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srvbalpagos\01_DBDP\04_PRODUCTOS\06_COMERCIO_EXTERIOR\07_Publicaciones\P18_03_2024 (revision anual)\"/>
    </mc:Choice>
  </mc:AlternateContent>
  <xr:revisionPtr revIDLastSave="0" documentId="13_ncr:1_{3EC4C7B4-DBE8-4951-9DBD-570ED80B1684}" xr6:coauthVersionLast="47" xr6:coauthVersionMax="47" xr10:uidLastSave="{00000000-0000-0000-0000-000000000000}"/>
  <bookViews>
    <workbookView xWindow="-120" yWindow="-120" windowWidth="29040" windowHeight="15840" xr2:uid="{00000000-000D-0000-FFFF-FFFF00000000}"/>
  </bookViews>
  <sheets>
    <sheet name="Saldo" sheetId="6" r:id="rId1"/>
    <sheet name="M fob" sheetId="7" r:id="rId2"/>
    <sheet name="X fob" sheetId="1" r:id="rId3"/>
    <sheet name="Minería" sheetId="2" r:id="rId4"/>
    <sheet name="Cobre" sheetId="3" r:id="rId5"/>
    <sheet name="Oro" sheetId="15" r:id="rId6"/>
    <sheet name="Agrop_silv" sheetId="4" r:id="rId7"/>
    <sheet name="Frutas" sheetId="16" r:id="rId8"/>
    <sheet name="Uva" sheetId="17" r:id="rId9"/>
    <sheet name="Industria" sheetId="5" r:id="rId10"/>
    <sheet name="Alimentos" sheetId="18" r:id="rId11"/>
    <sheet name="HarinaPescado" sheetId="19" r:id="rId12"/>
    <sheet name="Salmón" sheetId="20" r:id="rId13"/>
    <sheet name="Bebidas y Tabaco" sheetId="21" r:id="rId14"/>
    <sheet name="VinoEmbotellado" sheetId="22" r:id="rId15"/>
    <sheet name="Forestal y Muebles madera" sheetId="23" r:id="rId16"/>
    <sheet name="MaderaAserrada" sheetId="24" r:id="rId17"/>
    <sheet name="Celulosa, papel" sheetId="25" r:id="rId18"/>
    <sheet name="CelulosaBlanq_conifera" sheetId="26" r:id="rId19"/>
    <sheet name="CelulosaBlanq_eucaliptus" sheetId="27" r:id="rId20"/>
    <sheet name="Químicos" sheetId="28" r:id="rId21"/>
    <sheet name="Industria Metálica" sheetId="29" r:id="rId22"/>
    <sheet name="Productos metálicos" sheetId="30" r:id="rId23"/>
    <sheet name="Otros Prod. Industriales" sheetId="31" r:id="rId24"/>
    <sheet name="M cif" sheetId="40" r:id="rId25"/>
    <sheet name="Consumo" sheetId="41" r:id="rId26"/>
    <sheet name="Durables" sheetId="42" r:id="rId27"/>
    <sheet name="Semidurables" sheetId="43" r:id="rId28"/>
    <sheet name="Otros Bs. consumo" sheetId="44" r:id="rId29"/>
    <sheet name="Intermedio" sheetId="45" r:id="rId30"/>
    <sheet name="Prod.Energéticos" sheetId="46" r:id="rId31"/>
    <sheet name="Petróleo" sheetId="47" r:id="rId32"/>
    <sheet name="No Petróleo" sheetId="48" r:id="rId33"/>
    <sheet name="Resto Intermedio" sheetId="49" r:id="rId34"/>
    <sheet name="Capital" sheetId="50"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s>
  <definedNames>
    <definedName name="____h9" localSheetId="34" hidden="1">{"'Inversión Extranjera'!$A$1:$AG$74","'Inversión Extranjera'!$G$7:$AF$61"}</definedName>
    <definedName name="____h9" localSheetId="25" hidden="1">{"'Inversión Extranjera'!$A$1:$AG$74","'Inversión Extranjera'!$G$7:$AF$61"}</definedName>
    <definedName name="____h9" localSheetId="26" hidden="1">{"'Inversión Extranjera'!$A$1:$AG$74","'Inversión Extranjera'!$G$7:$AF$61"}</definedName>
    <definedName name="____h9" localSheetId="29" hidden="1">{"'Inversión Extranjera'!$A$1:$AG$74","'Inversión Extranjera'!$G$7:$AF$61"}</definedName>
    <definedName name="____h9" localSheetId="24" hidden="1">{"'Inversión Extranjera'!$A$1:$AG$74","'Inversión Extranjera'!$G$7:$AF$61"}</definedName>
    <definedName name="____h9" localSheetId="1" hidden="1">{"'Inversión Extranjera'!$A$1:$AG$74","'Inversión Extranjera'!$G$7:$AF$61"}</definedName>
    <definedName name="____h9" localSheetId="32" hidden="1">{"'Inversión Extranjera'!$A$1:$AG$74","'Inversión Extranjera'!$G$7:$AF$61"}</definedName>
    <definedName name="____h9" localSheetId="28" hidden="1">{"'Inversión Extranjera'!$A$1:$AG$74","'Inversión Extranjera'!$G$7:$AF$61"}</definedName>
    <definedName name="____h9" localSheetId="31" hidden="1">{"'Inversión Extranjera'!$A$1:$AG$74","'Inversión Extranjera'!$G$7:$AF$61"}</definedName>
    <definedName name="____h9" localSheetId="30" hidden="1">{"'Inversión Extranjera'!$A$1:$AG$74","'Inversión Extranjera'!$G$7:$AF$61"}</definedName>
    <definedName name="____h9" localSheetId="33" hidden="1">{"'Inversión Extranjera'!$A$1:$AG$74","'Inversión Extranjera'!$G$7:$AF$61"}</definedName>
    <definedName name="____h9" localSheetId="0" hidden="1">{"'Inversión Extranjera'!$A$1:$AG$74","'Inversión Extranjera'!$G$7:$AF$61"}</definedName>
    <definedName name="____h9" localSheetId="27" hidden="1">{"'Inversión Extranjera'!$A$1:$AG$74","'Inversión Extranjera'!$G$7:$AF$61"}</definedName>
    <definedName name="____h9" hidden="1">{"'Inversión Extranjera'!$A$1:$AG$74","'Inversión Extranjera'!$G$7:$AF$61"}</definedName>
    <definedName name="__0_6_Productos_Series" localSheetId="34">#REF!</definedName>
    <definedName name="__0_6_Productos_Series" localSheetId="25">#REF!</definedName>
    <definedName name="__0_6_Productos_Series" localSheetId="26">#REF!</definedName>
    <definedName name="__0_6_Productos_Series" localSheetId="29">#REF!</definedName>
    <definedName name="__0_6_Productos_Series" localSheetId="24">#REF!</definedName>
    <definedName name="__0_6_Productos_Series" localSheetId="1">#REF!</definedName>
    <definedName name="__0_6_Productos_Series" localSheetId="32">#REF!</definedName>
    <definedName name="__0_6_Productos_Series" localSheetId="28">#REF!</definedName>
    <definedName name="__0_6_Productos_Series" localSheetId="31">#REF!</definedName>
    <definedName name="__0_6_Productos_Series" localSheetId="30">#REF!</definedName>
    <definedName name="__0_6_Productos_Series" localSheetId="33">#REF!</definedName>
    <definedName name="__0_6_Productos_Series" localSheetId="0">#REF!</definedName>
    <definedName name="__0_6_Productos_Series" localSheetId="27">#REF!</definedName>
    <definedName name="__0_6_Productos_Series">#REF!</definedName>
    <definedName name="__5_Salida_Países_Zona_Geog_Boletin" localSheetId="34">#REF!</definedName>
    <definedName name="__5_Salida_Países_Zona_Geog_Boletin" localSheetId="25">#REF!</definedName>
    <definedName name="__5_Salida_Países_Zona_Geog_Boletin" localSheetId="26">#REF!</definedName>
    <definedName name="__5_Salida_Países_Zona_Geog_Boletin" localSheetId="29">#REF!</definedName>
    <definedName name="__5_Salida_Países_Zona_Geog_Boletin" localSheetId="24">#REF!</definedName>
    <definedName name="__5_Salida_Países_Zona_Geog_Boletin" localSheetId="1">#REF!</definedName>
    <definedName name="__5_Salida_Países_Zona_Geog_Boletin" localSheetId="32">#REF!</definedName>
    <definedName name="__5_Salida_Países_Zona_Geog_Boletin" localSheetId="28">#REF!</definedName>
    <definedName name="__5_Salida_Países_Zona_Geog_Boletin" localSheetId="31">#REF!</definedName>
    <definedName name="__5_Salida_Países_Zona_Geog_Boletin" localSheetId="30">#REF!</definedName>
    <definedName name="__5_Salida_Países_Zona_Geog_Boletin" localSheetId="33">#REF!</definedName>
    <definedName name="__5_Salida_Países_Zona_Geog_Boletin" localSheetId="0">#REF!</definedName>
    <definedName name="__5_Salida_Países_Zona_Geog_Boletin" localSheetId="27">#REF!</definedName>
    <definedName name="__5_Salida_Países_Zona_Geog_Boletin">#REF!</definedName>
    <definedName name="__5_Salida_Países_Zona_Geog_Boletin_parte_1" localSheetId="34">#REF!</definedName>
    <definedName name="__5_Salida_Países_Zona_Geog_Boletin_parte_1" localSheetId="25">#REF!</definedName>
    <definedName name="__5_Salida_Países_Zona_Geog_Boletin_parte_1" localSheetId="26">#REF!</definedName>
    <definedName name="__5_Salida_Países_Zona_Geog_Boletin_parte_1" localSheetId="29">#REF!</definedName>
    <definedName name="__5_Salida_Países_Zona_Geog_Boletin_parte_1" localSheetId="24">#REF!</definedName>
    <definedName name="__5_Salida_Países_Zona_Geog_Boletin_parte_1" localSheetId="1">#REF!</definedName>
    <definedName name="__5_Salida_Países_Zona_Geog_Boletin_parte_1" localSheetId="32">#REF!</definedName>
    <definedName name="__5_Salida_Países_Zona_Geog_Boletin_parte_1" localSheetId="28">#REF!</definedName>
    <definedName name="__5_Salida_Países_Zona_Geog_Boletin_parte_1" localSheetId="31">#REF!</definedName>
    <definedName name="__5_Salida_Países_Zona_Geog_Boletin_parte_1" localSheetId="30">#REF!</definedName>
    <definedName name="__5_Salida_Países_Zona_Geog_Boletin_parte_1" localSheetId="33">#REF!</definedName>
    <definedName name="__5_Salida_Países_Zona_Geog_Boletin_parte_1" localSheetId="0">#REF!</definedName>
    <definedName name="__5_Salida_Países_Zona_Geog_Boletin_parte_1" localSheetId="27">#REF!</definedName>
    <definedName name="__5_Salida_Países_Zona_Geog_Boletin_parte_1">#REF!</definedName>
    <definedName name="__5_Salida_Países_Zona_Geog_Boletin_parte_2" localSheetId="34">#REF!</definedName>
    <definedName name="__5_Salida_Países_Zona_Geog_Boletin_parte_2" localSheetId="25">#REF!</definedName>
    <definedName name="__5_Salida_Países_Zona_Geog_Boletin_parte_2" localSheetId="26">#REF!</definedName>
    <definedName name="__5_Salida_Países_Zona_Geog_Boletin_parte_2" localSheetId="29">#REF!</definedName>
    <definedName name="__5_Salida_Países_Zona_Geog_Boletin_parte_2" localSheetId="24">#REF!</definedName>
    <definedName name="__5_Salida_Países_Zona_Geog_Boletin_parte_2" localSheetId="1">#REF!</definedName>
    <definedName name="__5_Salida_Países_Zona_Geog_Boletin_parte_2" localSheetId="32">#REF!</definedName>
    <definedName name="__5_Salida_Países_Zona_Geog_Boletin_parte_2" localSheetId="28">#REF!</definedName>
    <definedName name="__5_Salida_Países_Zona_Geog_Boletin_parte_2" localSheetId="31">#REF!</definedName>
    <definedName name="__5_Salida_Países_Zona_Geog_Boletin_parte_2" localSheetId="30">#REF!</definedName>
    <definedName name="__5_Salida_Países_Zona_Geog_Boletin_parte_2" localSheetId="33">#REF!</definedName>
    <definedName name="__5_Salida_Países_Zona_Geog_Boletin_parte_2" localSheetId="0">#REF!</definedName>
    <definedName name="__5_Salida_Países_Zona_Geog_Boletin_parte_2" localSheetId="27">#REF!</definedName>
    <definedName name="__5_Salida_Países_Zona_Geog_Boletin_parte_2">#REF!</definedName>
    <definedName name="__5_Salida_Países_Zona_Geog_Boletin_parte_3" localSheetId="34">#REF!</definedName>
    <definedName name="__5_Salida_Países_Zona_Geog_Boletin_parte_3" localSheetId="25">#REF!</definedName>
    <definedName name="__5_Salida_Países_Zona_Geog_Boletin_parte_3" localSheetId="26">#REF!</definedName>
    <definedName name="__5_Salida_Países_Zona_Geog_Boletin_parte_3" localSheetId="29">#REF!</definedName>
    <definedName name="__5_Salida_Países_Zona_Geog_Boletin_parte_3" localSheetId="24">#REF!</definedName>
    <definedName name="__5_Salida_Países_Zona_Geog_Boletin_parte_3" localSheetId="1">#REF!</definedName>
    <definedName name="__5_Salida_Países_Zona_Geog_Boletin_parte_3" localSheetId="32">#REF!</definedName>
    <definedName name="__5_Salida_Países_Zona_Geog_Boletin_parte_3" localSheetId="28">#REF!</definedName>
    <definedName name="__5_Salida_Países_Zona_Geog_Boletin_parte_3" localSheetId="31">#REF!</definedName>
    <definedName name="__5_Salida_Países_Zona_Geog_Boletin_parte_3" localSheetId="30">#REF!</definedName>
    <definedName name="__5_Salida_Países_Zona_Geog_Boletin_parte_3" localSheetId="33">#REF!</definedName>
    <definedName name="__5_Salida_Países_Zona_Geog_Boletin_parte_3" localSheetId="0">#REF!</definedName>
    <definedName name="__5_Salida_Países_Zona_Geog_Boletin_parte_3" localSheetId="27">#REF!</definedName>
    <definedName name="__5_Salida_Países_Zona_Geog_Boletin_parte_3">#REF!</definedName>
    <definedName name="__a1" localSheetId="34">#REF!</definedName>
    <definedName name="__a1" localSheetId="25">#REF!</definedName>
    <definedName name="__a1" localSheetId="26">#REF!</definedName>
    <definedName name="__a1" localSheetId="29">#REF!</definedName>
    <definedName name="__a1" localSheetId="24">#REF!</definedName>
    <definedName name="__a1" localSheetId="1">#REF!</definedName>
    <definedName name="__a1" localSheetId="32">#REF!</definedName>
    <definedName name="__a1" localSheetId="28">#REF!</definedName>
    <definedName name="__a1" localSheetId="31">#REF!</definedName>
    <definedName name="__a1" localSheetId="30">#REF!</definedName>
    <definedName name="__a1" localSheetId="33">#REF!</definedName>
    <definedName name="__a1" localSheetId="0">#REF!</definedName>
    <definedName name="__a1" localSheetId="27">#REF!</definedName>
    <definedName name="__a1">#REF!</definedName>
    <definedName name="__cua24" localSheetId="34">#REF!</definedName>
    <definedName name="__cua24" localSheetId="25">#REF!</definedName>
    <definedName name="__cua24" localSheetId="26">#REF!</definedName>
    <definedName name="__cua24" localSheetId="29">#REF!</definedName>
    <definedName name="__cua24" localSheetId="24">#REF!</definedName>
    <definedName name="__cua24" localSheetId="1">#REF!</definedName>
    <definedName name="__cua24" localSheetId="32">#REF!</definedName>
    <definedName name="__cua24" localSheetId="28">#REF!</definedName>
    <definedName name="__cua24" localSheetId="31">#REF!</definedName>
    <definedName name="__cua24" localSheetId="30">#REF!</definedName>
    <definedName name="__cua24" localSheetId="33">#REF!</definedName>
    <definedName name="__cua24" localSheetId="0">#REF!</definedName>
    <definedName name="__cua24" localSheetId="27">#REF!</definedName>
    <definedName name="__cua24">#REF!</definedName>
    <definedName name="__cua395" localSheetId="34">[1]Cuadro_3!#REF!</definedName>
    <definedName name="__cua395" localSheetId="25">[1]Cuadro_3!#REF!</definedName>
    <definedName name="__cua395" localSheetId="26">[1]Cuadro_3!#REF!</definedName>
    <definedName name="__cua395" localSheetId="29">[1]Cuadro_3!#REF!</definedName>
    <definedName name="__cua395" localSheetId="24">[1]Cuadro_3!#REF!</definedName>
    <definedName name="__cua395" localSheetId="1">[1]Cuadro_3!#REF!</definedName>
    <definedName name="__cua395" localSheetId="32">[1]Cuadro_3!#REF!</definedName>
    <definedName name="__cua395" localSheetId="28">[1]Cuadro_3!#REF!</definedName>
    <definedName name="__cua395" localSheetId="31">[1]Cuadro_3!#REF!</definedName>
    <definedName name="__cua395" localSheetId="30">[1]Cuadro_3!#REF!</definedName>
    <definedName name="__cua395" localSheetId="33">[1]Cuadro_3!#REF!</definedName>
    <definedName name="__cua395" localSheetId="0">[1]Cuadro_3!#REF!</definedName>
    <definedName name="__cua395" localSheetId="27">[1]Cuadro_3!#REF!</definedName>
    <definedName name="__cua395">[1]Cuadro_3!#REF!</definedName>
    <definedName name="__cua396" localSheetId="34">[1]Cuadro_3!#REF!</definedName>
    <definedName name="__cua396" localSheetId="25">[1]Cuadro_3!#REF!</definedName>
    <definedName name="__cua396" localSheetId="26">[1]Cuadro_3!#REF!</definedName>
    <definedName name="__cua396" localSheetId="29">[1]Cuadro_3!#REF!</definedName>
    <definedName name="__cua396" localSheetId="24">[1]Cuadro_3!#REF!</definedName>
    <definedName name="__cua396" localSheetId="1">[1]Cuadro_3!#REF!</definedName>
    <definedName name="__cua396" localSheetId="32">[1]Cuadro_3!#REF!</definedName>
    <definedName name="__cua396" localSheetId="28">[1]Cuadro_3!#REF!</definedName>
    <definedName name="__cua396" localSheetId="31">[1]Cuadro_3!#REF!</definedName>
    <definedName name="__cua396" localSheetId="30">[1]Cuadro_3!#REF!</definedName>
    <definedName name="__cua396" localSheetId="33">[1]Cuadro_3!#REF!</definedName>
    <definedName name="__cua396" localSheetId="0">[1]Cuadro_3!#REF!</definedName>
    <definedName name="__cua396" localSheetId="27">[1]Cuadro_3!#REF!</definedName>
    <definedName name="__cua396">[1]Cuadro_3!#REF!</definedName>
    <definedName name="__cua397" localSheetId="34">[1]Cuadro_3!#REF!</definedName>
    <definedName name="__cua397" localSheetId="25">[1]Cuadro_3!#REF!</definedName>
    <definedName name="__cua397" localSheetId="26">[1]Cuadro_3!#REF!</definedName>
    <definedName name="__cua397" localSheetId="29">[1]Cuadro_3!#REF!</definedName>
    <definedName name="__cua397" localSheetId="24">[1]Cuadro_3!#REF!</definedName>
    <definedName name="__cua397" localSheetId="1">[1]Cuadro_3!#REF!</definedName>
    <definedName name="__cua397" localSheetId="32">[1]Cuadro_3!#REF!</definedName>
    <definedName name="__cua397" localSheetId="28">[1]Cuadro_3!#REF!</definedName>
    <definedName name="__cua397" localSheetId="31">[1]Cuadro_3!#REF!</definedName>
    <definedName name="__cua397" localSheetId="30">[1]Cuadro_3!#REF!</definedName>
    <definedName name="__cua397" localSheetId="33">[1]Cuadro_3!#REF!</definedName>
    <definedName name="__cua397" localSheetId="0">[1]Cuadro_3!#REF!</definedName>
    <definedName name="__cua397" localSheetId="27">[1]Cuadro_3!#REF!</definedName>
    <definedName name="__cua397">[1]Cuadro_3!#REF!</definedName>
    <definedName name="__cua399" localSheetId="34">[1]Cuadro_3!#REF!</definedName>
    <definedName name="__cua399" localSheetId="25">[1]Cuadro_3!#REF!</definedName>
    <definedName name="__cua399" localSheetId="26">[1]Cuadro_3!#REF!</definedName>
    <definedName name="__cua399" localSheetId="29">[1]Cuadro_3!#REF!</definedName>
    <definedName name="__cua399" localSheetId="24">[1]Cuadro_3!#REF!</definedName>
    <definedName name="__cua399" localSheetId="1">[1]Cuadro_3!#REF!</definedName>
    <definedName name="__cua399" localSheetId="32">[1]Cuadro_3!#REF!</definedName>
    <definedName name="__cua399" localSheetId="28">[1]Cuadro_3!#REF!</definedName>
    <definedName name="__cua399" localSheetId="31">[1]Cuadro_3!#REF!</definedName>
    <definedName name="__cua399" localSheetId="30">[1]Cuadro_3!#REF!</definedName>
    <definedName name="__cua399" localSheetId="33">[1]Cuadro_3!#REF!</definedName>
    <definedName name="__cua399" localSheetId="0">[1]Cuadro_3!#REF!</definedName>
    <definedName name="__cua399" localSheetId="27">[1]Cuadro_3!#REF!</definedName>
    <definedName name="__cua399">[1]Cuadro_3!#REF!</definedName>
    <definedName name="__drt238" localSheetId="34">#REF!</definedName>
    <definedName name="__drt238" localSheetId="25">#REF!</definedName>
    <definedName name="__drt238" localSheetId="26">#REF!</definedName>
    <definedName name="__drt238" localSheetId="29">#REF!</definedName>
    <definedName name="__drt238" localSheetId="24">#REF!</definedName>
    <definedName name="__drt238" localSheetId="1">#REF!</definedName>
    <definedName name="__drt238" localSheetId="32">#REF!</definedName>
    <definedName name="__drt238" localSheetId="28">#REF!</definedName>
    <definedName name="__drt238" localSheetId="31">#REF!</definedName>
    <definedName name="__drt238" localSheetId="30">#REF!</definedName>
    <definedName name="__drt238" localSheetId="33">#REF!</definedName>
    <definedName name="__drt238" localSheetId="0">#REF!</definedName>
    <definedName name="__drt238" localSheetId="27">#REF!</definedName>
    <definedName name="__drt238">#REF!</definedName>
    <definedName name="__gra010" localSheetId="34">#REF!</definedName>
    <definedName name="__gra010" localSheetId="25">#REF!</definedName>
    <definedName name="__gra010" localSheetId="26">#REF!</definedName>
    <definedName name="__gra010" localSheetId="29">#REF!</definedName>
    <definedName name="__gra010" localSheetId="24">#REF!</definedName>
    <definedName name="__gra010" localSheetId="1">#REF!</definedName>
    <definedName name="__gra010" localSheetId="32">#REF!</definedName>
    <definedName name="__gra010" localSheetId="28">#REF!</definedName>
    <definedName name="__gra010" localSheetId="31">#REF!</definedName>
    <definedName name="__gra010" localSheetId="30">#REF!</definedName>
    <definedName name="__gra010" localSheetId="33">#REF!</definedName>
    <definedName name="__gra010" localSheetId="0">#REF!</definedName>
    <definedName name="__gra010" localSheetId="27">#REF!</definedName>
    <definedName name="__gra010">#REF!</definedName>
    <definedName name="__gra1">[2]gra1!$A$1:$J$46</definedName>
    <definedName name="__gra10" localSheetId="34">#REF!</definedName>
    <definedName name="__gra10" localSheetId="25">#REF!</definedName>
    <definedName name="__gra10" localSheetId="26">#REF!</definedName>
    <definedName name="__gra10" localSheetId="29">#REF!</definedName>
    <definedName name="__gra10" localSheetId="24">#REF!</definedName>
    <definedName name="__gra10" localSheetId="1">#REF!</definedName>
    <definedName name="__gra10" localSheetId="32">#REF!</definedName>
    <definedName name="__gra10" localSheetId="28">#REF!</definedName>
    <definedName name="__gra10" localSheetId="31">#REF!</definedName>
    <definedName name="__gra10" localSheetId="30">#REF!</definedName>
    <definedName name="__gra10" localSheetId="33">#REF!</definedName>
    <definedName name="__gra10" localSheetId="0">#REF!</definedName>
    <definedName name="__gra10" localSheetId="27">#REF!</definedName>
    <definedName name="__gra10">#REF!</definedName>
    <definedName name="__gra11">[2]gra11!$A$1:$H$41</definedName>
    <definedName name="__gra2">[2]gra2!$A$1:$N$39</definedName>
    <definedName name="__gra3">[2]gra3!$A$1:$L$70</definedName>
    <definedName name="__gra4">[2]gra4!$A$1:$M$64</definedName>
    <definedName name="__gra5">[2]gra5!$A$1:$Q$69</definedName>
    <definedName name="__gra6" localSheetId="34">#REF!</definedName>
    <definedName name="__gra6" localSheetId="25">#REF!</definedName>
    <definedName name="__gra6" localSheetId="26">#REF!</definedName>
    <definedName name="__gra6" localSheetId="29">#REF!</definedName>
    <definedName name="__gra6" localSheetId="24">#REF!</definedName>
    <definedName name="__gra6" localSheetId="1">#REF!</definedName>
    <definedName name="__gra6" localSheetId="32">#REF!</definedName>
    <definedName name="__gra6" localSheetId="28">#REF!</definedName>
    <definedName name="__gra6" localSheetId="31">#REF!</definedName>
    <definedName name="__gra6" localSheetId="30">#REF!</definedName>
    <definedName name="__gra6" localSheetId="33">#REF!</definedName>
    <definedName name="__gra6" localSheetId="0">#REF!</definedName>
    <definedName name="__gra6" localSheetId="27">#REF!</definedName>
    <definedName name="__gra6">#REF!</definedName>
    <definedName name="__gra7" localSheetId="34">#REF!</definedName>
    <definedName name="__gra7" localSheetId="25">#REF!</definedName>
    <definedName name="__gra7" localSheetId="26">#REF!</definedName>
    <definedName name="__gra7" localSheetId="29">#REF!</definedName>
    <definedName name="__gra7" localSheetId="24">#REF!</definedName>
    <definedName name="__gra7" localSheetId="1">#REF!</definedName>
    <definedName name="__gra7" localSheetId="32">#REF!</definedName>
    <definedName name="__gra7" localSheetId="28">#REF!</definedName>
    <definedName name="__gra7" localSheetId="31">#REF!</definedName>
    <definedName name="__gra7" localSheetId="30">#REF!</definedName>
    <definedName name="__gra7" localSheetId="33">#REF!</definedName>
    <definedName name="__gra7" localSheetId="0">#REF!</definedName>
    <definedName name="__gra7" localSheetId="27">#REF!</definedName>
    <definedName name="__gra7">#REF!</definedName>
    <definedName name="__gra8" localSheetId="34">#REF!</definedName>
    <definedName name="__gra8" localSheetId="25">#REF!</definedName>
    <definedName name="__gra8" localSheetId="26">#REF!</definedName>
    <definedName name="__gra8" localSheetId="29">#REF!</definedName>
    <definedName name="__gra8" localSheetId="24">#REF!</definedName>
    <definedName name="__gra8" localSheetId="1">#REF!</definedName>
    <definedName name="__gra8" localSheetId="32">#REF!</definedName>
    <definedName name="__gra8" localSheetId="28">#REF!</definedName>
    <definedName name="__gra8" localSheetId="31">#REF!</definedName>
    <definedName name="__gra8" localSheetId="30">#REF!</definedName>
    <definedName name="__gra8" localSheetId="33">#REF!</definedName>
    <definedName name="__gra8" localSheetId="0">#REF!</definedName>
    <definedName name="__gra8" localSheetId="27">#REF!</definedName>
    <definedName name="__gra8">#REF!</definedName>
    <definedName name="__gra9" localSheetId="34">#REF!</definedName>
    <definedName name="__gra9" localSheetId="25">#REF!</definedName>
    <definedName name="__gra9" localSheetId="26">#REF!</definedName>
    <definedName name="__gra9" localSheetId="29">#REF!</definedName>
    <definedName name="__gra9" localSheetId="24">#REF!</definedName>
    <definedName name="__gra9" localSheetId="1">#REF!</definedName>
    <definedName name="__gra9" localSheetId="32">#REF!</definedName>
    <definedName name="__gra9" localSheetId="28">#REF!</definedName>
    <definedName name="__gra9" localSheetId="31">#REF!</definedName>
    <definedName name="__gra9" localSheetId="30">#REF!</definedName>
    <definedName name="__gra9" localSheetId="33">#REF!</definedName>
    <definedName name="__gra9" localSheetId="0">#REF!</definedName>
    <definedName name="__gra9" localSheetId="27">#REF!</definedName>
    <definedName name="__gra9">#REF!</definedName>
    <definedName name="__h1" localSheetId="34">#REF!</definedName>
    <definedName name="__h1" localSheetId="25">#REF!</definedName>
    <definedName name="__h1" localSheetId="26">#REF!</definedName>
    <definedName name="__h1" localSheetId="29">#REF!</definedName>
    <definedName name="__h1" localSheetId="24">#REF!</definedName>
    <definedName name="__h1" localSheetId="1">#REF!</definedName>
    <definedName name="__h1" localSheetId="32">#REF!</definedName>
    <definedName name="__h1" localSheetId="28">#REF!</definedName>
    <definedName name="__h1" localSheetId="31">#REF!</definedName>
    <definedName name="__h1" localSheetId="30">#REF!</definedName>
    <definedName name="__h1" localSheetId="33">#REF!</definedName>
    <definedName name="__h1" localSheetId="0">#REF!</definedName>
    <definedName name="__h1" localSheetId="27">#REF!</definedName>
    <definedName name="__h1">#REF!</definedName>
    <definedName name="__h2" localSheetId="34">#REF!</definedName>
    <definedName name="__h2" localSheetId="25">#REF!</definedName>
    <definedName name="__h2" localSheetId="26">#REF!</definedName>
    <definedName name="__h2" localSheetId="29">#REF!</definedName>
    <definedName name="__h2" localSheetId="24">#REF!</definedName>
    <definedName name="__h2" localSheetId="1">#REF!</definedName>
    <definedName name="__h2" localSheetId="32">#REF!</definedName>
    <definedName name="__h2" localSheetId="28">#REF!</definedName>
    <definedName name="__h2" localSheetId="31">#REF!</definedName>
    <definedName name="__h2" localSheetId="30">#REF!</definedName>
    <definedName name="__h2" localSheetId="33">#REF!</definedName>
    <definedName name="__h2" localSheetId="0">#REF!</definedName>
    <definedName name="__h2" localSheetId="27">#REF!</definedName>
    <definedName name="__h2">#REF!</definedName>
    <definedName name="__h3" localSheetId="34">#REF!</definedName>
    <definedName name="__h3" localSheetId="25">#REF!</definedName>
    <definedName name="__h3" localSheetId="26">#REF!</definedName>
    <definedName name="__h3" localSheetId="29">#REF!</definedName>
    <definedName name="__h3" localSheetId="24">#REF!</definedName>
    <definedName name="__h3" localSheetId="1">#REF!</definedName>
    <definedName name="__h3" localSheetId="32">#REF!</definedName>
    <definedName name="__h3" localSheetId="28">#REF!</definedName>
    <definedName name="__h3" localSheetId="31">#REF!</definedName>
    <definedName name="__h3" localSheetId="30">#REF!</definedName>
    <definedName name="__h3" localSheetId="33">#REF!</definedName>
    <definedName name="__h3" localSheetId="0">#REF!</definedName>
    <definedName name="__h3" localSheetId="27">#REF!</definedName>
    <definedName name="__h3">#REF!</definedName>
    <definedName name="__h4" localSheetId="34">#REF!</definedName>
    <definedName name="__h4" localSheetId="25">#REF!</definedName>
    <definedName name="__h4" localSheetId="26">#REF!</definedName>
    <definedName name="__h4" localSheetId="29">#REF!</definedName>
    <definedName name="__h4" localSheetId="24">#REF!</definedName>
    <definedName name="__h4" localSheetId="1">#REF!</definedName>
    <definedName name="__h4" localSheetId="32">#REF!</definedName>
    <definedName name="__h4" localSheetId="28">#REF!</definedName>
    <definedName name="__h4" localSheetId="31">#REF!</definedName>
    <definedName name="__h4" localSheetId="30">#REF!</definedName>
    <definedName name="__h4" localSheetId="33">#REF!</definedName>
    <definedName name="__h4" localSheetId="0">#REF!</definedName>
    <definedName name="__h4" localSheetId="27">#REF!</definedName>
    <definedName name="__h4">#REF!</definedName>
    <definedName name="__h5" localSheetId="34">#REF!</definedName>
    <definedName name="__h5" localSheetId="25">#REF!</definedName>
    <definedName name="__h5" localSheetId="26">#REF!</definedName>
    <definedName name="__h5" localSheetId="29">#REF!</definedName>
    <definedName name="__h5" localSheetId="24">#REF!</definedName>
    <definedName name="__h5" localSheetId="1">#REF!</definedName>
    <definedName name="__h5" localSheetId="32">#REF!</definedName>
    <definedName name="__h5" localSheetId="28">#REF!</definedName>
    <definedName name="__h5" localSheetId="31">#REF!</definedName>
    <definedName name="__h5" localSheetId="30">#REF!</definedName>
    <definedName name="__h5" localSheetId="33">#REF!</definedName>
    <definedName name="__h5" localSheetId="0">#REF!</definedName>
    <definedName name="__h5" localSheetId="27">#REF!</definedName>
    <definedName name="__h5">#REF!</definedName>
    <definedName name="__h6" localSheetId="34">#REF!</definedName>
    <definedName name="__h6" localSheetId="25">#REF!</definedName>
    <definedName name="__h6" localSheetId="26">#REF!</definedName>
    <definedName name="__h6" localSheetId="29">#REF!</definedName>
    <definedName name="__h6" localSheetId="24">#REF!</definedName>
    <definedName name="__h6" localSheetId="1">#REF!</definedName>
    <definedName name="__h6" localSheetId="32">#REF!</definedName>
    <definedName name="__h6" localSheetId="28">#REF!</definedName>
    <definedName name="__h6" localSheetId="31">#REF!</definedName>
    <definedName name="__h6" localSheetId="30">#REF!</definedName>
    <definedName name="__h6" localSheetId="33">#REF!</definedName>
    <definedName name="__h6" localSheetId="0">#REF!</definedName>
    <definedName name="__h6" localSheetId="27">#REF!</definedName>
    <definedName name="__h6">#REF!</definedName>
    <definedName name="__h7" localSheetId="34">#REF!</definedName>
    <definedName name="__h7" localSheetId="25">#REF!</definedName>
    <definedName name="__h7" localSheetId="26">#REF!</definedName>
    <definedName name="__h7" localSheetId="29">#REF!</definedName>
    <definedName name="__h7" localSheetId="24">#REF!</definedName>
    <definedName name="__h7" localSheetId="1">#REF!</definedName>
    <definedName name="__h7" localSheetId="32">#REF!</definedName>
    <definedName name="__h7" localSheetId="28">#REF!</definedName>
    <definedName name="__h7" localSheetId="31">#REF!</definedName>
    <definedName name="__h7" localSheetId="30">#REF!</definedName>
    <definedName name="__h7" localSheetId="33">#REF!</definedName>
    <definedName name="__h7" localSheetId="0">#REF!</definedName>
    <definedName name="__h7" localSheetId="27">#REF!</definedName>
    <definedName name="__h7">#REF!</definedName>
    <definedName name="__h7789">[3]C3!$F$5:$K$68,[3]C3!$F$70:$K$107</definedName>
    <definedName name="__h8" localSheetId="34">#REF!</definedName>
    <definedName name="__h8" localSheetId="25">#REF!</definedName>
    <definedName name="__h8" localSheetId="26">#REF!</definedName>
    <definedName name="__h8" localSheetId="29">#REF!</definedName>
    <definedName name="__h8" localSheetId="24">#REF!</definedName>
    <definedName name="__h8" localSheetId="1">#REF!</definedName>
    <definedName name="__h8" localSheetId="32">#REF!</definedName>
    <definedName name="__h8" localSheetId="28">#REF!</definedName>
    <definedName name="__h8" localSheetId="31">#REF!</definedName>
    <definedName name="__h8" localSheetId="30">#REF!</definedName>
    <definedName name="__h8" localSheetId="33">#REF!</definedName>
    <definedName name="__h8" localSheetId="0">#REF!</definedName>
    <definedName name="__h8" localSheetId="27">#REF!</definedName>
    <definedName name="__h8">#REF!</definedName>
    <definedName name="__h8994" localSheetId="34">[3]C3!#REF!,[3]C3!#REF!</definedName>
    <definedName name="__h8994" localSheetId="25">[3]C3!#REF!,[3]C3!#REF!</definedName>
    <definedName name="__h8994" localSheetId="26">[3]C3!#REF!,[3]C3!#REF!</definedName>
    <definedName name="__h8994" localSheetId="29">[3]C3!#REF!,[3]C3!#REF!</definedName>
    <definedName name="__h8994" localSheetId="24">[3]C3!#REF!,[3]C3!#REF!</definedName>
    <definedName name="__h8994" localSheetId="32">[3]C3!#REF!,[3]C3!#REF!</definedName>
    <definedName name="__h8994" localSheetId="28">[3]C3!#REF!,[3]C3!#REF!</definedName>
    <definedName name="__h8994" localSheetId="31">[3]C3!#REF!,[3]C3!#REF!</definedName>
    <definedName name="__h8994" localSheetId="30">[3]C3!#REF!,[3]C3!#REF!</definedName>
    <definedName name="__h8994" localSheetId="33">[3]C3!#REF!,[3]C3!#REF!</definedName>
    <definedName name="__h8994" localSheetId="0">[3]C3!#REF!,[3]C3!#REF!</definedName>
    <definedName name="__h8994" localSheetId="27">[3]C3!#REF!,[3]C3!#REF!</definedName>
    <definedName name="__h8994">[3]C3!#REF!,[3]C3!#REF!</definedName>
    <definedName name="__h9" localSheetId="34" hidden="1">{"'Inversión Extranjera'!$A$1:$AG$74","'Inversión Extranjera'!$G$7:$AF$61"}</definedName>
    <definedName name="__h9" localSheetId="25" hidden="1">{"'Inversión Extranjera'!$A$1:$AG$74","'Inversión Extranjera'!$G$7:$AF$61"}</definedName>
    <definedName name="__h9" localSheetId="26" hidden="1">{"'Inversión Extranjera'!$A$1:$AG$74","'Inversión Extranjera'!$G$7:$AF$61"}</definedName>
    <definedName name="__h9" localSheetId="29" hidden="1">{"'Inversión Extranjera'!$A$1:$AG$74","'Inversión Extranjera'!$G$7:$AF$61"}</definedName>
    <definedName name="__h9" localSheetId="24" hidden="1">{"'Inversión Extranjera'!$A$1:$AG$74","'Inversión Extranjera'!$G$7:$AF$61"}</definedName>
    <definedName name="__h9" localSheetId="1" hidden="1">{"'Inversión Extranjera'!$A$1:$AG$74","'Inversión Extranjera'!$G$7:$AF$61"}</definedName>
    <definedName name="__h9" localSheetId="32" hidden="1">{"'Inversión Extranjera'!$A$1:$AG$74","'Inversión Extranjera'!$G$7:$AF$61"}</definedName>
    <definedName name="__h9" localSheetId="28" hidden="1">{"'Inversión Extranjera'!$A$1:$AG$74","'Inversión Extranjera'!$G$7:$AF$61"}</definedName>
    <definedName name="__h9" localSheetId="31" hidden="1">{"'Inversión Extranjera'!$A$1:$AG$74","'Inversión Extranjera'!$G$7:$AF$61"}</definedName>
    <definedName name="__h9" localSheetId="30" hidden="1">{"'Inversión Extranjera'!$A$1:$AG$74","'Inversión Extranjera'!$G$7:$AF$61"}</definedName>
    <definedName name="__h9" localSheetId="33" hidden="1">{"'Inversión Extranjera'!$A$1:$AG$74","'Inversión Extranjera'!$G$7:$AF$61"}</definedName>
    <definedName name="__h9" localSheetId="0" hidden="1">{"'Inversión Extranjera'!$A$1:$AG$74","'Inversión Extranjera'!$G$7:$AF$61"}</definedName>
    <definedName name="__h9" localSheetId="27" hidden="1">{"'Inversión Extranjera'!$A$1:$AG$74","'Inversión Extranjera'!$G$7:$AF$61"}</definedName>
    <definedName name="__h9" hidden="1">{"'Inversión Extranjera'!$A$1:$AG$74","'Inversión Extranjera'!$G$7:$AF$61"}</definedName>
    <definedName name="__in8994">[1]Cuadro_5!$E$67:$G$84,[1]Cuadro_5!$H$67:$P$84</definedName>
    <definedName name="__r" localSheetId="34">#REF!</definedName>
    <definedName name="__r" localSheetId="25">#REF!</definedName>
    <definedName name="__r" localSheetId="26">#REF!</definedName>
    <definedName name="__r" localSheetId="29">#REF!</definedName>
    <definedName name="__r" localSheetId="24">#REF!</definedName>
    <definedName name="__r" localSheetId="1">#REF!</definedName>
    <definedName name="__r" localSheetId="32">#REF!</definedName>
    <definedName name="__r" localSheetId="28">#REF!</definedName>
    <definedName name="__r" localSheetId="31">#REF!</definedName>
    <definedName name="__r" localSheetId="30">#REF!</definedName>
    <definedName name="__r" localSheetId="33">#REF!</definedName>
    <definedName name="__r" localSheetId="0">#REF!</definedName>
    <definedName name="__r" localSheetId="27">#REF!</definedName>
    <definedName name="__r">#REF!</definedName>
    <definedName name="__ti1">[1]Cuadro_5!$A$1:$D$65536,[1]Cuadro_5!$A$1:$IV$6</definedName>
    <definedName name="__ti2" localSheetId="34">[1]Cuadro_5!$A$1:$D$65536,[1]Cuadro_5!#REF!</definedName>
    <definedName name="__ti2" localSheetId="25">[1]Cuadro_5!$A$1:$D$65536,[1]Cuadro_5!#REF!</definedName>
    <definedName name="__ti2" localSheetId="26">[1]Cuadro_5!$A$1:$D$65536,[1]Cuadro_5!#REF!</definedName>
    <definedName name="__ti2" localSheetId="29">[1]Cuadro_5!$A$1:$D$65536,[1]Cuadro_5!#REF!</definedName>
    <definedName name="__ti2" localSheetId="24">[1]Cuadro_5!$A$1:$D$65536,[1]Cuadro_5!#REF!</definedName>
    <definedName name="__ti2" localSheetId="32">[1]Cuadro_5!$A$1:$D$65536,[1]Cuadro_5!#REF!</definedName>
    <definedName name="__ti2" localSheetId="28">[1]Cuadro_5!$A$1:$D$65536,[1]Cuadro_5!#REF!</definedName>
    <definedName name="__ti2" localSheetId="31">[1]Cuadro_5!$A$1:$D$65536,[1]Cuadro_5!#REF!</definedName>
    <definedName name="__ti2" localSheetId="30">[1]Cuadro_5!$A$1:$D$65536,[1]Cuadro_5!#REF!</definedName>
    <definedName name="__ti2" localSheetId="33">[1]Cuadro_5!$A$1:$D$65536,[1]Cuadro_5!#REF!</definedName>
    <definedName name="__ti2" localSheetId="0">[1]Cuadro_5!$A$1:$D$65536,[1]Cuadro_5!#REF!</definedName>
    <definedName name="__ti2" localSheetId="27">[1]Cuadro_5!$A$1:$D$65536,[1]Cuadro_5!#REF!</definedName>
    <definedName name="__ti2">[1]Cuadro_5!$A$1:$D$65536,[1]Cuadro_5!#REF!</definedName>
    <definedName name="_0_6_Productos_Series" localSheetId="34">#REF!</definedName>
    <definedName name="_0_6_Productos_Series" localSheetId="25">#REF!</definedName>
    <definedName name="_0_6_Productos_Series" localSheetId="26">#REF!</definedName>
    <definedName name="_0_6_Productos_Series" localSheetId="29">#REF!</definedName>
    <definedName name="_0_6_Productos_Series" localSheetId="24">#REF!</definedName>
    <definedName name="_0_6_Productos_Series" localSheetId="1">#REF!</definedName>
    <definedName name="_0_6_Productos_Series" localSheetId="32">#REF!</definedName>
    <definedName name="_0_6_Productos_Series" localSheetId="28">#REF!</definedName>
    <definedName name="_0_6_Productos_Series" localSheetId="31">#REF!</definedName>
    <definedName name="_0_6_Productos_Series" localSheetId="30">#REF!</definedName>
    <definedName name="_0_6_Productos_Series" localSheetId="33">#REF!</definedName>
    <definedName name="_0_6_Productos_Series" localSheetId="0">#REF!</definedName>
    <definedName name="_0_6_Productos_Series" localSheetId="27">#REF!</definedName>
    <definedName name="_0_6_Productos_Series">#REF!</definedName>
    <definedName name="_5_Salida_Países_Zona_Geog_Boletin" localSheetId="34">#REF!</definedName>
    <definedName name="_5_Salida_Países_Zona_Geog_Boletin" localSheetId="25">#REF!</definedName>
    <definedName name="_5_Salida_Países_Zona_Geog_Boletin" localSheetId="26">#REF!</definedName>
    <definedName name="_5_Salida_Países_Zona_Geog_Boletin" localSheetId="29">#REF!</definedName>
    <definedName name="_5_Salida_Países_Zona_Geog_Boletin" localSheetId="24">#REF!</definedName>
    <definedName name="_5_Salida_Países_Zona_Geog_Boletin" localSheetId="1">#REF!</definedName>
    <definedName name="_5_Salida_Países_Zona_Geog_Boletin" localSheetId="32">#REF!</definedName>
    <definedName name="_5_Salida_Países_Zona_Geog_Boletin" localSheetId="28">#REF!</definedName>
    <definedName name="_5_Salida_Países_Zona_Geog_Boletin" localSheetId="31">#REF!</definedName>
    <definedName name="_5_Salida_Países_Zona_Geog_Boletin" localSheetId="30">#REF!</definedName>
    <definedName name="_5_Salida_Países_Zona_Geog_Boletin" localSheetId="33">#REF!</definedName>
    <definedName name="_5_Salida_Países_Zona_Geog_Boletin" localSheetId="0">#REF!</definedName>
    <definedName name="_5_Salida_Países_Zona_Geog_Boletin" localSheetId="27">#REF!</definedName>
    <definedName name="_5_Salida_Países_Zona_Geog_Boletin">#REF!</definedName>
    <definedName name="_5_Salida_Países_Zona_Geog_Boletin_parte_1" localSheetId="34">#REF!</definedName>
    <definedName name="_5_Salida_Países_Zona_Geog_Boletin_parte_1" localSheetId="25">#REF!</definedName>
    <definedName name="_5_Salida_Países_Zona_Geog_Boletin_parte_1" localSheetId="26">#REF!</definedName>
    <definedName name="_5_Salida_Países_Zona_Geog_Boletin_parte_1" localSheetId="29">#REF!</definedName>
    <definedName name="_5_Salida_Países_Zona_Geog_Boletin_parte_1" localSheetId="24">#REF!</definedName>
    <definedName name="_5_Salida_Países_Zona_Geog_Boletin_parte_1" localSheetId="1">#REF!</definedName>
    <definedName name="_5_Salida_Países_Zona_Geog_Boletin_parte_1" localSheetId="32">#REF!</definedName>
    <definedName name="_5_Salida_Países_Zona_Geog_Boletin_parte_1" localSheetId="28">#REF!</definedName>
    <definedName name="_5_Salida_Países_Zona_Geog_Boletin_parte_1" localSheetId="31">#REF!</definedName>
    <definedName name="_5_Salida_Países_Zona_Geog_Boletin_parte_1" localSheetId="30">#REF!</definedName>
    <definedName name="_5_Salida_Países_Zona_Geog_Boletin_parte_1" localSheetId="33">#REF!</definedName>
    <definedName name="_5_Salida_Países_Zona_Geog_Boletin_parte_1" localSheetId="0">#REF!</definedName>
    <definedName name="_5_Salida_Países_Zona_Geog_Boletin_parte_1" localSheetId="27">#REF!</definedName>
    <definedName name="_5_Salida_Países_Zona_Geog_Boletin_parte_1">#REF!</definedName>
    <definedName name="_5_Salida_Países_Zona_Geog_Boletin_parte_2" localSheetId="34">#REF!</definedName>
    <definedName name="_5_Salida_Países_Zona_Geog_Boletin_parte_2" localSheetId="25">#REF!</definedName>
    <definedName name="_5_Salida_Países_Zona_Geog_Boletin_parte_2" localSheetId="26">#REF!</definedName>
    <definedName name="_5_Salida_Países_Zona_Geog_Boletin_parte_2" localSheetId="29">#REF!</definedName>
    <definedName name="_5_Salida_Países_Zona_Geog_Boletin_parte_2" localSheetId="24">#REF!</definedName>
    <definedName name="_5_Salida_Países_Zona_Geog_Boletin_parte_2" localSheetId="1">#REF!</definedName>
    <definedName name="_5_Salida_Países_Zona_Geog_Boletin_parte_2" localSheetId="32">#REF!</definedName>
    <definedName name="_5_Salida_Países_Zona_Geog_Boletin_parte_2" localSheetId="28">#REF!</definedName>
    <definedName name="_5_Salida_Países_Zona_Geog_Boletin_parte_2" localSheetId="31">#REF!</definedName>
    <definedName name="_5_Salida_Países_Zona_Geog_Boletin_parte_2" localSheetId="30">#REF!</definedName>
    <definedName name="_5_Salida_Países_Zona_Geog_Boletin_parte_2" localSheetId="33">#REF!</definedName>
    <definedName name="_5_Salida_Países_Zona_Geog_Boletin_parte_2" localSheetId="0">#REF!</definedName>
    <definedName name="_5_Salida_Países_Zona_Geog_Boletin_parte_2" localSheetId="27">#REF!</definedName>
    <definedName name="_5_Salida_Países_Zona_Geog_Boletin_parte_2">#REF!</definedName>
    <definedName name="_5_Salida_Países_Zona_Geog_Boletin_parte_3" localSheetId="34">#REF!</definedName>
    <definedName name="_5_Salida_Países_Zona_Geog_Boletin_parte_3" localSheetId="25">#REF!</definedName>
    <definedName name="_5_Salida_Países_Zona_Geog_Boletin_parte_3" localSheetId="26">#REF!</definedName>
    <definedName name="_5_Salida_Países_Zona_Geog_Boletin_parte_3" localSheetId="29">#REF!</definedName>
    <definedName name="_5_Salida_Países_Zona_Geog_Boletin_parte_3" localSheetId="24">#REF!</definedName>
    <definedName name="_5_Salida_Países_Zona_Geog_Boletin_parte_3" localSheetId="1">#REF!</definedName>
    <definedName name="_5_Salida_Países_Zona_Geog_Boletin_parte_3" localSheetId="32">#REF!</definedName>
    <definedName name="_5_Salida_Países_Zona_Geog_Boletin_parte_3" localSheetId="28">#REF!</definedName>
    <definedName name="_5_Salida_Países_Zona_Geog_Boletin_parte_3" localSheetId="31">#REF!</definedName>
    <definedName name="_5_Salida_Países_Zona_Geog_Boletin_parte_3" localSheetId="30">#REF!</definedName>
    <definedName name="_5_Salida_Países_Zona_Geog_Boletin_parte_3" localSheetId="33">#REF!</definedName>
    <definedName name="_5_Salida_Países_Zona_Geog_Boletin_parte_3" localSheetId="0">#REF!</definedName>
    <definedName name="_5_Salida_Países_Zona_Geog_Boletin_parte_3" localSheetId="27">#REF!</definedName>
    <definedName name="_5_Salida_Países_Zona_Geog_Boletin_parte_3">#REF!</definedName>
    <definedName name="_a1" localSheetId="34">#REF!</definedName>
    <definedName name="_a1" localSheetId="25">#REF!</definedName>
    <definedName name="_a1" localSheetId="26">#REF!</definedName>
    <definedName name="_a1" localSheetId="29">#REF!</definedName>
    <definedName name="_a1" localSheetId="24">#REF!</definedName>
    <definedName name="_a1" localSheetId="1">#REF!</definedName>
    <definedName name="_a1" localSheetId="32">#REF!</definedName>
    <definedName name="_a1" localSheetId="28">#REF!</definedName>
    <definedName name="_a1" localSheetId="31">#REF!</definedName>
    <definedName name="_a1" localSheetId="30">#REF!</definedName>
    <definedName name="_a1" localSheetId="33">#REF!</definedName>
    <definedName name="_a1" localSheetId="0">#REF!</definedName>
    <definedName name="_a1" localSheetId="27">#REF!</definedName>
    <definedName name="_a1">#REF!</definedName>
    <definedName name="_AMO_UniqueIdentifier" hidden="1">"'c53c2e95-2ed6-43a0-bfa4-bda8f4f90e9b'"</definedName>
    <definedName name="_cua24" localSheetId="34">#REF!</definedName>
    <definedName name="_cua24" localSheetId="25">#REF!</definedName>
    <definedName name="_cua24" localSheetId="26">#REF!</definedName>
    <definedName name="_cua24" localSheetId="29">#REF!</definedName>
    <definedName name="_cua24" localSheetId="24">#REF!</definedName>
    <definedName name="_cua24" localSheetId="1">#REF!</definedName>
    <definedName name="_cua24" localSheetId="32">#REF!</definedName>
    <definedName name="_cua24" localSheetId="28">#REF!</definedName>
    <definedName name="_cua24" localSheetId="31">#REF!</definedName>
    <definedName name="_cua24" localSheetId="30">#REF!</definedName>
    <definedName name="_cua24" localSheetId="33">#REF!</definedName>
    <definedName name="_cua24" localSheetId="0">#REF!</definedName>
    <definedName name="_cua24" localSheetId="27">#REF!</definedName>
    <definedName name="_cua24">#REF!</definedName>
    <definedName name="_cua395" localSheetId="34">[4]Cuadro_3!#REF!</definedName>
    <definedName name="_cua395" localSheetId="25">[4]Cuadro_3!#REF!</definedName>
    <definedName name="_cua395" localSheetId="26">[4]Cuadro_3!#REF!</definedName>
    <definedName name="_cua395" localSheetId="29">[4]Cuadro_3!#REF!</definedName>
    <definedName name="_cua395" localSheetId="24">[4]Cuadro_3!#REF!</definedName>
    <definedName name="_cua395" localSheetId="32">[4]Cuadro_3!#REF!</definedName>
    <definedName name="_cua395" localSheetId="28">[4]Cuadro_3!#REF!</definedName>
    <definedName name="_cua395" localSheetId="31">[4]Cuadro_3!#REF!</definedName>
    <definedName name="_cua395" localSheetId="30">[4]Cuadro_3!#REF!</definedName>
    <definedName name="_cua395" localSheetId="33">[4]Cuadro_3!#REF!</definedName>
    <definedName name="_cua395" localSheetId="0">[4]Cuadro_3!#REF!</definedName>
    <definedName name="_cua395" localSheetId="27">[4]Cuadro_3!#REF!</definedName>
    <definedName name="_cua395">[4]Cuadro_3!#REF!</definedName>
    <definedName name="_cua396" localSheetId="34">[4]Cuadro_3!#REF!</definedName>
    <definedName name="_cua396" localSheetId="25">[4]Cuadro_3!#REF!</definedName>
    <definedName name="_cua396" localSheetId="26">[4]Cuadro_3!#REF!</definedName>
    <definedName name="_cua396" localSheetId="29">[4]Cuadro_3!#REF!</definedName>
    <definedName name="_cua396" localSheetId="24">[4]Cuadro_3!#REF!</definedName>
    <definedName name="_cua396" localSheetId="32">[4]Cuadro_3!#REF!</definedName>
    <definedName name="_cua396" localSheetId="28">[4]Cuadro_3!#REF!</definedName>
    <definedName name="_cua396" localSheetId="31">[4]Cuadro_3!#REF!</definedName>
    <definedName name="_cua396" localSheetId="30">[4]Cuadro_3!#REF!</definedName>
    <definedName name="_cua396" localSheetId="33">[4]Cuadro_3!#REF!</definedName>
    <definedName name="_cua396" localSheetId="0">[4]Cuadro_3!#REF!</definedName>
    <definedName name="_cua396" localSheetId="27">[4]Cuadro_3!#REF!</definedName>
    <definedName name="_cua396">[4]Cuadro_3!#REF!</definedName>
    <definedName name="_cua397" localSheetId="34">[4]Cuadro_3!#REF!</definedName>
    <definedName name="_cua397" localSheetId="25">[4]Cuadro_3!#REF!</definedName>
    <definedName name="_cua397" localSheetId="26">[4]Cuadro_3!#REF!</definedName>
    <definedName name="_cua397" localSheetId="29">[4]Cuadro_3!#REF!</definedName>
    <definedName name="_cua397" localSheetId="24">[4]Cuadro_3!#REF!</definedName>
    <definedName name="_cua397" localSheetId="32">[4]Cuadro_3!#REF!</definedName>
    <definedName name="_cua397" localSheetId="28">[4]Cuadro_3!#REF!</definedName>
    <definedName name="_cua397" localSheetId="31">[4]Cuadro_3!#REF!</definedName>
    <definedName name="_cua397" localSheetId="30">[4]Cuadro_3!#REF!</definedName>
    <definedName name="_cua397" localSheetId="33">[4]Cuadro_3!#REF!</definedName>
    <definedName name="_cua397" localSheetId="0">[4]Cuadro_3!#REF!</definedName>
    <definedName name="_cua397" localSheetId="27">[4]Cuadro_3!#REF!</definedName>
    <definedName name="_cua397">[4]Cuadro_3!#REF!</definedName>
    <definedName name="_cua399" localSheetId="34">[4]Cuadro_3!#REF!</definedName>
    <definedName name="_cua399" localSheetId="25">[4]Cuadro_3!#REF!</definedName>
    <definedName name="_cua399" localSheetId="26">[4]Cuadro_3!#REF!</definedName>
    <definedName name="_cua399" localSheetId="29">[4]Cuadro_3!#REF!</definedName>
    <definedName name="_cua399" localSheetId="24">[4]Cuadro_3!#REF!</definedName>
    <definedName name="_cua399" localSheetId="32">[4]Cuadro_3!#REF!</definedName>
    <definedName name="_cua399" localSheetId="28">[4]Cuadro_3!#REF!</definedName>
    <definedName name="_cua399" localSheetId="31">[4]Cuadro_3!#REF!</definedName>
    <definedName name="_cua399" localSheetId="30">[4]Cuadro_3!#REF!</definedName>
    <definedName name="_cua399" localSheetId="33">[4]Cuadro_3!#REF!</definedName>
    <definedName name="_cua399" localSheetId="0">[4]Cuadro_3!#REF!</definedName>
    <definedName name="_cua399" localSheetId="27">[4]Cuadro_3!#REF!</definedName>
    <definedName name="_cua399">[4]Cuadro_3!#REF!</definedName>
    <definedName name="_drt238" localSheetId="34">#REF!</definedName>
    <definedName name="_drt238" localSheetId="25">#REF!</definedName>
    <definedName name="_drt238" localSheetId="26">#REF!</definedName>
    <definedName name="_drt238" localSheetId="29">#REF!</definedName>
    <definedName name="_drt238" localSheetId="24">#REF!</definedName>
    <definedName name="_drt238" localSheetId="1">#REF!</definedName>
    <definedName name="_drt238" localSheetId="32">#REF!</definedName>
    <definedName name="_drt238" localSheetId="28">#REF!</definedName>
    <definedName name="_drt238" localSheetId="31">#REF!</definedName>
    <definedName name="_drt238" localSheetId="30">#REF!</definedName>
    <definedName name="_drt238" localSheetId="33">#REF!</definedName>
    <definedName name="_drt238" localSheetId="0">#REF!</definedName>
    <definedName name="_drt238" localSheetId="27">#REF!</definedName>
    <definedName name="_drt238">#REF!</definedName>
    <definedName name="_gra010" localSheetId="34">#REF!</definedName>
    <definedName name="_gra010" localSheetId="25">#REF!</definedName>
    <definedName name="_gra010" localSheetId="26">#REF!</definedName>
    <definedName name="_gra010" localSheetId="29">#REF!</definedName>
    <definedName name="_gra010" localSheetId="24">#REF!</definedName>
    <definedName name="_gra010" localSheetId="1">#REF!</definedName>
    <definedName name="_gra010" localSheetId="32">#REF!</definedName>
    <definedName name="_gra010" localSheetId="28">#REF!</definedName>
    <definedName name="_gra010" localSheetId="31">#REF!</definedName>
    <definedName name="_gra010" localSheetId="30">#REF!</definedName>
    <definedName name="_gra010" localSheetId="33">#REF!</definedName>
    <definedName name="_gra010" localSheetId="0">#REF!</definedName>
    <definedName name="_gra010" localSheetId="27">#REF!</definedName>
    <definedName name="_gra010">#REF!</definedName>
    <definedName name="_gra1">[2]gra1!$A$1:$J$46</definedName>
    <definedName name="_gra10" localSheetId="34">#REF!</definedName>
    <definedName name="_gra10" localSheetId="25">#REF!</definedName>
    <definedName name="_gra10" localSheetId="26">#REF!</definedName>
    <definedName name="_gra10" localSheetId="29">#REF!</definedName>
    <definedName name="_gra10" localSheetId="24">#REF!</definedName>
    <definedName name="_gra10" localSheetId="1">#REF!</definedName>
    <definedName name="_gra10" localSheetId="32">#REF!</definedName>
    <definedName name="_gra10" localSheetId="28">#REF!</definedName>
    <definedName name="_gra10" localSheetId="31">#REF!</definedName>
    <definedName name="_gra10" localSheetId="30">#REF!</definedName>
    <definedName name="_gra10" localSheetId="33">#REF!</definedName>
    <definedName name="_gra10" localSheetId="0">#REF!</definedName>
    <definedName name="_gra10" localSheetId="27">#REF!</definedName>
    <definedName name="_gra10">#REF!</definedName>
    <definedName name="_gra11">[2]gra11!$A$1:$H$41</definedName>
    <definedName name="_gra2">[2]gra2!$A$1:$N$39</definedName>
    <definedName name="_gra3">[2]gra3!$A$1:$L$70</definedName>
    <definedName name="_gra4">[2]gra4!$A$1:$M$64</definedName>
    <definedName name="_gra5">[2]gra5!$A$1:$Q$69</definedName>
    <definedName name="_gra6" localSheetId="34">#REF!</definedName>
    <definedName name="_gra6" localSheetId="25">#REF!</definedName>
    <definedName name="_gra6" localSheetId="26">#REF!</definedName>
    <definedName name="_gra6" localSheetId="29">#REF!</definedName>
    <definedName name="_gra6" localSheetId="24">#REF!</definedName>
    <definedName name="_gra6" localSheetId="1">#REF!</definedName>
    <definedName name="_gra6" localSheetId="32">#REF!</definedName>
    <definedName name="_gra6" localSheetId="28">#REF!</definedName>
    <definedName name="_gra6" localSheetId="31">#REF!</definedName>
    <definedName name="_gra6" localSheetId="30">#REF!</definedName>
    <definedName name="_gra6" localSheetId="33">#REF!</definedName>
    <definedName name="_gra6" localSheetId="0">#REF!</definedName>
    <definedName name="_gra6" localSheetId="27">#REF!</definedName>
    <definedName name="_gra6">#REF!</definedName>
    <definedName name="_gra7" localSheetId="34">#REF!</definedName>
    <definedName name="_gra7" localSheetId="25">#REF!</definedName>
    <definedName name="_gra7" localSheetId="26">#REF!</definedName>
    <definedName name="_gra7" localSheetId="29">#REF!</definedName>
    <definedName name="_gra7" localSheetId="24">#REF!</definedName>
    <definedName name="_gra7" localSheetId="1">#REF!</definedName>
    <definedName name="_gra7" localSheetId="32">#REF!</definedName>
    <definedName name="_gra7" localSheetId="28">#REF!</definedName>
    <definedName name="_gra7" localSheetId="31">#REF!</definedName>
    <definedName name="_gra7" localSheetId="30">#REF!</definedName>
    <definedName name="_gra7" localSheetId="33">#REF!</definedName>
    <definedName name="_gra7" localSheetId="0">#REF!</definedName>
    <definedName name="_gra7" localSheetId="27">#REF!</definedName>
    <definedName name="_gra7">#REF!</definedName>
    <definedName name="_gra8" localSheetId="34">#REF!</definedName>
    <definedName name="_gra8" localSheetId="25">#REF!</definedName>
    <definedName name="_gra8" localSheetId="26">#REF!</definedName>
    <definedName name="_gra8" localSheetId="29">#REF!</definedName>
    <definedName name="_gra8" localSheetId="24">#REF!</definedName>
    <definedName name="_gra8" localSheetId="1">#REF!</definedName>
    <definedName name="_gra8" localSheetId="32">#REF!</definedName>
    <definedName name="_gra8" localSheetId="28">#REF!</definedName>
    <definedName name="_gra8" localSheetId="31">#REF!</definedName>
    <definedName name="_gra8" localSheetId="30">#REF!</definedName>
    <definedName name="_gra8" localSheetId="33">#REF!</definedName>
    <definedName name="_gra8" localSheetId="0">#REF!</definedName>
    <definedName name="_gra8" localSheetId="27">#REF!</definedName>
    <definedName name="_gra8">#REF!</definedName>
    <definedName name="_gra9" localSheetId="34">#REF!</definedName>
    <definedName name="_gra9" localSheetId="25">#REF!</definedName>
    <definedName name="_gra9" localSheetId="26">#REF!</definedName>
    <definedName name="_gra9" localSheetId="29">#REF!</definedName>
    <definedName name="_gra9" localSheetId="24">#REF!</definedName>
    <definedName name="_gra9" localSheetId="1">#REF!</definedName>
    <definedName name="_gra9" localSheetId="32">#REF!</definedName>
    <definedName name="_gra9" localSheetId="28">#REF!</definedName>
    <definedName name="_gra9" localSheetId="31">#REF!</definedName>
    <definedName name="_gra9" localSheetId="30">#REF!</definedName>
    <definedName name="_gra9" localSheetId="33">#REF!</definedName>
    <definedName name="_gra9" localSheetId="0">#REF!</definedName>
    <definedName name="_gra9" localSheetId="27">#REF!</definedName>
    <definedName name="_gra9">#REF!</definedName>
    <definedName name="_h1" localSheetId="34">#REF!</definedName>
    <definedName name="_h1" localSheetId="25">#REF!</definedName>
    <definedName name="_h1" localSheetId="26">#REF!</definedName>
    <definedName name="_h1" localSheetId="29">#REF!</definedName>
    <definedName name="_h1" localSheetId="24">#REF!</definedName>
    <definedName name="_h1" localSheetId="1">#REF!</definedName>
    <definedName name="_h1" localSheetId="32">#REF!</definedName>
    <definedName name="_h1" localSheetId="28">#REF!</definedName>
    <definedName name="_h1" localSheetId="31">#REF!</definedName>
    <definedName name="_h1" localSheetId="30">#REF!</definedName>
    <definedName name="_h1" localSheetId="33">#REF!</definedName>
    <definedName name="_h1" localSheetId="0">#REF!</definedName>
    <definedName name="_h1" localSheetId="27">#REF!</definedName>
    <definedName name="_h1">#REF!</definedName>
    <definedName name="_h2" localSheetId="34">#REF!</definedName>
    <definedName name="_h2" localSheetId="25">#REF!</definedName>
    <definedName name="_h2" localSheetId="26">#REF!</definedName>
    <definedName name="_h2" localSheetId="29">#REF!</definedName>
    <definedName name="_h2" localSheetId="24">#REF!</definedName>
    <definedName name="_h2" localSheetId="1">#REF!</definedName>
    <definedName name="_h2" localSheetId="32">#REF!</definedName>
    <definedName name="_h2" localSheetId="28">#REF!</definedName>
    <definedName name="_h2" localSheetId="31">#REF!</definedName>
    <definedName name="_h2" localSheetId="30">#REF!</definedName>
    <definedName name="_h2" localSheetId="33">#REF!</definedName>
    <definedName name="_h2" localSheetId="0">#REF!</definedName>
    <definedName name="_h2" localSheetId="27">#REF!</definedName>
    <definedName name="_h2">#REF!</definedName>
    <definedName name="_h3" localSheetId="34">#REF!</definedName>
    <definedName name="_h3" localSheetId="25">#REF!</definedName>
    <definedName name="_h3" localSheetId="26">#REF!</definedName>
    <definedName name="_h3" localSheetId="29">#REF!</definedName>
    <definedName name="_h3" localSheetId="24">#REF!</definedName>
    <definedName name="_h3" localSheetId="1">#REF!</definedName>
    <definedName name="_h3" localSheetId="32">#REF!</definedName>
    <definedName name="_h3" localSheetId="28">#REF!</definedName>
    <definedName name="_h3" localSheetId="31">#REF!</definedName>
    <definedName name="_h3" localSheetId="30">#REF!</definedName>
    <definedName name="_h3" localSheetId="33">#REF!</definedName>
    <definedName name="_h3" localSheetId="0">#REF!</definedName>
    <definedName name="_h3" localSheetId="27">#REF!</definedName>
    <definedName name="_h3">#REF!</definedName>
    <definedName name="_h4" localSheetId="34">#REF!</definedName>
    <definedName name="_h4" localSheetId="25">#REF!</definedName>
    <definedName name="_h4" localSheetId="26">#REF!</definedName>
    <definedName name="_h4" localSheetId="29">#REF!</definedName>
    <definedName name="_h4" localSheetId="24">#REF!</definedName>
    <definedName name="_h4" localSheetId="1">#REF!</definedName>
    <definedName name="_h4" localSheetId="32">#REF!</definedName>
    <definedName name="_h4" localSheetId="28">#REF!</definedName>
    <definedName name="_h4" localSheetId="31">#REF!</definedName>
    <definedName name="_h4" localSheetId="30">#REF!</definedName>
    <definedName name="_h4" localSheetId="33">#REF!</definedName>
    <definedName name="_h4" localSheetId="0">#REF!</definedName>
    <definedName name="_h4" localSheetId="27">#REF!</definedName>
    <definedName name="_h4">#REF!</definedName>
    <definedName name="_h5" localSheetId="34">#REF!</definedName>
    <definedName name="_h5" localSheetId="25">#REF!</definedName>
    <definedName name="_h5" localSheetId="26">#REF!</definedName>
    <definedName name="_h5" localSheetId="29">#REF!</definedName>
    <definedName name="_h5" localSheetId="24">#REF!</definedName>
    <definedName name="_h5" localSheetId="1">#REF!</definedName>
    <definedName name="_h5" localSheetId="32">#REF!</definedName>
    <definedName name="_h5" localSheetId="28">#REF!</definedName>
    <definedName name="_h5" localSheetId="31">#REF!</definedName>
    <definedName name="_h5" localSheetId="30">#REF!</definedName>
    <definedName name="_h5" localSheetId="33">#REF!</definedName>
    <definedName name="_h5" localSheetId="0">#REF!</definedName>
    <definedName name="_h5" localSheetId="27">#REF!</definedName>
    <definedName name="_h5">#REF!</definedName>
    <definedName name="_h6" localSheetId="34">#REF!</definedName>
    <definedName name="_h6" localSheetId="25">#REF!</definedName>
    <definedName name="_h6" localSheetId="26">#REF!</definedName>
    <definedName name="_h6" localSheetId="29">#REF!</definedName>
    <definedName name="_h6" localSheetId="24">#REF!</definedName>
    <definedName name="_h6" localSheetId="1">#REF!</definedName>
    <definedName name="_h6" localSheetId="32">#REF!</definedName>
    <definedName name="_h6" localSheetId="28">#REF!</definedName>
    <definedName name="_h6" localSheetId="31">#REF!</definedName>
    <definedName name="_h6" localSheetId="30">#REF!</definedName>
    <definedName name="_h6" localSheetId="33">#REF!</definedName>
    <definedName name="_h6" localSheetId="0">#REF!</definedName>
    <definedName name="_h6" localSheetId="27">#REF!</definedName>
    <definedName name="_h6">#REF!</definedName>
    <definedName name="_h7" localSheetId="34">#REF!</definedName>
    <definedName name="_h7" localSheetId="25">#REF!</definedName>
    <definedName name="_h7" localSheetId="26">#REF!</definedName>
    <definedName name="_h7" localSheetId="29">#REF!</definedName>
    <definedName name="_h7" localSheetId="24">#REF!</definedName>
    <definedName name="_h7" localSheetId="1">#REF!</definedName>
    <definedName name="_h7" localSheetId="32">#REF!</definedName>
    <definedName name="_h7" localSheetId="28">#REF!</definedName>
    <definedName name="_h7" localSheetId="31">#REF!</definedName>
    <definedName name="_h7" localSheetId="30">#REF!</definedName>
    <definedName name="_h7" localSheetId="33">#REF!</definedName>
    <definedName name="_h7" localSheetId="0">#REF!</definedName>
    <definedName name="_h7" localSheetId="27">#REF!</definedName>
    <definedName name="_h7">#REF!</definedName>
    <definedName name="_h7789">[5]C3!$F$5:$K$68,[5]C3!$F$70:$K$107</definedName>
    <definedName name="_h8" localSheetId="34">#REF!</definedName>
    <definedName name="_h8" localSheetId="25">#REF!</definedName>
    <definedName name="_h8" localSheetId="26">#REF!</definedName>
    <definedName name="_h8" localSheetId="29">#REF!</definedName>
    <definedName name="_h8" localSheetId="24">#REF!</definedName>
    <definedName name="_h8" localSheetId="1">#REF!</definedName>
    <definedName name="_h8" localSheetId="32">#REF!</definedName>
    <definedName name="_h8" localSheetId="28">#REF!</definedName>
    <definedName name="_h8" localSheetId="31">#REF!</definedName>
    <definedName name="_h8" localSheetId="30">#REF!</definedName>
    <definedName name="_h8" localSheetId="33">#REF!</definedName>
    <definedName name="_h8" localSheetId="0">#REF!</definedName>
    <definedName name="_h8" localSheetId="27">#REF!</definedName>
    <definedName name="_h8">#REF!</definedName>
    <definedName name="_h8994" localSheetId="34">[5]C3!#REF!,[5]C3!#REF!</definedName>
    <definedName name="_h8994" localSheetId="25">[5]C3!#REF!,[5]C3!#REF!</definedName>
    <definedName name="_h8994" localSheetId="26">[5]C3!#REF!,[5]C3!#REF!</definedName>
    <definedName name="_h8994" localSheetId="29">[5]C3!#REF!,[5]C3!#REF!</definedName>
    <definedName name="_h8994" localSheetId="24">[5]C3!#REF!,[5]C3!#REF!</definedName>
    <definedName name="_h8994" localSheetId="32">[5]C3!#REF!,[5]C3!#REF!</definedName>
    <definedName name="_h8994" localSheetId="28">[5]C3!#REF!,[5]C3!#REF!</definedName>
    <definedName name="_h8994" localSheetId="31">[5]C3!#REF!,[5]C3!#REF!</definedName>
    <definedName name="_h8994" localSheetId="30">[5]C3!#REF!,[5]C3!#REF!</definedName>
    <definedName name="_h8994" localSheetId="33">[5]C3!#REF!,[5]C3!#REF!</definedName>
    <definedName name="_h8994" localSheetId="0">[5]C3!#REF!,[5]C3!#REF!</definedName>
    <definedName name="_h8994" localSheetId="27">[5]C3!#REF!,[5]C3!#REF!</definedName>
    <definedName name="_h8994">[5]C3!#REF!,[5]C3!#REF!</definedName>
    <definedName name="_h9" localSheetId="34" hidden="1">{"'Inversión Extranjera'!$A$1:$AG$74","'Inversión Extranjera'!$G$7:$AF$61"}</definedName>
    <definedName name="_h9" localSheetId="25" hidden="1">{"'Inversión Extranjera'!$A$1:$AG$74","'Inversión Extranjera'!$G$7:$AF$61"}</definedName>
    <definedName name="_h9" localSheetId="26" hidden="1">{"'Inversión Extranjera'!$A$1:$AG$74","'Inversión Extranjera'!$G$7:$AF$61"}</definedName>
    <definedName name="_h9" localSheetId="29" hidden="1">{"'Inversión Extranjera'!$A$1:$AG$74","'Inversión Extranjera'!$G$7:$AF$61"}</definedName>
    <definedName name="_h9" localSheetId="24" hidden="1">{"'Inversión Extranjera'!$A$1:$AG$74","'Inversión Extranjera'!$G$7:$AF$61"}</definedName>
    <definedName name="_h9" localSheetId="1" hidden="1">{"'Inversión Extranjera'!$A$1:$AG$74","'Inversión Extranjera'!$G$7:$AF$61"}</definedName>
    <definedName name="_h9" localSheetId="32" hidden="1">{"'Inversión Extranjera'!$A$1:$AG$74","'Inversión Extranjera'!$G$7:$AF$61"}</definedName>
    <definedName name="_h9" localSheetId="28" hidden="1">{"'Inversión Extranjera'!$A$1:$AG$74","'Inversión Extranjera'!$G$7:$AF$61"}</definedName>
    <definedName name="_h9" localSheetId="31" hidden="1">{"'Inversión Extranjera'!$A$1:$AG$74","'Inversión Extranjera'!$G$7:$AF$61"}</definedName>
    <definedName name="_h9" localSheetId="30" hidden="1">{"'Inversión Extranjera'!$A$1:$AG$74","'Inversión Extranjera'!$G$7:$AF$61"}</definedName>
    <definedName name="_h9" localSheetId="33" hidden="1">{"'Inversión Extranjera'!$A$1:$AG$74","'Inversión Extranjera'!$G$7:$AF$61"}</definedName>
    <definedName name="_h9" localSheetId="0" hidden="1">{"'Inversión Extranjera'!$A$1:$AG$74","'Inversión Extranjera'!$G$7:$AF$61"}</definedName>
    <definedName name="_h9" localSheetId="27" hidden="1">{"'Inversión Extranjera'!$A$1:$AG$74","'Inversión Extranjera'!$G$7:$AF$61"}</definedName>
    <definedName name="_in8994">[4]Cuadro_5!$E$67:$G$84,[4]Cuadro_5!$H$67:$P$84</definedName>
    <definedName name="_Order1" hidden="1">0</definedName>
    <definedName name="_r" localSheetId="34">#REF!</definedName>
    <definedName name="_r" localSheetId="25">#REF!</definedName>
    <definedName name="_r" localSheetId="26">#REF!</definedName>
    <definedName name="_r" localSheetId="29">#REF!</definedName>
    <definedName name="_r" localSheetId="24">#REF!</definedName>
    <definedName name="_r" localSheetId="1">#REF!</definedName>
    <definedName name="_r" localSheetId="32">#REF!</definedName>
    <definedName name="_r" localSheetId="28">#REF!</definedName>
    <definedName name="_r" localSheetId="31">#REF!</definedName>
    <definedName name="_r" localSheetId="30">#REF!</definedName>
    <definedName name="_r" localSheetId="33">#REF!</definedName>
    <definedName name="_r" localSheetId="0">#REF!</definedName>
    <definedName name="_r" localSheetId="27">#REF!</definedName>
    <definedName name="_r">#REF!</definedName>
    <definedName name="_ti1">[4]Cuadro_5!$A$1:$D$65536,[4]Cuadro_5!$A$1:$IV$6</definedName>
    <definedName name="_ti2" localSheetId="34">[4]Cuadro_5!$A$1:$D$65536,[4]Cuadro_5!#REF!</definedName>
    <definedName name="_ti2" localSheetId="25">[4]Cuadro_5!$A$1:$D$65536,[4]Cuadro_5!#REF!</definedName>
    <definedName name="_ti2" localSheetId="26">[4]Cuadro_5!$A$1:$D$65536,[4]Cuadro_5!#REF!</definedName>
    <definedName name="_ti2" localSheetId="29">[4]Cuadro_5!$A$1:$D$65536,[4]Cuadro_5!#REF!</definedName>
    <definedName name="_ti2" localSheetId="24">[4]Cuadro_5!$A$1:$D$65536,[4]Cuadro_5!#REF!</definedName>
    <definedName name="_ti2" localSheetId="32">[4]Cuadro_5!$A$1:$D$65536,[4]Cuadro_5!#REF!</definedName>
    <definedName name="_ti2" localSheetId="28">[4]Cuadro_5!$A$1:$D$65536,[4]Cuadro_5!#REF!</definedName>
    <definedName name="_ti2" localSheetId="31">[4]Cuadro_5!$A$1:$D$65536,[4]Cuadro_5!#REF!</definedName>
    <definedName name="_ti2" localSheetId="30">[4]Cuadro_5!$A$1:$D$65536,[4]Cuadro_5!#REF!</definedName>
    <definedName name="_ti2" localSheetId="33">[4]Cuadro_5!$A$1:$D$65536,[4]Cuadro_5!#REF!</definedName>
    <definedName name="_ti2" localSheetId="0">[4]Cuadro_5!$A$1:$D$65536,[4]Cuadro_5!#REF!</definedName>
    <definedName name="_ti2" localSheetId="27">[4]Cuadro_5!$A$1:$D$65536,[4]Cuadro_5!#REF!</definedName>
    <definedName name="_ti2">[4]Cuadro_5!$A$1:$D$65536,[4]Cuadro_5!#REF!</definedName>
    <definedName name="a" localSheetId="34">#REF!</definedName>
    <definedName name="a" localSheetId="25">#REF!</definedName>
    <definedName name="a" localSheetId="26">#REF!</definedName>
    <definedName name="a" localSheetId="29">#REF!</definedName>
    <definedName name="a" localSheetId="24">#REF!</definedName>
    <definedName name="a" localSheetId="1">#REF!</definedName>
    <definedName name="a" localSheetId="32">#REF!</definedName>
    <definedName name="a" localSheetId="28">#REF!</definedName>
    <definedName name="a" localSheetId="31">#REF!</definedName>
    <definedName name="a" localSheetId="30">#REF!</definedName>
    <definedName name="a" localSheetId="33">#REF!</definedName>
    <definedName name="a" localSheetId="0">#REF!</definedName>
    <definedName name="a" localSheetId="27">#REF!</definedName>
    <definedName name="a">#REF!</definedName>
    <definedName name="Acumulado" localSheetId="34">#REF!,#REF!,#REF!,#REF!,#REF!,#REF!,#REF!,#REF!,#REF!</definedName>
    <definedName name="Acumulado" localSheetId="25">#REF!,#REF!,#REF!,#REF!,#REF!,#REF!,#REF!,#REF!,#REF!</definedName>
    <definedName name="Acumulado" localSheetId="26">#REF!,#REF!,#REF!,#REF!,#REF!,#REF!,#REF!,#REF!,#REF!</definedName>
    <definedName name="Acumulado" localSheetId="29">#REF!,#REF!,#REF!,#REF!,#REF!,#REF!,#REF!,#REF!,#REF!</definedName>
    <definedName name="Acumulado" localSheetId="24">#REF!,#REF!,#REF!,#REF!,#REF!,#REF!,#REF!,#REF!,#REF!</definedName>
    <definedName name="Acumulado" localSheetId="1">#REF!,#REF!,#REF!,#REF!,#REF!,#REF!,#REF!,#REF!,#REF!</definedName>
    <definedName name="Acumulado" localSheetId="32">#REF!,#REF!,#REF!,#REF!,#REF!,#REF!,#REF!,#REF!,#REF!</definedName>
    <definedName name="Acumulado" localSheetId="28">#REF!,#REF!,#REF!,#REF!,#REF!,#REF!,#REF!,#REF!,#REF!</definedName>
    <definedName name="Acumulado" localSheetId="31">#REF!,#REF!,#REF!,#REF!,#REF!,#REF!,#REF!,#REF!,#REF!</definedName>
    <definedName name="Acumulado" localSheetId="30">#REF!,#REF!,#REF!,#REF!,#REF!,#REF!,#REF!,#REF!,#REF!</definedName>
    <definedName name="Acumulado" localSheetId="33">#REF!,#REF!,#REF!,#REF!,#REF!,#REF!,#REF!,#REF!,#REF!</definedName>
    <definedName name="Acumulado" localSheetId="0">#REF!,#REF!,#REF!,#REF!,#REF!,#REF!,#REF!,#REF!,#REF!</definedName>
    <definedName name="Acumulado" localSheetId="27">#REF!,#REF!,#REF!,#REF!,#REF!,#REF!,#REF!,#REF!,#REF!</definedName>
    <definedName name="Acumulado">#REF!,#REF!,#REF!,#REF!,#REF!,#REF!,#REF!,#REF!,#REF!</definedName>
    <definedName name="agno1996" localSheetId="34">#REF!</definedName>
    <definedName name="agno1996" localSheetId="25">#REF!</definedName>
    <definedName name="agno1996" localSheetId="26">#REF!</definedName>
    <definedName name="agno1996" localSheetId="29">#REF!</definedName>
    <definedName name="agno1996" localSheetId="24">#REF!</definedName>
    <definedName name="agno1996" localSheetId="1">#REF!</definedName>
    <definedName name="agno1996" localSheetId="32">#REF!</definedName>
    <definedName name="agno1996" localSheetId="28">#REF!</definedName>
    <definedName name="agno1996" localSheetId="31">#REF!</definedName>
    <definedName name="agno1996" localSheetId="30">#REF!</definedName>
    <definedName name="agno1996" localSheetId="33">#REF!</definedName>
    <definedName name="agno1996" localSheetId="0">#REF!</definedName>
    <definedName name="agno1996" localSheetId="27">#REF!</definedName>
    <definedName name="agno1996">#REF!</definedName>
    <definedName name="agno88_89" localSheetId="34">[4]Cuadro_5!#REF!</definedName>
    <definedName name="agno88_89" localSheetId="25">[4]Cuadro_5!#REF!</definedName>
    <definedName name="agno88_89" localSheetId="26">[4]Cuadro_5!#REF!</definedName>
    <definedName name="agno88_89" localSheetId="29">[4]Cuadro_5!#REF!</definedName>
    <definedName name="agno88_89" localSheetId="24">[4]Cuadro_5!#REF!</definedName>
    <definedName name="agno88_89" localSheetId="32">[4]Cuadro_5!#REF!</definedName>
    <definedName name="agno88_89" localSheetId="28">[4]Cuadro_5!#REF!</definedName>
    <definedName name="agno88_89" localSheetId="31">[4]Cuadro_5!#REF!</definedName>
    <definedName name="agno88_89" localSheetId="30">[4]Cuadro_5!#REF!</definedName>
    <definedName name="agno88_89" localSheetId="33">[4]Cuadro_5!#REF!</definedName>
    <definedName name="agno88_89" localSheetId="0">[4]Cuadro_5!#REF!</definedName>
    <definedName name="agno88_89" localSheetId="27">[4]Cuadro_5!#REF!</definedName>
    <definedName name="agno88_89">[4]Cuadro_5!#REF!</definedName>
    <definedName name="agno89" localSheetId="34">[4]Cuadro_3!#REF!</definedName>
    <definedName name="agno89" localSheetId="25">[4]Cuadro_3!#REF!</definedName>
    <definedName name="agno89" localSheetId="26">[4]Cuadro_3!#REF!</definedName>
    <definedName name="agno89" localSheetId="29">[4]Cuadro_3!#REF!</definedName>
    <definedName name="agno89" localSheetId="24">[4]Cuadro_3!#REF!</definedName>
    <definedName name="agno89" localSheetId="32">[4]Cuadro_3!#REF!</definedName>
    <definedName name="agno89" localSheetId="28">[4]Cuadro_3!#REF!</definedName>
    <definedName name="agno89" localSheetId="31">[4]Cuadro_3!#REF!</definedName>
    <definedName name="agno89" localSheetId="30">[4]Cuadro_3!#REF!</definedName>
    <definedName name="agno89" localSheetId="33">[4]Cuadro_3!#REF!</definedName>
    <definedName name="agno89" localSheetId="0">[4]Cuadro_3!#REF!</definedName>
    <definedName name="agno89" localSheetId="27">[4]Cuadro_3!#REF!</definedName>
    <definedName name="agno89">[4]Cuadro_3!#REF!</definedName>
    <definedName name="agno8994">[4]Cuadro_5!$E$1:$J$60,[4]Cuadro_5!$K$1:$S$60</definedName>
    <definedName name="agno90" localSheetId="34">[4]Cuadro_3!#REF!</definedName>
    <definedName name="agno90" localSheetId="25">[4]Cuadro_3!#REF!</definedName>
    <definedName name="agno90" localSheetId="26">[4]Cuadro_3!#REF!</definedName>
    <definedName name="agno90" localSheetId="29">[4]Cuadro_3!#REF!</definedName>
    <definedName name="agno90" localSheetId="24">[4]Cuadro_3!#REF!</definedName>
    <definedName name="agno90" localSheetId="32">[4]Cuadro_3!#REF!</definedName>
    <definedName name="agno90" localSheetId="28">[4]Cuadro_3!#REF!</definedName>
    <definedName name="agno90" localSheetId="31">[4]Cuadro_3!#REF!</definedName>
    <definedName name="agno90" localSheetId="30">[4]Cuadro_3!#REF!</definedName>
    <definedName name="agno90" localSheetId="33">[4]Cuadro_3!#REF!</definedName>
    <definedName name="agno90" localSheetId="0">[4]Cuadro_3!#REF!</definedName>
    <definedName name="agno90" localSheetId="27">[4]Cuadro_3!#REF!</definedName>
    <definedName name="agno90">[4]Cuadro_3!#REF!</definedName>
    <definedName name="agno91">[4]Cuadro_5!$E$1:$J$60,[4]Cuadro_5!$K$1:$S$60</definedName>
    <definedName name="agno91_" localSheetId="34">[4]Cuadro_3!#REF!</definedName>
    <definedName name="agno91_" localSheetId="25">[4]Cuadro_3!#REF!</definedName>
    <definedName name="agno91_" localSheetId="26">[4]Cuadro_3!#REF!</definedName>
    <definedName name="agno91_" localSheetId="29">[4]Cuadro_3!#REF!</definedName>
    <definedName name="agno91_" localSheetId="24">[4]Cuadro_3!#REF!</definedName>
    <definedName name="agno91_" localSheetId="32">[4]Cuadro_3!#REF!</definedName>
    <definedName name="agno91_" localSheetId="28">[4]Cuadro_3!#REF!</definedName>
    <definedName name="agno91_" localSheetId="31">[4]Cuadro_3!#REF!</definedName>
    <definedName name="agno91_" localSheetId="30">[4]Cuadro_3!#REF!</definedName>
    <definedName name="agno91_" localSheetId="33">[4]Cuadro_3!#REF!</definedName>
    <definedName name="agno91_" localSheetId="0">[4]Cuadro_3!#REF!</definedName>
    <definedName name="agno91_" localSheetId="27">[4]Cuadro_3!#REF!</definedName>
    <definedName name="agno91_">[4]Cuadro_3!#REF!</definedName>
    <definedName name="agno92" localSheetId="34">[4]Cuadro_3!#REF!</definedName>
    <definedName name="agno92" localSheetId="25">[4]Cuadro_3!#REF!</definedName>
    <definedName name="agno92" localSheetId="26">[4]Cuadro_3!#REF!</definedName>
    <definedName name="agno92" localSheetId="29">[4]Cuadro_3!#REF!</definedName>
    <definedName name="agno92" localSheetId="24">[4]Cuadro_3!#REF!</definedName>
    <definedName name="agno92" localSheetId="32">[4]Cuadro_3!#REF!</definedName>
    <definedName name="agno92" localSheetId="28">[4]Cuadro_3!#REF!</definedName>
    <definedName name="agno92" localSheetId="31">[4]Cuadro_3!#REF!</definedName>
    <definedName name="agno92" localSheetId="30">[4]Cuadro_3!#REF!</definedName>
    <definedName name="agno92" localSheetId="33">[4]Cuadro_3!#REF!</definedName>
    <definedName name="agno92" localSheetId="0">[4]Cuadro_3!#REF!</definedName>
    <definedName name="agno92" localSheetId="27">[4]Cuadro_3!#REF!</definedName>
    <definedName name="agno92">[4]Cuadro_3!#REF!</definedName>
    <definedName name="agno93" localSheetId="34">[4]Cuadro_3!#REF!</definedName>
    <definedName name="agno93" localSheetId="25">[4]Cuadro_3!#REF!</definedName>
    <definedName name="agno93" localSheetId="26">[4]Cuadro_3!#REF!</definedName>
    <definedName name="agno93" localSheetId="29">[4]Cuadro_3!#REF!</definedName>
    <definedName name="agno93" localSheetId="24">[4]Cuadro_3!#REF!</definedName>
    <definedName name="agno93" localSheetId="32">[4]Cuadro_3!#REF!</definedName>
    <definedName name="agno93" localSheetId="28">[4]Cuadro_3!#REF!</definedName>
    <definedName name="agno93" localSheetId="31">[4]Cuadro_3!#REF!</definedName>
    <definedName name="agno93" localSheetId="30">[4]Cuadro_3!#REF!</definedName>
    <definedName name="agno93" localSheetId="33">[4]Cuadro_3!#REF!</definedName>
    <definedName name="agno93" localSheetId="0">[4]Cuadro_3!#REF!</definedName>
    <definedName name="agno93" localSheetId="27">[4]Cuadro_3!#REF!</definedName>
    <definedName name="agno93">[4]Cuadro_3!#REF!</definedName>
    <definedName name="agno94" localSheetId="34">[4]Cuadro_3!#REF!</definedName>
    <definedName name="agno94" localSheetId="25">[4]Cuadro_3!#REF!</definedName>
    <definedName name="agno94" localSheetId="26">[4]Cuadro_3!#REF!</definedName>
    <definedName name="agno94" localSheetId="29">[4]Cuadro_3!#REF!</definedName>
    <definedName name="agno94" localSheetId="24">[4]Cuadro_3!#REF!</definedName>
    <definedName name="agno94" localSheetId="32">[4]Cuadro_3!#REF!</definedName>
    <definedName name="agno94" localSheetId="28">[4]Cuadro_3!#REF!</definedName>
    <definedName name="agno94" localSheetId="31">[4]Cuadro_3!#REF!</definedName>
    <definedName name="agno94" localSheetId="30">[4]Cuadro_3!#REF!</definedName>
    <definedName name="agno94" localSheetId="33">[4]Cuadro_3!#REF!</definedName>
    <definedName name="agno94" localSheetId="0">[4]Cuadro_3!#REF!</definedName>
    <definedName name="agno94" localSheetId="27">[4]Cuadro_3!#REF!</definedName>
    <definedName name="agno94">[4]Cuadro_3!#REF!</definedName>
    <definedName name="ak" localSheetId="34">#REF!</definedName>
    <definedName name="ak" localSheetId="25">#REF!</definedName>
    <definedName name="ak" localSheetId="26">#REF!</definedName>
    <definedName name="ak" localSheetId="29">#REF!</definedName>
    <definedName name="ak" localSheetId="24">#REF!</definedName>
    <definedName name="ak" localSheetId="1">#REF!</definedName>
    <definedName name="ak" localSheetId="32">#REF!</definedName>
    <definedName name="ak" localSheetId="28">#REF!</definedName>
    <definedName name="ak" localSheetId="31">#REF!</definedName>
    <definedName name="ak" localSheetId="30">#REF!</definedName>
    <definedName name="ak" localSheetId="33">#REF!</definedName>
    <definedName name="ak" localSheetId="0">#REF!</definedName>
    <definedName name="ak" localSheetId="27">#REF!</definedName>
    <definedName name="ak">#REF!</definedName>
    <definedName name="AÑO" localSheetId="34">#REF!,#REF!</definedName>
    <definedName name="AÑO" localSheetId="25">#REF!,#REF!</definedName>
    <definedName name="AÑO" localSheetId="26">#REF!,#REF!</definedName>
    <definedName name="AÑO" localSheetId="29">#REF!,#REF!</definedName>
    <definedName name="AÑO" localSheetId="24">#REF!,#REF!</definedName>
    <definedName name="AÑO" localSheetId="1">#REF!,#REF!</definedName>
    <definedName name="AÑO" localSheetId="32">#REF!,#REF!</definedName>
    <definedName name="AÑO" localSheetId="28">#REF!,#REF!</definedName>
    <definedName name="AÑO" localSheetId="31">#REF!,#REF!</definedName>
    <definedName name="AÑO" localSheetId="30">#REF!,#REF!</definedName>
    <definedName name="AÑO" localSheetId="33">#REF!,#REF!</definedName>
    <definedName name="AÑO" localSheetId="0">#REF!,#REF!</definedName>
    <definedName name="AÑO" localSheetId="27">#REF!,#REF!</definedName>
    <definedName name="AÑO">#REF!,#REF!</definedName>
    <definedName name="año1996" localSheetId="34">#REF!</definedName>
    <definedName name="año1996" localSheetId="25">#REF!</definedName>
    <definedName name="año1996" localSheetId="26">#REF!</definedName>
    <definedName name="año1996" localSheetId="29">#REF!</definedName>
    <definedName name="año1996" localSheetId="24">#REF!</definedName>
    <definedName name="año1996" localSheetId="1">#REF!</definedName>
    <definedName name="año1996" localSheetId="32">#REF!</definedName>
    <definedName name="año1996" localSheetId="28">#REF!</definedName>
    <definedName name="año1996" localSheetId="31">#REF!</definedName>
    <definedName name="año1996" localSheetId="30">#REF!</definedName>
    <definedName name="año1996" localSheetId="33">#REF!</definedName>
    <definedName name="año1996" localSheetId="0">#REF!</definedName>
    <definedName name="año1996" localSheetId="27">#REF!</definedName>
    <definedName name="año1996">#REF!</definedName>
    <definedName name="año88_89" localSheetId="34">[1]Cuadro_5!#REF!</definedName>
    <definedName name="año88_89" localSheetId="25">[1]Cuadro_5!#REF!</definedName>
    <definedName name="año88_89" localSheetId="26">[1]Cuadro_5!#REF!</definedName>
    <definedName name="año88_89" localSheetId="29">[1]Cuadro_5!#REF!</definedName>
    <definedName name="año88_89" localSheetId="24">[1]Cuadro_5!#REF!</definedName>
    <definedName name="año88_89" localSheetId="1">[1]Cuadro_5!#REF!</definedName>
    <definedName name="año88_89" localSheetId="32">[1]Cuadro_5!#REF!</definedName>
    <definedName name="año88_89" localSheetId="28">[1]Cuadro_5!#REF!</definedName>
    <definedName name="año88_89" localSheetId="31">[1]Cuadro_5!#REF!</definedName>
    <definedName name="año88_89" localSheetId="30">[1]Cuadro_5!#REF!</definedName>
    <definedName name="año88_89" localSheetId="33">[1]Cuadro_5!#REF!</definedName>
    <definedName name="año88_89" localSheetId="0">[1]Cuadro_5!#REF!</definedName>
    <definedName name="año88_89" localSheetId="27">[1]Cuadro_5!#REF!</definedName>
    <definedName name="año88_89">[1]Cuadro_5!#REF!</definedName>
    <definedName name="año89" localSheetId="34">[1]Cuadro_3!#REF!</definedName>
    <definedName name="año89" localSheetId="25">[1]Cuadro_3!#REF!</definedName>
    <definedName name="año89" localSheetId="26">[1]Cuadro_3!#REF!</definedName>
    <definedName name="año89" localSheetId="29">[1]Cuadro_3!#REF!</definedName>
    <definedName name="año89" localSheetId="24">[1]Cuadro_3!#REF!</definedName>
    <definedName name="año89" localSheetId="1">[1]Cuadro_3!#REF!</definedName>
    <definedName name="año89" localSheetId="32">[1]Cuadro_3!#REF!</definedName>
    <definedName name="año89" localSheetId="28">[1]Cuadro_3!#REF!</definedName>
    <definedName name="año89" localSheetId="31">[1]Cuadro_3!#REF!</definedName>
    <definedName name="año89" localSheetId="30">[1]Cuadro_3!#REF!</definedName>
    <definedName name="año89" localSheetId="33">[1]Cuadro_3!#REF!</definedName>
    <definedName name="año89" localSheetId="0">[1]Cuadro_3!#REF!</definedName>
    <definedName name="año89" localSheetId="27">[1]Cuadro_3!#REF!</definedName>
    <definedName name="año89">[1]Cuadro_3!#REF!</definedName>
    <definedName name="año89_91" localSheetId="34">[1]Cuadro_5!$E$1:$J$60,[1]Cuadro_5!$K$1:$S$60</definedName>
    <definedName name="año89_91" localSheetId="25">[1]Cuadro_5!$E$1:$J$60,[1]Cuadro_5!$K$1:$S$60</definedName>
    <definedName name="año89_91" localSheetId="26">[1]Cuadro_5!$E$1:$J$60,[1]Cuadro_5!$K$1:$S$60</definedName>
    <definedName name="año89_91" localSheetId="29">[1]Cuadro_5!$E$1:$J$60,[1]Cuadro_5!$K$1:$S$60</definedName>
    <definedName name="año89_91" localSheetId="24">[1]Cuadro_5!$E$1:$J$60,[1]Cuadro_5!$K$1:$S$60</definedName>
    <definedName name="año89_91" localSheetId="1">[1]Cuadro_5!$E$1:$J$60,[1]Cuadro_5!$K$1:$S$60</definedName>
    <definedName name="año89_91" localSheetId="32">[1]Cuadro_5!$E$1:$J$60,[1]Cuadro_5!$K$1:$S$60</definedName>
    <definedName name="año89_91" localSheetId="28">[1]Cuadro_5!$E$1:$J$60,[1]Cuadro_5!$K$1:$S$60</definedName>
    <definedName name="año89_91" localSheetId="31">[1]Cuadro_5!$E$1:$J$60,[1]Cuadro_5!$K$1:$S$60</definedName>
    <definedName name="año89_91" localSheetId="30">[1]Cuadro_5!$E$1:$J$60,[1]Cuadro_5!$K$1:$S$60</definedName>
    <definedName name="año89_91" localSheetId="33">[1]Cuadro_5!$E$1:$J$60,[1]Cuadro_5!$K$1:$S$60</definedName>
    <definedName name="año89_91" localSheetId="0">[1]Cuadro_5!$E$1:$J$60,[1]Cuadro_5!$K$1:$S$60</definedName>
    <definedName name="año89_91" localSheetId="27">[1]Cuadro_5!$E$1:$J$60,[1]Cuadro_5!$K$1:$S$60</definedName>
    <definedName name="año89_91">[1]Cuadro_5!$E$1:$J$60,[1]Cuadro_5!$K$1:$S$60</definedName>
    <definedName name="año89_94" localSheetId="34">[1]Cuadro_5!$E$1:$J$60,[1]Cuadro_5!$K$1:$S$60</definedName>
    <definedName name="año89_94" localSheetId="25">[1]Cuadro_5!$E$1:$J$60,[1]Cuadro_5!$K$1:$S$60</definedName>
    <definedName name="año89_94" localSheetId="26">[1]Cuadro_5!$E$1:$J$60,[1]Cuadro_5!$K$1:$S$60</definedName>
    <definedName name="año89_94" localSheetId="29">[1]Cuadro_5!$E$1:$J$60,[1]Cuadro_5!$K$1:$S$60</definedName>
    <definedName name="año89_94" localSheetId="24">[1]Cuadro_5!$E$1:$J$60,[1]Cuadro_5!$K$1:$S$60</definedName>
    <definedName name="año89_94" localSheetId="1">[1]Cuadro_5!$E$1:$J$60,[1]Cuadro_5!$K$1:$S$60</definedName>
    <definedName name="año89_94" localSheetId="32">[1]Cuadro_5!$E$1:$J$60,[1]Cuadro_5!$K$1:$S$60</definedName>
    <definedName name="año89_94" localSheetId="28">[1]Cuadro_5!$E$1:$J$60,[1]Cuadro_5!$K$1:$S$60</definedName>
    <definedName name="año89_94" localSheetId="31">[1]Cuadro_5!$E$1:$J$60,[1]Cuadro_5!$K$1:$S$60</definedName>
    <definedName name="año89_94" localSheetId="30">[1]Cuadro_5!$E$1:$J$60,[1]Cuadro_5!$K$1:$S$60</definedName>
    <definedName name="año89_94" localSheetId="33">[1]Cuadro_5!$E$1:$J$60,[1]Cuadro_5!$K$1:$S$60</definedName>
    <definedName name="año89_94" localSheetId="0">[1]Cuadro_5!$E$1:$J$60,[1]Cuadro_5!$K$1:$S$60</definedName>
    <definedName name="año89_94" localSheetId="27">[1]Cuadro_5!$E$1:$J$60,[1]Cuadro_5!$K$1:$S$60</definedName>
    <definedName name="año89_94">[1]Cuadro_5!$E$1:$J$60,[1]Cuadro_5!$K$1:$S$60</definedName>
    <definedName name="año90" localSheetId="34">[1]Cuadro_3!#REF!</definedName>
    <definedName name="año90" localSheetId="25">[1]Cuadro_3!#REF!</definedName>
    <definedName name="año90" localSheetId="26">[1]Cuadro_3!#REF!</definedName>
    <definedName name="año90" localSheetId="29">[1]Cuadro_3!#REF!</definedName>
    <definedName name="año90" localSheetId="24">[1]Cuadro_3!#REF!</definedName>
    <definedName name="año90" localSheetId="1">[1]Cuadro_3!#REF!</definedName>
    <definedName name="año90" localSheetId="32">[1]Cuadro_3!#REF!</definedName>
    <definedName name="año90" localSheetId="28">[1]Cuadro_3!#REF!</definedName>
    <definedName name="año90" localSheetId="31">[1]Cuadro_3!#REF!</definedName>
    <definedName name="año90" localSheetId="30">[1]Cuadro_3!#REF!</definedName>
    <definedName name="año90" localSheetId="33">[1]Cuadro_3!#REF!</definedName>
    <definedName name="año90" localSheetId="0">[1]Cuadro_3!#REF!</definedName>
    <definedName name="año90" localSheetId="27">[1]Cuadro_3!#REF!</definedName>
    <definedName name="año90">[1]Cuadro_3!#REF!</definedName>
    <definedName name="año90_91" localSheetId="34">#REF!</definedName>
    <definedName name="año90_91" localSheetId="25">#REF!</definedName>
    <definedName name="año90_91" localSheetId="26">#REF!</definedName>
    <definedName name="año90_91" localSheetId="29">#REF!</definedName>
    <definedName name="año90_91" localSheetId="24">#REF!</definedName>
    <definedName name="año90_91" localSheetId="1">#REF!</definedName>
    <definedName name="año90_91" localSheetId="32">#REF!</definedName>
    <definedName name="año90_91" localSheetId="28">#REF!</definedName>
    <definedName name="año90_91" localSheetId="31">#REF!</definedName>
    <definedName name="año90_91" localSheetId="30">#REF!</definedName>
    <definedName name="año90_91" localSheetId="33">#REF!</definedName>
    <definedName name="año90_91" localSheetId="0">#REF!</definedName>
    <definedName name="año90_91" localSheetId="27">#REF!</definedName>
    <definedName name="año90_91">#REF!</definedName>
    <definedName name="año91" localSheetId="34">[1]Cuadro_3!#REF!</definedName>
    <definedName name="año91" localSheetId="25">[1]Cuadro_3!#REF!</definedName>
    <definedName name="año91" localSheetId="26">[1]Cuadro_3!#REF!</definedName>
    <definedName name="año91" localSheetId="29">[1]Cuadro_3!#REF!</definedName>
    <definedName name="año91" localSheetId="24">[1]Cuadro_3!#REF!</definedName>
    <definedName name="año91" localSheetId="1">[1]Cuadro_3!#REF!</definedName>
    <definedName name="año91" localSheetId="32">[1]Cuadro_3!#REF!</definedName>
    <definedName name="año91" localSheetId="28">[1]Cuadro_3!#REF!</definedName>
    <definedName name="año91" localSheetId="31">[1]Cuadro_3!#REF!</definedName>
    <definedName name="año91" localSheetId="30">[1]Cuadro_3!#REF!</definedName>
    <definedName name="año91" localSheetId="33">[1]Cuadro_3!#REF!</definedName>
    <definedName name="año91" localSheetId="0">[1]Cuadro_3!#REF!</definedName>
    <definedName name="año91" localSheetId="27">[1]Cuadro_3!#REF!</definedName>
    <definedName name="año91">[1]Cuadro_3!#REF!</definedName>
    <definedName name="año92" localSheetId="34">[1]Cuadro_3!#REF!</definedName>
    <definedName name="año92" localSheetId="25">[1]Cuadro_3!#REF!</definedName>
    <definedName name="año92" localSheetId="26">[1]Cuadro_3!#REF!</definedName>
    <definedName name="año92" localSheetId="29">[1]Cuadro_3!#REF!</definedName>
    <definedName name="año92" localSheetId="24">[1]Cuadro_3!#REF!</definedName>
    <definedName name="año92" localSheetId="1">[1]Cuadro_3!#REF!</definedName>
    <definedName name="año92" localSheetId="32">[1]Cuadro_3!#REF!</definedName>
    <definedName name="año92" localSheetId="28">[1]Cuadro_3!#REF!</definedName>
    <definedName name="año92" localSheetId="31">[1]Cuadro_3!#REF!</definedName>
    <definedName name="año92" localSheetId="30">[1]Cuadro_3!#REF!</definedName>
    <definedName name="año92" localSheetId="33">[1]Cuadro_3!#REF!</definedName>
    <definedName name="año92" localSheetId="0">[1]Cuadro_3!#REF!</definedName>
    <definedName name="año92" localSheetId="27">[1]Cuadro_3!#REF!</definedName>
    <definedName name="año92">[1]Cuadro_3!#REF!</definedName>
    <definedName name="año92_93" localSheetId="34">#REF!</definedName>
    <definedName name="año92_93" localSheetId="25">#REF!</definedName>
    <definedName name="año92_93" localSheetId="26">#REF!</definedName>
    <definedName name="año92_93" localSheetId="29">#REF!</definedName>
    <definedName name="año92_93" localSheetId="24">#REF!</definedName>
    <definedName name="año92_93" localSheetId="1">#REF!</definedName>
    <definedName name="año92_93" localSheetId="32">#REF!</definedName>
    <definedName name="año92_93" localSheetId="28">#REF!</definedName>
    <definedName name="año92_93" localSheetId="31">#REF!</definedName>
    <definedName name="año92_93" localSheetId="30">#REF!</definedName>
    <definedName name="año92_93" localSheetId="33">#REF!</definedName>
    <definedName name="año92_93" localSheetId="0">#REF!</definedName>
    <definedName name="año92_93" localSheetId="27">#REF!</definedName>
    <definedName name="año92_93">#REF!</definedName>
    <definedName name="año93" localSheetId="34">[1]Cuadro_3!#REF!</definedName>
    <definedName name="año93" localSheetId="25">[1]Cuadro_3!#REF!</definedName>
    <definedName name="año93" localSheetId="26">[1]Cuadro_3!#REF!</definedName>
    <definedName name="año93" localSheetId="29">[1]Cuadro_3!#REF!</definedName>
    <definedName name="año93" localSheetId="24">[1]Cuadro_3!#REF!</definedName>
    <definedName name="año93" localSheetId="1">[1]Cuadro_3!#REF!</definedName>
    <definedName name="año93" localSheetId="32">[1]Cuadro_3!#REF!</definedName>
    <definedName name="año93" localSheetId="28">[1]Cuadro_3!#REF!</definedName>
    <definedName name="año93" localSheetId="31">[1]Cuadro_3!#REF!</definedName>
    <definedName name="año93" localSheetId="30">[1]Cuadro_3!#REF!</definedName>
    <definedName name="año93" localSheetId="33">[1]Cuadro_3!#REF!</definedName>
    <definedName name="año93" localSheetId="0">[1]Cuadro_3!#REF!</definedName>
    <definedName name="año93" localSheetId="27">[1]Cuadro_3!#REF!</definedName>
    <definedName name="año93">[1]Cuadro_3!#REF!</definedName>
    <definedName name="año93_94" localSheetId="34">#REF!</definedName>
    <definedName name="año93_94" localSheetId="25">#REF!</definedName>
    <definedName name="año93_94" localSheetId="26">#REF!</definedName>
    <definedName name="año93_94" localSheetId="29">#REF!</definedName>
    <definedName name="año93_94" localSheetId="24">#REF!</definedName>
    <definedName name="año93_94" localSheetId="1">#REF!</definedName>
    <definedName name="año93_94" localSheetId="32">#REF!</definedName>
    <definedName name="año93_94" localSheetId="28">#REF!</definedName>
    <definedName name="año93_94" localSheetId="31">#REF!</definedName>
    <definedName name="año93_94" localSheetId="30">#REF!</definedName>
    <definedName name="año93_94" localSheetId="33">#REF!</definedName>
    <definedName name="año93_94" localSheetId="0">#REF!</definedName>
    <definedName name="año93_94" localSheetId="27">#REF!</definedName>
    <definedName name="año93_94">#REF!</definedName>
    <definedName name="año94" localSheetId="34">[1]Cuadro_3!#REF!</definedName>
    <definedName name="año94" localSheetId="25">[1]Cuadro_3!#REF!</definedName>
    <definedName name="año94" localSheetId="26">[1]Cuadro_3!#REF!</definedName>
    <definedName name="año94" localSheetId="29">[1]Cuadro_3!#REF!</definedName>
    <definedName name="año94" localSheetId="24">[1]Cuadro_3!#REF!</definedName>
    <definedName name="año94" localSheetId="1">[1]Cuadro_3!#REF!</definedName>
    <definedName name="año94" localSheetId="32">[1]Cuadro_3!#REF!</definedName>
    <definedName name="año94" localSheetId="28">[1]Cuadro_3!#REF!</definedName>
    <definedName name="año94" localSheetId="31">[1]Cuadro_3!#REF!</definedName>
    <definedName name="año94" localSheetId="30">[1]Cuadro_3!#REF!</definedName>
    <definedName name="año94" localSheetId="33">[1]Cuadro_3!#REF!</definedName>
    <definedName name="año94" localSheetId="0">[1]Cuadro_3!#REF!</definedName>
    <definedName name="año94" localSheetId="27">[1]Cuadro_3!#REF!</definedName>
    <definedName name="año94">[1]Cuadro_3!#REF!</definedName>
    <definedName name="año94_95" localSheetId="34">#REF!</definedName>
    <definedName name="año94_95" localSheetId="25">#REF!</definedName>
    <definedName name="año94_95" localSheetId="26">#REF!</definedName>
    <definedName name="año94_95" localSheetId="29">#REF!</definedName>
    <definedName name="año94_95" localSheetId="24">#REF!</definedName>
    <definedName name="año94_95" localSheetId="1">#REF!</definedName>
    <definedName name="año94_95" localSheetId="32">#REF!</definedName>
    <definedName name="año94_95" localSheetId="28">#REF!</definedName>
    <definedName name="año94_95" localSheetId="31">#REF!</definedName>
    <definedName name="año94_95" localSheetId="30">#REF!</definedName>
    <definedName name="año94_95" localSheetId="33">#REF!</definedName>
    <definedName name="año94_95" localSheetId="0">#REF!</definedName>
    <definedName name="año94_95" localSheetId="27">#REF!</definedName>
    <definedName name="año94_95">#REF!</definedName>
    <definedName name="año95_96" localSheetId="34">#REF!</definedName>
    <definedName name="año95_96" localSheetId="25">#REF!</definedName>
    <definedName name="año95_96" localSheetId="26">#REF!</definedName>
    <definedName name="año95_96" localSheetId="29">#REF!</definedName>
    <definedName name="año95_96" localSheetId="24">#REF!</definedName>
    <definedName name="año95_96" localSheetId="1">#REF!</definedName>
    <definedName name="año95_96" localSheetId="32">#REF!</definedName>
    <definedName name="año95_96" localSheetId="28">#REF!</definedName>
    <definedName name="año95_96" localSheetId="31">#REF!</definedName>
    <definedName name="año95_96" localSheetId="30">#REF!</definedName>
    <definedName name="año95_96" localSheetId="33">#REF!</definedName>
    <definedName name="año95_96" localSheetId="0">#REF!</definedName>
    <definedName name="año95_96" localSheetId="27">#REF!</definedName>
    <definedName name="año95_96">#REF!</definedName>
    <definedName name="año96_97" localSheetId="34">#REF!</definedName>
    <definedName name="año96_97" localSheetId="25">#REF!</definedName>
    <definedName name="año96_97" localSheetId="26">#REF!</definedName>
    <definedName name="año96_97" localSheetId="29">#REF!</definedName>
    <definedName name="año96_97" localSheetId="24">#REF!</definedName>
    <definedName name="año96_97" localSheetId="1">#REF!</definedName>
    <definedName name="año96_97" localSheetId="32">#REF!</definedName>
    <definedName name="año96_97" localSheetId="28">#REF!</definedName>
    <definedName name="año96_97" localSheetId="31">#REF!</definedName>
    <definedName name="año96_97" localSheetId="30">#REF!</definedName>
    <definedName name="año96_97" localSheetId="33">#REF!</definedName>
    <definedName name="año96_97" localSheetId="0">#REF!</definedName>
    <definedName name="año96_97" localSheetId="27">#REF!</definedName>
    <definedName name="año96_97">#REF!</definedName>
    <definedName name="Area_a_imprimir" localSheetId="34">#REF!</definedName>
    <definedName name="Area_a_imprimir" localSheetId="25">#REF!</definedName>
    <definedName name="Area_a_imprimir" localSheetId="26">#REF!</definedName>
    <definedName name="Area_a_imprimir" localSheetId="29">#REF!</definedName>
    <definedName name="Area_a_imprimir" localSheetId="24">#REF!</definedName>
    <definedName name="Area_a_imprimir" localSheetId="1">#REF!</definedName>
    <definedName name="Area_a_imprimir" localSheetId="32">#REF!</definedName>
    <definedName name="Area_a_imprimir" localSheetId="28">#REF!</definedName>
    <definedName name="Area_a_imprimir" localSheetId="31">#REF!</definedName>
    <definedName name="Area_a_imprimir" localSheetId="30">#REF!</definedName>
    <definedName name="Area_a_imprimir" localSheetId="33">#REF!</definedName>
    <definedName name="Area_a_imprimir" localSheetId="0">#REF!</definedName>
    <definedName name="Area_a_imprimir" localSheetId="27">#REF!</definedName>
    <definedName name="Area_a_imprimir">#REF!</definedName>
    <definedName name="_xlnm.Print_Area" localSheetId="34">Capital!$A$2:$D$93</definedName>
    <definedName name="_xlnm.Print_Area" localSheetId="25">Consumo!$A$2:$D$93</definedName>
    <definedName name="_xlnm.Print_Area" localSheetId="26">Durables!$A$2:$D$93</definedName>
    <definedName name="_xlnm.Print_Area" localSheetId="29">Intermedio!$A$2:$D$93</definedName>
    <definedName name="_xlnm.Print_Area" localSheetId="24">'M cif'!$A$2:$D$93</definedName>
    <definedName name="_xlnm.Print_Area" localSheetId="1">'M fob'!$A$2:$D$93</definedName>
    <definedName name="_xlnm.Print_Area" localSheetId="32">'No Petróleo'!$A$2:$D$93</definedName>
    <definedName name="_xlnm.Print_Area" localSheetId="28">'Otros Bs. consumo'!$A$2:$D$93</definedName>
    <definedName name="_xlnm.Print_Area" localSheetId="31">Petróleo!$A$2:$D$93</definedName>
    <definedName name="_xlnm.Print_Area" localSheetId="30">Prod.Energéticos!$A$2:$D$94</definedName>
    <definedName name="_xlnm.Print_Area" localSheetId="33">'Resto Intermedio'!$A$2:$D$94</definedName>
    <definedName name="_xlnm.Print_Area" localSheetId="0">Saldo!$A$2:$D$93</definedName>
    <definedName name="_xlnm.Print_Area" localSheetId="27">Semidurables!$A$2:$D$93</definedName>
    <definedName name="auxcuadro33" localSheetId="34">#REF!</definedName>
    <definedName name="auxcuadro33" localSheetId="25">#REF!</definedName>
    <definedName name="auxcuadro33" localSheetId="26">#REF!</definedName>
    <definedName name="auxcuadro33" localSheetId="29">#REF!</definedName>
    <definedName name="auxcuadro33" localSheetId="24">#REF!</definedName>
    <definedName name="auxcuadro33" localSheetId="1">#REF!</definedName>
    <definedName name="auxcuadro33" localSheetId="32">#REF!</definedName>
    <definedName name="auxcuadro33" localSheetId="28">#REF!</definedName>
    <definedName name="auxcuadro33" localSheetId="31">#REF!</definedName>
    <definedName name="auxcuadro33" localSheetId="30">#REF!</definedName>
    <definedName name="auxcuadro33" localSheetId="33">#REF!</definedName>
    <definedName name="auxcuadro33" localSheetId="0">#REF!</definedName>
    <definedName name="auxcuadro33" localSheetId="27">#REF!</definedName>
    <definedName name="auxcuadro33">#REF!</definedName>
    <definedName name="blayneg" localSheetId="34">#REF!</definedName>
    <definedName name="blayneg" localSheetId="25">#REF!</definedName>
    <definedName name="blayneg" localSheetId="26">#REF!</definedName>
    <definedName name="blayneg" localSheetId="29">#REF!</definedName>
    <definedName name="blayneg" localSheetId="24">#REF!</definedName>
    <definedName name="blayneg" localSheetId="1">#REF!</definedName>
    <definedName name="blayneg" localSheetId="32">#REF!</definedName>
    <definedName name="blayneg" localSheetId="28">#REF!</definedName>
    <definedName name="blayneg" localSheetId="31">#REF!</definedName>
    <definedName name="blayneg" localSheetId="30">#REF!</definedName>
    <definedName name="blayneg" localSheetId="33">#REF!</definedName>
    <definedName name="blayneg" localSheetId="0">#REF!</definedName>
    <definedName name="blayneg" localSheetId="27">#REF!</definedName>
    <definedName name="blayneg">#REF!</definedName>
    <definedName name="BLPH1" localSheetId="34" hidden="1">#REF!</definedName>
    <definedName name="BLPH1" localSheetId="25" hidden="1">#REF!</definedName>
    <definedName name="BLPH1" localSheetId="26" hidden="1">#REF!</definedName>
    <definedName name="BLPH1" localSheetId="29" hidden="1">#REF!</definedName>
    <definedName name="BLPH1" localSheetId="24" hidden="1">#REF!</definedName>
    <definedName name="BLPH1" localSheetId="1" hidden="1">#REF!</definedName>
    <definedName name="BLPH1" localSheetId="32" hidden="1">#REF!</definedName>
    <definedName name="BLPH1" localSheetId="28" hidden="1">#REF!</definedName>
    <definedName name="BLPH1" localSheetId="31" hidden="1">#REF!</definedName>
    <definedName name="BLPH1" localSheetId="30" hidden="1">#REF!</definedName>
    <definedName name="BLPH1" localSheetId="33" hidden="1">#REF!</definedName>
    <definedName name="BLPH1" localSheetId="0" hidden="1">#REF!</definedName>
    <definedName name="BLPH1" localSheetId="27" hidden="1">#REF!</definedName>
    <definedName name="BLPH1" hidden="1">#REF!</definedName>
    <definedName name="BLPH2" localSheetId="34" hidden="1">#REF!</definedName>
    <definedName name="BLPH2" localSheetId="25" hidden="1">#REF!</definedName>
    <definedName name="BLPH2" localSheetId="26" hidden="1">#REF!</definedName>
    <definedName name="BLPH2" localSheetId="29" hidden="1">#REF!</definedName>
    <definedName name="BLPH2" localSheetId="24" hidden="1">#REF!</definedName>
    <definedName name="BLPH2" localSheetId="1" hidden="1">#REF!</definedName>
    <definedName name="BLPH2" localSheetId="32" hidden="1">#REF!</definedName>
    <definedName name="BLPH2" localSheetId="28" hidden="1">#REF!</definedName>
    <definedName name="BLPH2" localSheetId="31" hidden="1">#REF!</definedName>
    <definedName name="BLPH2" localSheetId="30" hidden="1">#REF!</definedName>
    <definedName name="BLPH2" localSheetId="33" hidden="1">#REF!</definedName>
    <definedName name="BLPH2" localSheetId="0" hidden="1">#REF!</definedName>
    <definedName name="BLPH2" localSheetId="27" hidden="1">#REF!</definedName>
    <definedName name="BLPH2" hidden="1">#REF!</definedName>
    <definedName name="BLPH3" localSheetId="34" hidden="1">#REF!</definedName>
    <definedName name="BLPH3" localSheetId="25" hidden="1">#REF!</definedName>
    <definedName name="BLPH3" localSheetId="26" hidden="1">#REF!</definedName>
    <definedName name="BLPH3" localSheetId="29" hidden="1">#REF!</definedName>
    <definedName name="BLPH3" localSheetId="24" hidden="1">#REF!</definedName>
    <definedName name="BLPH3" localSheetId="1" hidden="1">#REF!</definedName>
    <definedName name="BLPH3" localSheetId="32" hidden="1">#REF!</definedName>
    <definedName name="BLPH3" localSheetId="28" hidden="1">#REF!</definedName>
    <definedName name="BLPH3" localSheetId="31" hidden="1">#REF!</definedName>
    <definedName name="BLPH3" localSheetId="30" hidden="1">#REF!</definedName>
    <definedName name="BLPH3" localSheetId="33" hidden="1">#REF!</definedName>
    <definedName name="BLPH3" localSheetId="0" hidden="1">#REF!</definedName>
    <definedName name="BLPH3" localSheetId="27" hidden="1">#REF!</definedName>
    <definedName name="BLPH3" hidden="1">#REF!</definedName>
    <definedName name="BLPH4" localSheetId="34" hidden="1">#REF!</definedName>
    <definedName name="BLPH4" localSheetId="25" hidden="1">#REF!</definedName>
    <definedName name="BLPH4" localSheetId="26" hidden="1">#REF!</definedName>
    <definedName name="BLPH4" localSheetId="29" hidden="1">#REF!</definedName>
    <definedName name="BLPH4" localSheetId="24" hidden="1">#REF!</definedName>
    <definedName name="BLPH4" localSheetId="1" hidden="1">#REF!</definedName>
    <definedName name="BLPH4" localSheetId="32" hidden="1">#REF!</definedName>
    <definedName name="BLPH4" localSheetId="28" hidden="1">#REF!</definedName>
    <definedName name="BLPH4" localSheetId="31" hidden="1">#REF!</definedName>
    <definedName name="BLPH4" localSheetId="30" hidden="1">#REF!</definedName>
    <definedName name="BLPH4" localSheetId="33" hidden="1">#REF!</definedName>
    <definedName name="BLPH4" localSheetId="0" hidden="1">#REF!</definedName>
    <definedName name="BLPH4" localSheetId="27" hidden="1">#REF!</definedName>
    <definedName name="BLPH4" hidden="1">#REF!</definedName>
    <definedName name="BLPH5" localSheetId="34" hidden="1">#REF!</definedName>
    <definedName name="BLPH5" localSheetId="25" hidden="1">#REF!</definedName>
    <definedName name="BLPH5" localSheetId="26" hidden="1">#REF!</definedName>
    <definedName name="BLPH5" localSheetId="29" hidden="1">#REF!</definedName>
    <definedName name="BLPH5" localSheetId="24" hidden="1">#REF!</definedName>
    <definedName name="BLPH5" localSheetId="1" hidden="1">#REF!</definedName>
    <definedName name="BLPH5" localSheetId="32" hidden="1">#REF!</definedName>
    <definedName name="BLPH5" localSheetId="28" hidden="1">#REF!</definedName>
    <definedName name="BLPH5" localSheetId="31" hidden="1">#REF!</definedName>
    <definedName name="BLPH5" localSheetId="30" hidden="1">#REF!</definedName>
    <definedName name="BLPH5" localSheetId="33" hidden="1">#REF!</definedName>
    <definedName name="BLPH5" localSheetId="0" hidden="1">#REF!</definedName>
    <definedName name="BLPH5" localSheetId="27" hidden="1">#REF!</definedName>
    <definedName name="BLPH5" hidden="1">#REF!</definedName>
    <definedName name="BLPH6" localSheetId="34" hidden="1">#REF!</definedName>
    <definedName name="BLPH6" localSheetId="25" hidden="1">#REF!</definedName>
    <definedName name="BLPH6" localSheetId="26" hidden="1">#REF!</definedName>
    <definedName name="BLPH6" localSheetId="29" hidden="1">#REF!</definedName>
    <definedName name="BLPH6" localSheetId="24" hidden="1">#REF!</definedName>
    <definedName name="BLPH6" localSheetId="1" hidden="1">#REF!</definedName>
    <definedName name="BLPH6" localSheetId="32" hidden="1">#REF!</definedName>
    <definedName name="BLPH6" localSheetId="28" hidden="1">#REF!</definedName>
    <definedName name="BLPH6" localSheetId="31" hidden="1">#REF!</definedName>
    <definedName name="BLPH6" localSheetId="30" hidden="1">#REF!</definedName>
    <definedName name="BLPH6" localSheetId="33" hidden="1">#REF!</definedName>
    <definedName name="BLPH6" localSheetId="0" hidden="1">#REF!</definedName>
    <definedName name="BLPH6" localSheetId="27" hidden="1">#REF!</definedName>
    <definedName name="BLPH6" hidden="1">#REF!</definedName>
    <definedName name="bm" localSheetId="34">#REF!</definedName>
    <definedName name="bm" localSheetId="25">#REF!</definedName>
    <definedName name="bm" localSheetId="26">#REF!</definedName>
    <definedName name="bm" localSheetId="29">#REF!</definedName>
    <definedName name="bm" localSheetId="24">#REF!</definedName>
    <definedName name="bm" localSheetId="1">#REF!</definedName>
    <definedName name="bm" localSheetId="32">#REF!</definedName>
    <definedName name="bm" localSheetId="28">#REF!</definedName>
    <definedName name="bm" localSheetId="31">#REF!</definedName>
    <definedName name="bm" localSheetId="30">#REF!</definedName>
    <definedName name="bm" localSheetId="33">#REF!</definedName>
    <definedName name="bm" localSheetId="0">#REF!</definedName>
    <definedName name="bm" localSheetId="27">#REF!</definedName>
    <definedName name="bm">#REF!</definedName>
    <definedName name="cooper">[6]RESUMEN97FINAL!$A$1:$H$52,[6]RESUMEN97FINAL!$A$330:$K$387,[6]RESUMEN97FINAL!$A$388:$I$437,[6]RESUMEN97FINAL!$A$438:$J$471</definedName>
    <definedName name="cooper_año">[7]RESUMEN2001!$A$1:$H$52,[7]RESUMEN2001!$A$53:$K$104,[7]RESUMEN2001!$A$105:$L$155</definedName>
    <definedName name="cooper1">'[8]1T2000'!$A$244:$J$293,'[8]1T2000'!$A$294:$J$327,'[8]1T2000'!$A$1:$G$50</definedName>
    <definedName name="cooper2">'[8]2T2000'!$A$244:$J$293,'[8]2T2000'!$A$295:$J$327,'[8]2T2000'!$A$1:$G$48</definedName>
    <definedName name="cooper3" localSheetId="34">#REF!,#REF!,#REF!</definedName>
    <definedName name="cooper3" localSheetId="25">#REF!,#REF!,#REF!</definedName>
    <definedName name="cooper3" localSheetId="26">#REF!,#REF!,#REF!</definedName>
    <definedName name="cooper3" localSheetId="29">#REF!,#REF!,#REF!</definedName>
    <definedName name="cooper3" localSheetId="24">#REF!,#REF!,#REF!</definedName>
    <definedName name="cooper3" localSheetId="1">#REF!,#REF!,#REF!</definedName>
    <definedName name="cooper3" localSheetId="32">#REF!,#REF!,#REF!</definedName>
    <definedName name="cooper3" localSheetId="28">#REF!,#REF!,#REF!</definedName>
    <definedName name="cooper3" localSheetId="31">#REF!,#REF!,#REF!</definedName>
    <definedName name="cooper3" localSheetId="30">#REF!,#REF!,#REF!</definedName>
    <definedName name="cooper3" localSheetId="33">#REF!,#REF!,#REF!</definedName>
    <definedName name="cooper3" localSheetId="0">#REF!,#REF!,#REF!</definedName>
    <definedName name="cooper3" localSheetId="27">#REF!,#REF!,#REF!</definedName>
    <definedName name="cooper3">#REF!,#REF!,#REF!</definedName>
    <definedName name="cooper4" localSheetId="34">#REF!,#REF!,#REF!</definedName>
    <definedName name="cooper4" localSheetId="25">#REF!,#REF!,#REF!</definedName>
    <definedName name="cooper4" localSheetId="26">#REF!,#REF!,#REF!</definedName>
    <definedName name="cooper4" localSheetId="29">#REF!,#REF!,#REF!</definedName>
    <definedName name="cooper4" localSheetId="24">#REF!,#REF!,#REF!</definedName>
    <definedName name="cooper4" localSheetId="1">#REF!,#REF!,#REF!</definedName>
    <definedName name="cooper4" localSheetId="32">#REF!,#REF!,#REF!</definedName>
    <definedName name="cooper4" localSheetId="28">#REF!,#REF!,#REF!</definedName>
    <definedName name="cooper4" localSheetId="31">#REF!,#REF!,#REF!</definedName>
    <definedName name="cooper4" localSheetId="30">#REF!,#REF!,#REF!</definedName>
    <definedName name="cooper4" localSheetId="33">#REF!,#REF!,#REF!</definedName>
    <definedName name="cooper4" localSheetId="0">#REF!,#REF!,#REF!</definedName>
    <definedName name="cooper4" localSheetId="27">#REF!,#REF!,#REF!</definedName>
    <definedName name="cooper4">#REF!,#REF!,#REF!</definedName>
    <definedName name="cooperaño">[6]RESUMEN2000!$A$332:$H$381,[6]RESUMEN2000!$A$382:$I$415,[6]RESUMEN2000!$A$1:$G$51</definedName>
    <definedName name="cua399_" localSheetId="34">[4]Cuadro_3!#REF!</definedName>
    <definedName name="cua399_" localSheetId="25">[4]Cuadro_3!#REF!</definedName>
    <definedName name="cua399_" localSheetId="26">[4]Cuadro_3!#REF!</definedName>
    <definedName name="cua399_" localSheetId="29">[4]Cuadro_3!#REF!</definedName>
    <definedName name="cua399_" localSheetId="24">[4]Cuadro_3!#REF!</definedName>
    <definedName name="cua399_" localSheetId="32">[4]Cuadro_3!#REF!</definedName>
    <definedName name="cua399_" localSheetId="28">[4]Cuadro_3!#REF!</definedName>
    <definedName name="cua399_" localSheetId="31">[4]Cuadro_3!#REF!</definedName>
    <definedName name="cua399_" localSheetId="30">[4]Cuadro_3!#REF!</definedName>
    <definedName name="cua399_" localSheetId="33">[4]Cuadro_3!#REF!</definedName>
    <definedName name="cua399_" localSheetId="0">[4]Cuadro_3!#REF!</definedName>
    <definedName name="cua399_" localSheetId="27">[4]Cuadro_3!#REF!</definedName>
    <definedName name="cua399_">[4]Cuadro_3!#REF!</definedName>
    <definedName name="cuadro_2" localSheetId="34">#REF!</definedName>
    <definedName name="cuadro_2" localSheetId="25">#REF!</definedName>
    <definedName name="cuadro_2" localSheetId="26">#REF!</definedName>
    <definedName name="cuadro_2" localSheetId="29">#REF!</definedName>
    <definedName name="cuadro_2" localSheetId="24">#REF!</definedName>
    <definedName name="cuadro_2" localSheetId="1">#REF!</definedName>
    <definedName name="cuadro_2" localSheetId="32">#REF!</definedName>
    <definedName name="cuadro_2" localSheetId="28">#REF!</definedName>
    <definedName name="cuadro_2" localSheetId="31">#REF!</definedName>
    <definedName name="cuadro_2" localSheetId="30">#REF!</definedName>
    <definedName name="cuadro_2" localSheetId="33">#REF!</definedName>
    <definedName name="cuadro_2" localSheetId="0">#REF!</definedName>
    <definedName name="cuadro_2" localSheetId="27">#REF!</definedName>
    <definedName name="cuadro_2">#REF!</definedName>
    <definedName name="cuadro_3" localSheetId="34">#REF!</definedName>
    <definedName name="cuadro_3" localSheetId="25">#REF!</definedName>
    <definedName name="cuadro_3" localSheetId="26">#REF!</definedName>
    <definedName name="cuadro_3" localSheetId="29">#REF!</definedName>
    <definedName name="cuadro_3" localSheetId="24">#REF!</definedName>
    <definedName name="cuadro_3" localSheetId="1">#REF!</definedName>
    <definedName name="cuadro_3" localSheetId="32">#REF!</definedName>
    <definedName name="cuadro_3" localSheetId="28">#REF!</definedName>
    <definedName name="cuadro_3" localSheetId="31">#REF!</definedName>
    <definedName name="cuadro_3" localSheetId="30">#REF!</definedName>
    <definedName name="cuadro_3" localSheetId="33">#REF!</definedName>
    <definedName name="cuadro_3" localSheetId="0">#REF!</definedName>
    <definedName name="cuadro_3" localSheetId="27">#REF!</definedName>
    <definedName name="cuadro_3">#REF!</definedName>
    <definedName name="cuadro_boletín" localSheetId="34">#REF!</definedName>
    <definedName name="cuadro_boletín" localSheetId="25">#REF!</definedName>
    <definedName name="cuadro_boletín" localSheetId="26">#REF!</definedName>
    <definedName name="cuadro_boletín" localSheetId="29">#REF!</definedName>
    <definedName name="cuadro_boletín" localSheetId="24">#REF!</definedName>
    <definedName name="cuadro_boletín" localSheetId="1">#REF!</definedName>
    <definedName name="cuadro_boletín" localSheetId="32">#REF!</definedName>
    <definedName name="cuadro_boletín" localSheetId="28">#REF!</definedName>
    <definedName name="cuadro_boletín" localSheetId="31">#REF!</definedName>
    <definedName name="cuadro_boletín" localSheetId="30">#REF!</definedName>
    <definedName name="cuadro_boletín" localSheetId="33">#REF!</definedName>
    <definedName name="cuadro_boletín" localSheetId="0">#REF!</definedName>
    <definedName name="cuadro_boletín" localSheetId="27">#REF!</definedName>
    <definedName name="cuadro_boletín">#REF!</definedName>
    <definedName name="cuadro1" localSheetId="34">#REF!</definedName>
    <definedName name="cuadro1" localSheetId="25">#REF!</definedName>
    <definedName name="cuadro1" localSheetId="26">#REF!</definedName>
    <definedName name="cuadro1" localSheetId="29">#REF!</definedName>
    <definedName name="cuadro1" localSheetId="24">#REF!</definedName>
    <definedName name="cuadro1" localSheetId="1">#REF!</definedName>
    <definedName name="cuadro1" localSheetId="32">#REF!</definedName>
    <definedName name="cuadro1" localSheetId="28">#REF!</definedName>
    <definedName name="cuadro1" localSheetId="31">#REF!</definedName>
    <definedName name="cuadro1" localSheetId="30">#REF!</definedName>
    <definedName name="cuadro1" localSheetId="33">#REF!</definedName>
    <definedName name="cuadro1" localSheetId="0">#REF!</definedName>
    <definedName name="cuadro1" localSheetId="27">#REF!</definedName>
    <definedName name="cuadro1">#REF!</definedName>
    <definedName name="cuadro14" localSheetId="34">#REF!</definedName>
    <definedName name="cuadro14" localSheetId="25">#REF!</definedName>
    <definedName name="cuadro14" localSheetId="26">#REF!</definedName>
    <definedName name="cuadro14" localSheetId="29">#REF!</definedName>
    <definedName name="cuadro14" localSheetId="24">#REF!</definedName>
    <definedName name="cuadro14" localSheetId="1">#REF!</definedName>
    <definedName name="cuadro14" localSheetId="32">#REF!</definedName>
    <definedName name="cuadro14" localSheetId="28">#REF!</definedName>
    <definedName name="cuadro14" localSheetId="31">#REF!</definedName>
    <definedName name="cuadro14" localSheetId="30">#REF!</definedName>
    <definedName name="cuadro14" localSheetId="33">#REF!</definedName>
    <definedName name="cuadro14" localSheetId="0">#REF!</definedName>
    <definedName name="cuadro14" localSheetId="27">#REF!</definedName>
    <definedName name="cuadro14">#REF!</definedName>
    <definedName name="cuadro15" localSheetId="34">#REF!</definedName>
    <definedName name="cuadro15" localSheetId="25">#REF!</definedName>
    <definedName name="cuadro15" localSheetId="26">#REF!</definedName>
    <definedName name="cuadro15" localSheetId="29">#REF!</definedName>
    <definedName name="cuadro15" localSheetId="24">#REF!</definedName>
    <definedName name="cuadro15" localSheetId="1">#REF!</definedName>
    <definedName name="cuadro15" localSheetId="32">#REF!</definedName>
    <definedName name="cuadro15" localSheetId="28">#REF!</definedName>
    <definedName name="cuadro15" localSheetId="31">#REF!</definedName>
    <definedName name="cuadro15" localSheetId="30">#REF!</definedName>
    <definedName name="cuadro15" localSheetId="33">#REF!</definedName>
    <definedName name="cuadro15" localSheetId="0">#REF!</definedName>
    <definedName name="cuadro15" localSheetId="27">#REF!</definedName>
    <definedName name="cuadro15">#REF!</definedName>
    <definedName name="CUADRO24" localSheetId="34">#REF!</definedName>
    <definedName name="CUADRO24" localSheetId="25">#REF!</definedName>
    <definedName name="CUADRO24" localSheetId="26">#REF!</definedName>
    <definedName name="CUADRO24" localSheetId="29">#REF!</definedName>
    <definedName name="CUADRO24" localSheetId="24">#REF!</definedName>
    <definedName name="CUADRO24" localSheetId="1">#REF!</definedName>
    <definedName name="CUADRO24" localSheetId="32">#REF!</definedName>
    <definedName name="CUADRO24" localSheetId="28">#REF!</definedName>
    <definedName name="CUADRO24" localSheetId="31">#REF!</definedName>
    <definedName name="CUADRO24" localSheetId="30">#REF!</definedName>
    <definedName name="CUADRO24" localSheetId="33">#REF!</definedName>
    <definedName name="CUADRO24" localSheetId="0">#REF!</definedName>
    <definedName name="CUADRO24" localSheetId="27">#REF!</definedName>
    <definedName name="CUADRO24">#REF!</definedName>
    <definedName name="Cuadro33" localSheetId="34">#REF!</definedName>
    <definedName name="Cuadro33" localSheetId="25">#REF!</definedName>
    <definedName name="Cuadro33" localSheetId="26">#REF!</definedName>
    <definedName name="Cuadro33" localSheetId="29">#REF!</definedName>
    <definedName name="Cuadro33" localSheetId="24">#REF!</definedName>
    <definedName name="Cuadro33" localSheetId="1">#REF!</definedName>
    <definedName name="Cuadro33" localSheetId="32">#REF!</definedName>
    <definedName name="Cuadro33" localSheetId="28">#REF!</definedName>
    <definedName name="Cuadro33" localSheetId="31">#REF!</definedName>
    <definedName name="Cuadro33" localSheetId="30">#REF!</definedName>
    <definedName name="Cuadro33" localSheetId="33">#REF!</definedName>
    <definedName name="Cuadro33" localSheetId="0">#REF!</definedName>
    <definedName name="Cuadro33" localSheetId="27">#REF!</definedName>
    <definedName name="Cuadro33">#REF!</definedName>
    <definedName name="Cuadro33A" localSheetId="34">#REF!</definedName>
    <definedName name="Cuadro33A" localSheetId="25">#REF!</definedName>
    <definedName name="Cuadro33A" localSheetId="26">#REF!</definedName>
    <definedName name="Cuadro33A" localSheetId="29">#REF!</definedName>
    <definedName name="Cuadro33A" localSheetId="24">#REF!</definedName>
    <definedName name="Cuadro33A" localSheetId="1">#REF!</definedName>
    <definedName name="Cuadro33A" localSheetId="32">#REF!</definedName>
    <definedName name="Cuadro33A" localSheetId="28">#REF!</definedName>
    <definedName name="Cuadro33A" localSheetId="31">#REF!</definedName>
    <definedName name="Cuadro33A" localSheetId="30">#REF!</definedName>
    <definedName name="Cuadro33A" localSheetId="33">#REF!</definedName>
    <definedName name="Cuadro33A" localSheetId="0">#REF!</definedName>
    <definedName name="Cuadro33A" localSheetId="27">#REF!</definedName>
    <definedName name="Cuadro33A">#REF!</definedName>
    <definedName name="cuadro395" localSheetId="34">[1]Cuadro_3!#REF!</definedName>
    <definedName name="cuadro395" localSheetId="25">[1]Cuadro_3!#REF!</definedName>
    <definedName name="cuadro395" localSheetId="26">[1]Cuadro_3!#REF!</definedName>
    <definedName name="cuadro395" localSheetId="29">[1]Cuadro_3!#REF!</definedName>
    <definedName name="cuadro395" localSheetId="24">[1]Cuadro_3!#REF!</definedName>
    <definedName name="cuadro395" localSheetId="1">[1]Cuadro_3!#REF!</definedName>
    <definedName name="cuadro395" localSheetId="32">[1]Cuadro_3!#REF!</definedName>
    <definedName name="cuadro395" localSheetId="28">[1]Cuadro_3!#REF!</definedName>
    <definedName name="cuadro395" localSheetId="31">[1]Cuadro_3!#REF!</definedName>
    <definedName name="cuadro395" localSheetId="30">[1]Cuadro_3!#REF!</definedName>
    <definedName name="cuadro395" localSheetId="33">[1]Cuadro_3!#REF!</definedName>
    <definedName name="cuadro395" localSheetId="0">[1]Cuadro_3!#REF!</definedName>
    <definedName name="cuadro395" localSheetId="27">[1]Cuadro_3!#REF!</definedName>
    <definedName name="cuadro395">[1]Cuadro_3!#REF!</definedName>
    <definedName name="cuadro396" localSheetId="34">[1]Cuadro_3!#REF!</definedName>
    <definedName name="cuadro396" localSheetId="25">[1]Cuadro_3!#REF!</definedName>
    <definedName name="cuadro396" localSheetId="26">[1]Cuadro_3!#REF!</definedName>
    <definedName name="cuadro396" localSheetId="29">[1]Cuadro_3!#REF!</definedName>
    <definedName name="cuadro396" localSheetId="24">[1]Cuadro_3!#REF!</definedName>
    <definedName name="cuadro396" localSheetId="1">[1]Cuadro_3!#REF!</definedName>
    <definedName name="cuadro396" localSheetId="32">[1]Cuadro_3!#REF!</definedName>
    <definedName name="cuadro396" localSheetId="28">[1]Cuadro_3!#REF!</definedName>
    <definedName name="cuadro396" localSheetId="31">[1]Cuadro_3!#REF!</definedName>
    <definedName name="cuadro396" localSheetId="30">[1]Cuadro_3!#REF!</definedName>
    <definedName name="cuadro396" localSheetId="33">[1]Cuadro_3!#REF!</definedName>
    <definedName name="cuadro396" localSheetId="0">[1]Cuadro_3!#REF!</definedName>
    <definedName name="cuadro396" localSheetId="27">[1]Cuadro_3!#REF!</definedName>
    <definedName name="cuadro396">[1]Cuadro_3!#REF!</definedName>
    <definedName name="cuadro397" localSheetId="34">[1]Cuadro_3!#REF!</definedName>
    <definedName name="cuadro397" localSheetId="25">[1]Cuadro_3!#REF!</definedName>
    <definedName name="cuadro397" localSheetId="26">[1]Cuadro_3!#REF!</definedName>
    <definedName name="cuadro397" localSheetId="29">[1]Cuadro_3!#REF!</definedName>
    <definedName name="cuadro397" localSheetId="24">[1]Cuadro_3!#REF!</definedName>
    <definedName name="cuadro397" localSheetId="1">[1]Cuadro_3!#REF!</definedName>
    <definedName name="cuadro397" localSheetId="32">[1]Cuadro_3!#REF!</definedName>
    <definedName name="cuadro397" localSheetId="28">[1]Cuadro_3!#REF!</definedName>
    <definedName name="cuadro397" localSheetId="31">[1]Cuadro_3!#REF!</definedName>
    <definedName name="cuadro397" localSheetId="30">[1]Cuadro_3!#REF!</definedName>
    <definedName name="cuadro397" localSheetId="33">[1]Cuadro_3!#REF!</definedName>
    <definedName name="cuadro397" localSheetId="0">[1]Cuadro_3!#REF!</definedName>
    <definedName name="cuadro397" localSheetId="27">[1]Cuadro_3!#REF!</definedName>
    <definedName name="cuadro397">[1]Cuadro_3!#REF!</definedName>
    <definedName name="cuadro398" localSheetId="34">[1]Cuadro_3!#REF!</definedName>
    <definedName name="cuadro398" localSheetId="25">[1]Cuadro_3!#REF!</definedName>
    <definedName name="cuadro398" localSheetId="26">[1]Cuadro_3!#REF!</definedName>
    <definedName name="cuadro398" localSheetId="29">[1]Cuadro_3!#REF!</definedName>
    <definedName name="cuadro398" localSheetId="24">[1]Cuadro_3!#REF!</definedName>
    <definedName name="cuadro398" localSheetId="1">[1]Cuadro_3!#REF!</definedName>
    <definedName name="cuadro398" localSheetId="32">[1]Cuadro_3!#REF!</definedName>
    <definedName name="cuadro398" localSheetId="28">[1]Cuadro_3!#REF!</definedName>
    <definedName name="cuadro398" localSheetId="31">[1]Cuadro_3!#REF!</definedName>
    <definedName name="cuadro398" localSheetId="30">[1]Cuadro_3!#REF!</definedName>
    <definedName name="cuadro398" localSheetId="33">[1]Cuadro_3!#REF!</definedName>
    <definedName name="cuadro398" localSheetId="0">[1]Cuadro_3!#REF!</definedName>
    <definedName name="cuadro398" localSheetId="27">[1]Cuadro_3!#REF!</definedName>
    <definedName name="cuadro398">[1]Cuadro_3!#REF!</definedName>
    <definedName name="cuadro399" localSheetId="34">[1]Cuadro_3!#REF!</definedName>
    <definedName name="cuadro399" localSheetId="25">[1]Cuadro_3!#REF!</definedName>
    <definedName name="cuadro399" localSheetId="26">[1]Cuadro_3!#REF!</definedName>
    <definedName name="cuadro399" localSheetId="29">[1]Cuadro_3!#REF!</definedName>
    <definedName name="cuadro399" localSheetId="24">[1]Cuadro_3!#REF!</definedName>
    <definedName name="cuadro399" localSheetId="1">[1]Cuadro_3!#REF!</definedName>
    <definedName name="cuadro399" localSheetId="32">[1]Cuadro_3!#REF!</definedName>
    <definedName name="cuadro399" localSheetId="28">[1]Cuadro_3!#REF!</definedName>
    <definedName name="cuadro399" localSheetId="31">[1]Cuadro_3!#REF!</definedName>
    <definedName name="cuadro399" localSheetId="30">[1]Cuadro_3!#REF!</definedName>
    <definedName name="cuadro399" localSheetId="33">[1]Cuadro_3!#REF!</definedName>
    <definedName name="cuadro399" localSheetId="0">[1]Cuadro_3!#REF!</definedName>
    <definedName name="cuadro399" localSheetId="27">[1]Cuadro_3!#REF!</definedName>
    <definedName name="cuadro399">[1]Cuadro_3!#REF!</definedName>
    <definedName name="Cudr6" localSheetId="34">#REF!</definedName>
    <definedName name="Cudr6" localSheetId="25">#REF!</definedName>
    <definedName name="Cudr6" localSheetId="26">#REF!</definedName>
    <definedName name="Cudr6" localSheetId="29">#REF!</definedName>
    <definedName name="Cudr6" localSheetId="24">#REF!</definedName>
    <definedName name="Cudr6" localSheetId="32">#REF!</definedName>
    <definedName name="Cudr6" localSheetId="28">#REF!</definedName>
    <definedName name="Cudr6" localSheetId="31">#REF!</definedName>
    <definedName name="Cudr6" localSheetId="30">#REF!</definedName>
    <definedName name="Cudr6" localSheetId="33">#REF!</definedName>
    <definedName name="Cudr6" localSheetId="27">#REF!</definedName>
    <definedName name="Cudr6">#REF!</definedName>
    <definedName name="dat">[4]Cuadro_5!$E$1:$G$63,[4]Cuadro_5!$H$1:$S$63,[4]Cuadro_5!$T$1:$AE$64</definedName>
    <definedName name="datos" localSheetId="34">[1]Cuadro_5!$E$1:$G$63,[1]Cuadro_5!$H$1:$S$63,[1]Cuadro_5!$T$1:$AE$64</definedName>
    <definedName name="datos" localSheetId="25">[1]Cuadro_5!$E$1:$G$63,[1]Cuadro_5!$H$1:$S$63,[1]Cuadro_5!$T$1:$AE$64</definedName>
    <definedName name="datos" localSheetId="26">[1]Cuadro_5!$E$1:$G$63,[1]Cuadro_5!$H$1:$S$63,[1]Cuadro_5!$T$1:$AE$64</definedName>
    <definedName name="datos" localSheetId="29">[1]Cuadro_5!$E$1:$G$63,[1]Cuadro_5!$H$1:$S$63,[1]Cuadro_5!$T$1:$AE$64</definedName>
    <definedName name="datos" localSheetId="24">[1]Cuadro_5!$E$1:$G$63,[1]Cuadro_5!$H$1:$S$63,[1]Cuadro_5!$T$1:$AE$64</definedName>
    <definedName name="datos" localSheetId="1">[1]Cuadro_5!$E$1:$G$63,[1]Cuadro_5!$H$1:$S$63,[1]Cuadro_5!$T$1:$AE$64</definedName>
    <definedName name="datos" localSheetId="32">[1]Cuadro_5!$E$1:$G$63,[1]Cuadro_5!$H$1:$S$63,[1]Cuadro_5!$T$1:$AE$64</definedName>
    <definedName name="datos" localSheetId="28">[1]Cuadro_5!$E$1:$G$63,[1]Cuadro_5!$H$1:$S$63,[1]Cuadro_5!$T$1:$AE$64</definedName>
    <definedName name="datos" localSheetId="31">[1]Cuadro_5!$E$1:$G$63,[1]Cuadro_5!$H$1:$S$63,[1]Cuadro_5!$T$1:$AE$64</definedName>
    <definedName name="datos" localSheetId="30">[1]Cuadro_5!$E$1:$G$63,[1]Cuadro_5!$H$1:$S$63,[1]Cuadro_5!$T$1:$AE$64</definedName>
    <definedName name="datos" localSheetId="33">[1]Cuadro_5!$E$1:$G$63,[1]Cuadro_5!$H$1:$S$63,[1]Cuadro_5!$T$1:$AE$64</definedName>
    <definedName name="datos" localSheetId="0">[1]Cuadro_5!$E$1:$G$63,[1]Cuadro_5!$H$1:$S$63,[1]Cuadro_5!$T$1:$AE$64</definedName>
    <definedName name="datos" localSheetId="27">[1]Cuadro_5!$E$1:$G$63,[1]Cuadro_5!$H$1:$S$63,[1]Cuadro_5!$T$1:$AE$64</definedName>
    <definedName name="datos">[1]Cuadro_5!$E$1:$G$63,[1]Cuadro_5!$H$1:$S$63,[1]Cuadro_5!$T$1:$AE$64</definedName>
    <definedName name="eer" localSheetId="34">[1]Cuadro_3!#REF!</definedName>
    <definedName name="eer" localSheetId="25">[1]Cuadro_3!#REF!</definedName>
    <definedName name="eer" localSheetId="26">[1]Cuadro_3!#REF!</definedName>
    <definedName name="eer" localSheetId="29">[1]Cuadro_3!#REF!</definedName>
    <definedName name="eer" localSheetId="24">[1]Cuadro_3!#REF!</definedName>
    <definedName name="eer" localSheetId="32">[1]Cuadro_3!#REF!</definedName>
    <definedName name="eer" localSheetId="28">[1]Cuadro_3!#REF!</definedName>
    <definedName name="eer" localSheetId="31">[1]Cuadro_3!#REF!</definedName>
    <definedName name="eer" localSheetId="30">[1]Cuadro_3!#REF!</definedName>
    <definedName name="eer" localSheetId="33">[1]Cuadro_3!#REF!</definedName>
    <definedName name="eer" localSheetId="27">[1]Cuadro_3!#REF!</definedName>
    <definedName name="eer">[1]Cuadro_3!#REF!</definedName>
    <definedName name="EMISIV2003">'[9]2006 (Receptivo II T2005)'!$A$326:$L$515</definedName>
    <definedName name="EMISIVO__2000" localSheetId="34">#REF!</definedName>
    <definedName name="EMISIVO__2000" localSheetId="25">#REF!</definedName>
    <definedName name="EMISIVO__2000" localSheetId="26">#REF!</definedName>
    <definedName name="EMISIVO__2000" localSheetId="29">#REF!</definedName>
    <definedName name="EMISIVO__2000" localSheetId="24">#REF!</definedName>
    <definedName name="EMISIVO__2000" localSheetId="1">#REF!</definedName>
    <definedName name="EMISIVO__2000" localSheetId="32">#REF!</definedName>
    <definedName name="EMISIVO__2000" localSheetId="28">#REF!</definedName>
    <definedName name="EMISIVO__2000" localSheetId="31">#REF!</definedName>
    <definedName name="EMISIVO__2000" localSheetId="30">#REF!</definedName>
    <definedName name="EMISIVO__2000" localSheetId="33">#REF!</definedName>
    <definedName name="EMISIVO__2000" localSheetId="0">#REF!</definedName>
    <definedName name="EMISIVO__2000" localSheetId="27">#REF!</definedName>
    <definedName name="EMISIVO__2000">#REF!</definedName>
    <definedName name="eo" localSheetId="34">#REF!</definedName>
    <definedName name="eo" localSheetId="25">#REF!</definedName>
    <definedName name="eo" localSheetId="26">#REF!</definedName>
    <definedName name="eo" localSheetId="29">#REF!</definedName>
    <definedName name="eo" localSheetId="24">#REF!</definedName>
    <definedName name="eo" localSheetId="1">#REF!</definedName>
    <definedName name="eo" localSheetId="32">#REF!</definedName>
    <definedName name="eo" localSheetId="28">#REF!</definedName>
    <definedName name="eo" localSheetId="31">#REF!</definedName>
    <definedName name="eo" localSheetId="30">#REF!</definedName>
    <definedName name="eo" localSheetId="33">#REF!</definedName>
    <definedName name="eo" localSheetId="0">#REF!</definedName>
    <definedName name="eo" localSheetId="27">#REF!</definedName>
    <definedName name="eo">#REF!</definedName>
    <definedName name="er" localSheetId="34">#REF!</definedName>
    <definedName name="er" localSheetId="25">#REF!</definedName>
    <definedName name="er" localSheetId="26">#REF!</definedName>
    <definedName name="er" localSheetId="29">#REF!</definedName>
    <definedName name="er" localSheetId="24">#REF!</definedName>
    <definedName name="er" localSheetId="32">#REF!</definedName>
    <definedName name="er" localSheetId="28">#REF!</definedName>
    <definedName name="er" localSheetId="31">#REF!</definedName>
    <definedName name="er" localSheetId="30">#REF!</definedName>
    <definedName name="er" localSheetId="33">#REF!</definedName>
    <definedName name="er" localSheetId="27">#REF!</definedName>
    <definedName name="er">#REF!</definedName>
    <definedName name="est" localSheetId="34">#REF!</definedName>
    <definedName name="est" localSheetId="25">#REF!</definedName>
    <definedName name="est" localSheetId="26">#REF!</definedName>
    <definedName name="est" localSheetId="29">#REF!</definedName>
    <definedName name="est" localSheetId="24">#REF!</definedName>
    <definedName name="est" localSheetId="32">#REF!</definedName>
    <definedName name="est" localSheetId="28">#REF!</definedName>
    <definedName name="est" localSheetId="31">#REF!</definedName>
    <definedName name="est" localSheetId="30">#REF!</definedName>
    <definedName name="est" localSheetId="33">#REF!</definedName>
    <definedName name="est" localSheetId="27">#REF!</definedName>
    <definedName name="est">#REF!</definedName>
    <definedName name="EXPORTACIONES" localSheetId="34">#REF!,#REF!,#REF!,#REF!</definedName>
    <definedName name="EXPORTACIONES" localSheetId="25">#REF!,#REF!,#REF!,#REF!</definedName>
    <definedName name="EXPORTACIONES" localSheetId="26">#REF!,#REF!,#REF!,#REF!</definedName>
    <definedName name="EXPORTACIONES" localSheetId="29">#REF!,#REF!,#REF!,#REF!</definedName>
    <definedName name="EXPORTACIONES" localSheetId="24">#REF!,#REF!,#REF!,#REF!</definedName>
    <definedName name="EXPORTACIONES" localSheetId="1">#REF!,#REF!,#REF!,#REF!</definedName>
    <definedName name="EXPORTACIONES" localSheetId="32">#REF!,#REF!,#REF!,#REF!</definedName>
    <definedName name="EXPORTACIONES" localSheetId="28">#REF!,#REF!,#REF!,#REF!</definedName>
    <definedName name="EXPORTACIONES" localSheetId="31">#REF!,#REF!,#REF!,#REF!</definedName>
    <definedName name="EXPORTACIONES" localSheetId="30">#REF!,#REF!,#REF!,#REF!</definedName>
    <definedName name="EXPORTACIONES" localSheetId="33">#REF!,#REF!,#REF!,#REF!</definedName>
    <definedName name="EXPORTACIONES" localSheetId="0">#REF!,#REF!,#REF!,#REF!</definedName>
    <definedName name="EXPORTACIONES" localSheetId="27">#REF!,#REF!,#REF!,#REF!</definedName>
    <definedName name="EXPORTACIONES">#REF!,#REF!,#REF!,#REF!</definedName>
    <definedName name="Extendido" localSheetId="34">#REF!,#REF!,#REF!,#REF!,#REF!,#REF!</definedName>
    <definedName name="Extendido" localSheetId="25">#REF!,#REF!,#REF!,#REF!,#REF!,#REF!</definedName>
    <definedName name="Extendido" localSheetId="26">#REF!,#REF!,#REF!,#REF!,#REF!,#REF!</definedName>
    <definedName name="Extendido" localSheetId="29">#REF!,#REF!,#REF!,#REF!,#REF!,#REF!</definedName>
    <definedName name="Extendido" localSheetId="24">#REF!,#REF!,#REF!,#REF!,#REF!,#REF!</definedName>
    <definedName name="Extendido" localSheetId="1">#REF!,#REF!,#REF!,#REF!,#REF!,#REF!</definedName>
    <definedName name="Extendido" localSheetId="32">#REF!,#REF!,#REF!,#REF!,#REF!,#REF!</definedName>
    <definedName name="Extendido" localSheetId="28">#REF!,#REF!,#REF!,#REF!,#REF!,#REF!</definedName>
    <definedName name="Extendido" localSheetId="31">#REF!,#REF!,#REF!,#REF!,#REF!,#REF!</definedName>
    <definedName name="Extendido" localSheetId="30">#REF!,#REF!,#REF!,#REF!,#REF!,#REF!</definedName>
    <definedName name="Extendido" localSheetId="33">#REF!,#REF!,#REF!,#REF!,#REF!,#REF!</definedName>
    <definedName name="Extendido" localSheetId="0">#REF!,#REF!,#REF!,#REF!,#REF!,#REF!</definedName>
    <definedName name="Extendido" localSheetId="27">#REF!,#REF!,#REF!,#REF!,#REF!,#REF!</definedName>
    <definedName name="Extendido">#REF!,#REF!,#REF!,#REF!,#REF!,#REF!</definedName>
    <definedName name="Extendido_acum" localSheetId="34">#REF!,#REF!,#REF!,#REF!,#REF!,#REF!</definedName>
    <definedName name="Extendido_acum" localSheetId="25">#REF!,#REF!,#REF!,#REF!,#REF!,#REF!</definedName>
    <definedName name="Extendido_acum" localSheetId="26">#REF!,#REF!,#REF!,#REF!,#REF!,#REF!</definedName>
    <definedName name="Extendido_acum" localSheetId="29">#REF!,#REF!,#REF!,#REF!,#REF!,#REF!</definedName>
    <definedName name="Extendido_acum" localSheetId="24">#REF!,#REF!,#REF!,#REF!,#REF!,#REF!</definedName>
    <definedName name="Extendido_acum" localSheetId="1">#REF!,#REF!,#REF!,#REF!,#REF!,#REF!</definedName>
    <definedName name="Extendido_acum" localSheetId="32">#REF!,#REF!,#REF!,#REF!,#REF!,#REF!</definedName>
    <definedName name="Extendido_acum" localSheetId="28">#REF!,#REF!,#REF!,#REF!,#REF!,#REF!</definedName>
    <definedName name="Extendido_acum" localSheetId="31">#REF!,#REF!,#REF!,#REF!,#REF!,#REF!</definedName>
    <definedName name="Extendido_acum" localSheetId="30">#REF!,#REF!,#REF!,#REF!,#REF!,#REF!</definedName>
    <definedName name="Extendido_acum" localSheetId="33">#REF!,#REF!,#REF!,#REF!,#REF!,#REF!</definedName>
    <definedName name="Extendido_acum" localSheetId="0">#REF!,#REF!,#REF!,#REF!,#REF!,#REF!</definedName>
    <definedName name="Extendido_acum" localSheetId="27">#REF!,#REF!,#REF!,#REF!,#REF!,#REF!</definedName>
    <definedName name="Extendido_acum">#REF!,#REF!,#REF!,#REF!,#REF!,#REF!</definedName>
    <definedName name="Extendido_men" localSheetId="34">#REF!,#REF!,#REF!,#REF!,#REF!,#REF!</definedName>
    <definedName name="Extendido_men" localSheetId="25">#REF!,#REF!,#REF!,#REF!,#REF!,#REF!</definedName>
    <definedName name="Extendido_men" localSheetId="26">#REF!,#REF!,#REF!,#REF!,#REF!,#REF!</definedName>
    <definedName name="Extendido_men" localSheetId="29">#REF!,#REF!,#REF!,#REF!,#REF!,#REF!</definedName>
    <definedName name="Extendido_men" localSheetId="24">#REF!,#REF!,#REF!,#REF!,#REF!,#REF!</definedName>
    <definedName name="Extendido_men" localSheetId="1">#REF!,#REF!,#REF!,#REF!,#REF!,#REF!</definedName>
    <definedName name="Extendido_men" localSheetId="32">#REF!,#REF!,#REF!,#REF!,#REF!,#REF!</definedName>
    <definedName name="Extendido_men" localSheetId="28">#REF!,#REF!,#REF!,#REF!,#REF!,#REF!</definedName>
    <definedName name="Extendido_men" localSheetId="31">#REF!,#REF!,#REF!,#REF!,#REF!,#REF!</definedName>
    <definedName name="Extendido_men" localSheetId="30">#REF!,#REF!,#REF!,#REF!,#REF!,#REF!</definedName>
    <definedName name="Extendido_men" localSheetId="33">#REF!,#REF!,#REF!,#REF!,#REF!,#REF!</definedName>
    <definedName name="Extendido_men" localSheetId="0">#REF!,#REF!,#REF!,#REF!,#REF!,#REF!</definedName>
    <definedName name="Extendido_men" localSheetId="27">#REF!,#REF!,#REF!,#REF!,#REF!,#REF!</definedName>
    <definedName name="Extendido_men">#REF!,#REF!,#REF!,#REF!,#REF!,#REF!</definedName>
    <definedName name="graf1">'[10] BZA PROYECTADA'!$AB$1:$AO$42</definedName>
    <definedName name="graf2">'[10] BZA PROYECTADA'!$AB$43:$AP$86</definedName>
    <definedName name="graf3">'[10] BZA PROYECTADA'!$AC$87:$AL$129</definedName>
    <definedName name="grafic4">'[10] BZA PROYECTADA'!$A$92:$R$132</definedName>
    <definedName name="h1977_1989" localSheetId="34">[3]C3!$F$5:$K$68,[3]C3!$F$70:$K$107</definedName>
    <definedName name="h1977_1989" localSheetId="25">[3]C3!$F$5:$K$68,[3]C3!$F$70:$K$107</definedName>
    <definedName name="h1977_1989" localSheetId="26">[3]C3!$F$5:$K$68,[3]C3!$F$70:$K$107</definedName>
    <definedName name="h1977_1989" localSheetId="29">[3]C3!$F$5:$K$68,[3]C3!$F$70:$K$107</definedName>
    <definedName name="h1977_1989" localSheetId="24">[3]C3!$F$5:$K$68,[3]C3!$F$70:$K$107</definedName>
    <definedName name="h1977_1989" localSheetId="1">[3]C3!$F$5:$K$68,[3]C3!$F$70:$K$107</definedName>
    <definedName name="h1977_1989" localSheetId="32">[3]C3!$F$5:$K$68,[3]C3!$F$70:$K$107</definedName>
    <definedName name="h1977_1989" localSheetId="28">[3]C3!$F$5:$K$68,[3]C3!$F$70:$K$107</definedName>
    <definedName name="h1977_1989" localSheetId="31">[3]C3!$F$5:$K$68,[3]C3!$F$70:$K$107</definedName>
    <definedName name="h1977_1989" localSheetId="30">[3]C3!$F$5:$K$68,[3]C3!$F$70:$K$107</definedName>
    <definedName name="h1977_1989" localSheetId="33">[3]C3!$F$5:$K$68,[3]C3!$F$70:$K$107</definedName>
    <definedName name="h1977_1989" localSheetId="0">[3]C3!$F$5:$K$68,[3]C3!$F$70:$K$107</definedName>
    <definedName name="h1977_1989" localSheetId="27">[3]C3!$F$5:$K$68,[3]C3!$F$70:$K$107</definedName>
    <definedName name="h1977_1989">[3]C3!$F$5:$K$68,[3]C3!$F$70:$K$107</definedName>
    <definedName name="h1989_1994" localSheetId="34">[3]C3!#REF!,[3]C3!#REF!</definedName>
    <definedName name="h1989_1994" localSheetId="25">[3]C3!#REF!,[3]C3!#REF!</definedName>
    <definedName name="h1989_1994" localSheetId="26">[3]C3!#REF!,[3]C3!#REF!</definedName>
    <definedName name="h1989_1994" localSheetId="29">[3]C3!#REF!,[3]C3!#REF!</definedName>
    <definedName name="h1989_1994" localSheetId="24">[3]C3!#REF!,[3]C3!#REF!</definedName>
    <definedName name="h1989_1994" localSheetId="1">[3]C3!#REF!,[3]C3!#REF!</definedName>
    <definedName name="h1989_1994" localSheetId="32">[3]C3!#REF!,[3]C3!#REF!</definedName>
    <definedName name="h1989_1994" localSheetId="28">[3]C3!#REF!,[3]C3!#REF!</definedName>
    <definedName name="h1989_1994" localSheetId="31">[3]C3!#REF!,[3]C3!#REF!</definedName>
    <definedName name="h1989_1994" localSheetId="30">[3]C3!#REF!,[3]C3!#REF!</definedName>
    <definedName name="h1989_1994" localSheetId="33">[3]C3!#REF!,[3]C3!#REF!</definedName>
    <definedName name="h1989_1994" localSheetId="0">[3]C3!#REF!,[3]C3!#REF!</definedName>
    <definedName name="h1989_1994" localSheetId="27">[3]C3!#REF!,[3]C3!#REF!</definedName>
    <definedName name="h1989_1994">[3]C3!#REF!,[3]C3!#REF!</definedName>
    <definedName name="hhhh" localSheetId="34">#REF!</definedName>
    <definedName name="hhhh" localSheetId="25">#REF!</definedName>
    <definedName name="hhhh" localSheetId="26">#REF!</definedName>
    <definedName name="hhhh" localSheetId="29">#REF!</definedName>
    <definedName name="hhhh" localSheetId="24">#REF!</definedName>
    <definedName name="hhhh" localSheetId="1">#REF!</definedName>
    <definedName name="hhhh" localSheetId="32">#REF!</definedName>
    <definedName name="hhhh" localSheetId="28">#REF!</definedName>
    <definedName name="hhhh" localSheetId="31">#REF!</definedName>
    <definedName name="hhhh" localSheetId="30">#REF!</definedName>
    <definedName name="hhhh" localSheetId="33">#REF!</definedName>
    <definedName name="hhhh" localSheetId="0">#REF!</definedName>
    <definedName name="hhhh" localSheetId="27">#REF!</definedName>
    <definedName name="hhhh">#REF!</definedName>
    <definedName name="hj" localSheetId="34">#REF!</definedName>
    <definedName name="hj" localSheetId="25">#REF!</definedName>
    <definedName name="hj" localSheetId="26">#REF!</definedName>
    <definedName name="hj" localSheetId="29">#REF!</definedName>
    <definedName name="hj" localSheetId="24">#REF!</definedName>
    <definedName name="hj" localSheetId="32">#REF!</definedName>
    <definedName name="hj" localSheetId="28">#REF!</definedName>
    <definedName name="hj" localSheetId="31">#REF!</definedName>
    <definedName name="hj" localSheetId="30">#REF!</definedName>
    <definedName name="hj" localSheetId="33">#REF!</definedName>
    <definedName name="hj" localSheetId="27">#REF!</definedName>
    <definedName name="hj">#REF!</definedName>
    <definedName name="hoja" localSheetId="34">#REF!</definedName>
    <definedName name="hoja" localSheetId="25">#REF!</definedName>
    <definedName name="hoja" localSheetId="26">#REF!</definedName>
    <definedName name="hoja" localSheetId="29">#REF!</definedName>
    <definedName name="hoja" localSheetId="24">#REF!</definedName>
    <definedName name="hoja" localSheetId="1">#REF!</definedName>
    <definedName name="hoja" localSheetId="32">#REF!</definedName>
    <definedName name="hoja" localSheetId="28">#REF!</definedName>
    <definedName name="hoja" localSheetId="31">#REF!</definedName>
    <definedName name="hoja" localSheetId="30">#REF!</definedName>
    <definedName name="hoja" localSheetId="33">#REF!</definedName>
    <definedName name="hoja" localSheetId="0">#REF!</definedName>
    <definedName name="hoja" localSheetId="27">#REF!</definedName>
    <definedName name="hoja">#REF!</definedName>
    <definedName name="Hoja1" localSheetId="34">#REF!</definedName>
    <definedName name="Hoja1" localSheetId="25">#REF!</definedName>
    <definedName name="Hoja1" localSheetId="26">#REF!</definedName>
    <definedName name="Hoja1" localSheetId="29">#REF!</definedName>
    <definedName name="Hoja1" localSheetId="24">#REF!</definedName>
    <definedName name="Hoja1" localSheetId="1">#REF!</definedName>
    <definedName name="Hoja1" localSheetId="32">#REF!</definedName>
    <definedName name="Hoja1" localSheetId="28">#REF!</definedName>
    <definedName name="Hoja1" localSheetId="31">#REF!</definedName>
    <definedName name="Hoja1" localSheetId="30">#REF!</definedName>
    <definedName name="Hoja1" localSheetId="33">#REF!</definedName>
    <definedName name="Hoja1" localSheetId="0">#REF!</definedName>
    <definedName name="Hoja1" localSheetId="27">#REF!</definedName>
    <definedName name="Hoja1">#REF!</definedName>
    <definedName name="hoja1_3">[6]RESUMEN2000!$A$1:$H$52,[6]RESUMEN2000!$A$53:$K$104,[6]RESUMEN2000!$A$105:$L$155</definedName>
    <definedName name="hoja1_6">[6]RESUMEN2000!$A$1:$H$52,[6]RESUMEN2000!$A$53:$K$104,[6]RESUMEN2000!$A$105:$K$155,[6]RESUMEN2000!$A$156:$K$210,[6]RESUMEN2000!$A$211:$K$269,[6]RESUMEN2000!$A$270:$K$329</definedName>
    <definedName name="Hoja2" localSheetId="34">#REF!</definedName>
    <definedName name="Hoja2" localSheetId="25">#REF!</definedName>
    <definedName name="Hoja2" localSheetId="26">#REF!</definedName>
    <definedName name="Hoja2" localSheetId="29">#REF!</definedName>
    <definedName name="Hoja2" localSheetId="24">#REF!</definedName>
    <definedName name="Hoja2" localSheetId="1">#REF!</definedName>
    <definedName name="Hoja2" localSheetId="32">#REF!</definedName>
    <definedName name="Hoja2" localSheetId="28">#REF!</definedName>
    <definedName name="Hoja2" localSheetId="31">#REF!</definedName>
    <definedName name="Hoja2" localSheetId="30">#REF!</definedName>
    <definedName name="Hoja2" localSheetId="33">#REF!</definedName>
    <definedName name="Hoja2" localSheetId="0">#REF!</definedName>
    <definedName name="Hoja2" localSheetId="27">#REF!</definedName>
    <definedName name="Hoja2">#REF!</definedName>
    <definedName name="Hoja3" localSheetId="34">#REF!</definedName>
    <definedName name="Hoja3" localSheetId="25">#REF!</definedName>
    <definedName name="Hoja3" localSheetId="26">#REF!</definedName>
    <definedName name="Hoja3" localSheetId="29">#REF!</definedName>
    <definedName name="Hoja3" localSheetId="24">#REF!</definedName>
    <definedName name="Hoja3" localSheetId="1">#REF!</definedName>
    <definedName name="Hoja3" localSheetId="32">#REF!</definedName>
    <definedName name="Hoja3" localSheetId="28">#REF!</definedName>
    <definedName name="Hoja3" localSheetId="31">#REF!</definedName>
    <definedName name="Hoja3" localSheetId="30">#REF!</definedName>
    <definedName name="Hoja3" localSheetId="33">#REF!</definedName>
    <definedName name="Hoja3" localSheetId="0">#REF!</definedName>
    <definedName name="Hoja3" localSheetId="27">#REF!</definedName>
    <definedName name="Hoja3">#REF!</definedName>
    <definedName name="Hoja4" localSheetId="34">#REF!</definedName>
    <definedName name="Hoja4" localSheetId="25">#REF!</definedName>
    <definedName name="Hoja4" localSheetId="26">#REF!</definedName>
    <definedName name="Hoja4" localSheetId="29">#REF!</definedName>
    <definedName name="Hoja4" localSheetId="24">#REF!</definedName>
    <definedName name="Hoja4" localSheetId="1">#REF!</definedName>
    <definedName name="Hoja4" localSheetId="32">#REF!</definedName>
    <definedName name="Hoja4" localSheetId="28">#REF!</definedName>
    <definedName name="Hoja4" localSheetId="31">#REF!</definedName>
    <definedName name="Hoja4" localSheetId="30">#REF!</definedName>
    <definedName name="Hoja4" localSheetId="33">#REF!</definedName>
    <definedName name="Hoja4" localSheetId="0">#REF!</definedName>
    <definedName name="Hoja4" localSheetId="27">#REF!</definedName>
    <definedName name="Hoja4">#REF!</definedName>
    <definedName name="Hoja5" localSheetId="34">#REF!</definedName>
    <definedName name="Hoja5" localSheetId="25">#REF!</definedName>
    <definedName name="Hoja5" localSheetId="26">#REF!</definedName>
    <definedName name="Hoja5" localSheetId="29">#REF!</definedName>
    <definedName name="Hoja5" localSheetId="24">#REF!</definedName>
    <definedName name="Hoja5" localSheetId="1">#REF!</definedName>
    <definedName name="Hoja5" localSheetId="32">#REF!</definedName>
    <definedName name="Hoja5" localSheetId="28">#REF!</definedName>
    <definedName name="Hoja5" localSheetId="31">#REF!</definedName>
    <definedName name="Hoja5" localSheetId="30">#REF!</definedName>
    <definedName name="Hoja5" localSheetId="33">#REF!</definedName>
    <definedName name="Hoja5" localSheetId="0">#REF!</definedName>
    <definedName name="Hoja5" localSheetId="27">#REF!</definedName>
    <definedName name="Hoja5">#REF!</definedName>
    <definedName name="Hoja6" localSheetId="34">#REF!</definedName>
    <definedName name="Hoja6" localSheetId="25">#REF!</definedName>
    <definedName name="Hoja6" localSheetId="26">#REF!</definedName>
    <definedName name="Hoja6" localSheetId="29">#REF!</definedName>
    <definedName name="Hoja6" localSheetId="24">#REF!</definedName>
    <definedName name="Hoja6" localSheetId="1">#REF!</definedName>
    <definedName name="Hoja6" localSheetId="32">#REF!</definedName>
    <definedName name="Hoja6" localSheetId="28">#REF!</definedName>
    <definedName name="Hoja6" localSheetId="31">#REF!</definedName>
    <definedName name="Hoja6" localSheetId="30">#REF!</definedName>
    <definedName name="Hoja6" localSheetId="33">#REF!</definedName>
    <definedName name="Hoja6" localSheetId="0">#REF!</definedName>
    <definedName name="Hoja6" localSheetId="27">#REF!</definedName>
    <definedName name="Hoja6">#REF!</definedName>
    <definedName name="Hoja7" localSheetId="34">#REF!</definedName>
    <definedName name="Hoja7" localSheetId="25">#REF!</definedName>
    <definedName name="Hoja7" localSheetId="26">#REF!</definedName>
    <definedName name="Hoja7" localSheetId="29">#REF!</definedName>
    <definedName name="Hoja7" localSheetId="24">#REF!</definedName>
    <definedName name="Hoja7" localSheetId="1">#REF!</definedName>
    <definedName name="Hoja7" localSheetId="32">#REF!</definedName>
    <definedName name="Hoja7" localSheetId="28">#REF!</definedName>
    <definedName name="Hoja7" localSheetId="31">#REF!</definedName>
    <definedName name="Hoja7" localSheetId="30">#REF!</definedName>
    <definedName name="Hoja7" localSheetId="33">#REF!</definedName>
    <definedName name="Hoja7" localSheetId="0">#REF!</definedName>
    <definedName name="Hoja7" localSheetId="27">#REF!</definedName>
    <definedName name="Hoja7">#REF!</definedName>
    <definedName name="Hoja8" localSheetId="34">#REF!</definedName>
    <definedName name="Hoja8" localSheetId="25">#REF!</definedName>
    <definedName name="Hoja8" localSheetId="26">#REF!</definedName>
    <definedName name="Hoja8" localSheetId="29">#REF!</definedName>
    <definedName name="Hoja8" localSheetId="24">#REF!</definedName>
    <definedName name="Hoja8" localSheetId="1">#REF!</definedName>
    <definedName name="Hoja8" localSheetId="32">#REF!</definedName>
    <definedName name="Hoja8" localSheetId="28">#REF!</definedName>
    <definedName name="Hoja8" localSheetId="31">#REF!</definedName>
    <definedName name="Hoja8" localSheetId="30">#REF!</definedName>
    <definedName name="Hoja8" localSheetId="33">#REF!</definedName>
    <definedName name="Hoja8" localSheetId="0">#REF!</definedName>
    <definedName name="Hoja8" localSheetId="27">#REF!</definedName>
    <definedName name="Hoja8">#REF!</definedName>
    <definedName name="hojayes">[6]RESUMEN2000!$A$1:$H$52</definedName>
    <definedName name="HTML_CodePage" hidden="1">1252</definedName>
    <definedName name="HTML_Control" localSheetId="34" hidden="1">{"'Inversión Extranjera'!$A$1:$AG$74","'Inversión Extranjera'!$G$7:$AF$61"}</definedName>
    <definedName name="HTML_Control" localSheetId="25" hidden="1">{"'Inversión Extranjera'!$A$1:$AG$74","'Inversión Extranjera'!$G$7:$AF$61"}</definedName>
    <definedName name="HTML_Control" localSheetId="26" hidden="1">{"'Inversión Extranjera'!$A$1:$AG$74","'Inversión Extranjera'!$G$7:$AF$61"}</definedName>
    <definedName name="HTML_Control" localSheetId="29" hidden="1">{"'Inversión Extranjera'!$A$1:$AG$74","'Inversión Extranjera'!$G$7:$AF$61"}</definedName>
    <definedName name="HTML_Control" localSheetId="24" hidden="1">{"'Inversión Extranjera'!$A$1:$AG$74","'Inversión Extranjera'!$G$7:$AF$61"}</definedName>
    <definedName name="HTML_Control" localSheetId="1" hidden="1">{"'Inversión Extranjera'!$A$1:$AG$74","'Inversión Extranjera'!$G$7:$AF$61"}</definedName>
    <definedName name="HTML_Control" localSheetId="32" hidden="1">{"'Inversión Extranjera'!$A$1:$AG$74","'Inversión Extranjera'!$G$7:$AF$61"}</definedName>
    <definedName name="HTML_Control" localSheetId="28" hidden="1">{"'Inversión Extranjera'!$A$1:$AG$74","'Inversión Extranjera'!$G$7:$AF$61"}</definedName>
    <definedName name="HTML_Control" localSheetId="31" hidden="1">{"'Inversión Extranjera'!$A$1:$AG$74","'Inversión Extranjera'!$G$7:$AF$61"}</definedName>
    <definedName name="HTML_Control" localSheetId="30" hidden="1">{"'Inversión Extranjera'!$A$1:$AG$74","'Inversión Extranjera'!$G$7:$AF$61"}</definedName>
    <definedName name="HTML_Control" localSheetId="33" hidden="1">{"'Inversión Extranjera'!$A$1:$AG$74","'Inversión Extranjera'!$G$7:$AF$61"}</definedName>
    <definedName name="HTML_Control" localSheetId="0" hidden="1">{"'Inversión Extranjera'!$A$1:$AG$74","'Inversión Extranjera'!$G$7:$AF$61"}</definedName>
    <definedName name="HTML_Control" localSheetId="27" hidden="1">{"'Inversión Extranjera'!$A$1:$AG$74","'Inversión Extranjera'!$G$7:$AF$61"}</definedName>
    <definedName name="HTML_Control" hidden="1">{"'Inversión Extranjera'!$A$1:$AG$74","'Inversión Extranjera'!$G$7:$AF$61"}</definedName>
    <definedName name="HTML_Description" hidden="1">""</definedName>
    <definedName name="HTML_Email" hidden="1">""</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IMPORTACIONES" localSheetId="34">#REF!</definedName>
    <definedName name="IMPORTACIONES" localSheetId="25">#REF!</definedName>
    <definedName name="IMPORTACIONES" localSheetId="26">#REF!</definedName>
    <definedName name="IMPORTACIONES" localSheetId="29">#REF!</definedName>
    <definedName name="IMPORTACIONES" localSheetId="24">#REF!</definedName>
    <definedName name="IMPORTACIONES" localSheetId="1">#REF!</definedName>
    <definedName name="IMPORTACIONES" localSheetId="32">#REF!</definedName>
    <definedName name="IMPORTACIONES" localSheetId="28">#REF!</definedName>
    <definedName name="IMPORTACIONES" localSheetId="31">#REF!</definedName>
    <definedName name="IMPORTACIONES" localSheetId="30">#REF!</definedName>
    <definedName name="IMPORTACIONES" localSheetId="33">#REF!</definedName>
    <definedName name="IMPORTACIONES" localSheetId="0">#REF!</definedName>
    <definedName name="IMPORTACIONES" localSheetId="27">#REF!</definedName>
    <definedName name="IMPORTACIONES">#REF!</definedName>
    <definedName name="Impresión2006publicado">'[10]SS_2007_B03 (IVT)'!$AF$1:$BB$62</definedName>
    <definedName name="in">[4]Cuadro_5!$E$67:$G$87,[4]Cuadro_5!$H$67:$P$87,[4]Cuadro_5!$Q$67:$AB$88</definedName>
    <definedName name="ind_89_91" localSheetId="34">#REF!</definedName>
    <definedName name="ind_89_91" localSheetId="25">#REF!</definedName>
    <definedName name="ind_89_91" localSheetId="26">#REF!</definedName>
    <definedName name="ind_89_91" localSheetId="29">#REF!</definedName>
    <definedName name="ind_89_91" localSheetId="24">#REF!</definedName>
    <definedName name="ind_89_91" localSheetId="1">#REF!</definedName>
    <definedName name="ind_89_91" localSheetId="32">#REF!</definedName>
    <definedName name="ind_89_91" localSheetId="28">#REF!</definedName>
    <definedName name="ind_89_91" localSheetId="31">#REF!</definedName>
    <definedName name="ind_89_91" localSheetId="30">#REF!</definedName>
    <definedName name="ind_89_91" localSheetId="33">#REF!</definedName>
    <definedName name="ind_89_91" localSheetId="0">#REF!</definedName>
    <definedName name="ind_89_91" localSheetId="27">#REF!</definedName>
    <definedName name="ind_89_91">#REF!</definedName>
    <definedName name="ind_92_94" localSheetId="34">#REF!</definedName>
    <definedName name="ind_92_94" localSheetId="25">#REF!</definedName>
    <definedName name="ind_92_94" localSheetId="26">#REF!</definedName>
    <definedName name="ind_92_94" localSheetId="29">#REF!</definedName>
    <definedName name="ind_92_94" localSheetId="24">#REF!</definedName>
    <definedName name="ind_92_94" localSheetId="1">#REF!</definedName>
    <definedName name="ind_92_94" localSheetId="32">#REF!</definedName>
    <definedName name="ind_92_94" localSheetId="28">#REF!</definedName>
    <definedName name="ind_92_94" localSheetId="31">#REF!</definedName>
    <definedName name="ind_92_94" localSheetId="30">#REF!</definedName>
    <definedName name="ind_92_94" localSheetId="33">#REF!</definedName>
    <definedName name="ind_92_94" localSheetId="0">#REF!</definedName>
    <definedName name="ind_92_94" localSheetId="27">#REF!</definedName>
    <definedName name="ind_92_94">#REF!</definedName>
    <definedName name="ind89_91" localSheetId="34">#REF!</definedName>
    <definedName name="ind89_91" localSheetId="25">#REF!</definedName>
    <definedName name="ind89_91" localSheetId="26">#REF!</definedName>
    <definedName name="ind89_91" localSheetId="29">#REF!</definedName>
    <definedName name="ind89_91" localSheetId="24">#REF!</definedName>
    <definedName name="ind89_91" localSheetId="1">#REF!</definedName>
    <definedName name="ind89_91" localSheetId="32">#REF!</definedName>
    <definedName name="ind89_91" localSheetId="28">#REF!</definedName>
    <definedName name="ind89_91" localSheetId="31">#REF!</definedName>
    <definedName name="ind89_91" localSheetId="30">#REF!</definedName>
    <definedName name="ind89_91" localSheetId="33">#REF!</definedName>
    <definedName name="ind89_91" localSheetId="0">#REF!</definedName>
    <definedName name="ind89_91" localSheetId="27">#REF!</definedName>
    <definedName name="ind89_91">#REF!</definedName>
    <definedName name="ind89_94" localSheetId="34">[1]Cuadro_5!$E$67:$G$84,[1]Cuadro_5!$H$67:$P$84</definedName>
    <definedName name="ind89_94" localSheetId="25">[1]Cuadro_5!$E$67:$G$84,[1]Cuadro_5!$H$67:$P$84</definedName>
    <definedName name="ind89_94" localSheetId="26">[1]Cuadro_5!$E$67:$G$84,[1]Cuadro_5!$H$67:$P$84</definedName>
    <definedName name="ind89_94" localSheetId="29">[1]Cuadro_5!$E$67:$G$84,[1]Cuadro_5!$H$67:$P$84</definedName>
    <definedName name="ind89_94" localSheetId="24">[1]Cuadro_5!$E$67:$G$84,[1]Cuadro_5!$H$67:$P$84</definedName>
    <definedName name="ind89_94" localSheetId="1">[1]Cuadro_5!$E$67:$G$84,[1]Cuadro_5!$H$67:$P$84</definedName>
    <definedName name="ind89_94" localSheetId="32">[1]Cuadro_5!$E$67:$G$84,[1]Cuadro_5!$H$67:$P$84</definedName>
    <definedName name="ind89_94" localSheetId="28">[1]Cuadro_5!$E$67:$G$84,[1]Cuadro_5!$H$67:$P$84</definedName>
    <definedName name="ind89_94" localSheetId="31">[1]Cuadro_5!$E$67:$G$84,[1]Cuadro_5!$H$67:$P$84</definedName>
    <definedName name="ind89_94" localSheetId="30">[1]Cuadro_5!$E$67:$G$84,[1]Cuadro_5!$H$67:$P$84</definedName>
    <definedName name="ind89_94" localSheetId="33">[1]Cuadro_5!$E$67:$G$84,[1]Cuadro_5!$H$67:$P$84</definedName>
    <definedName name="ind89_94" localSheetId="0">[1]Cuadro_5!$E$67:$G$84,[1]Cuadro_5!$H$67:$P$84</definedName>
    <definedName name="ind89_94" localSheetId="27">[1]Cuadro_5!$E$67:$G$84,[1]Cuadro_5!$H$67:$P$84</definedName>
    <definedName name="ind89_94">[1]Cuadro_5!$E$67:$G$84,[1]Cuadro_5!$H$67:$P$84</definedName>
    <definedName name="ind92_94" localSheetId="34">#REF!</definedName>
    <definedName name="ind92_94" localSheetId="25">#REF!</definedName>
    <definedName name="ind92_94" localSheetId="26">#REF!</definedName>
    <definedName name="ind92_94" localSheetId="29">#REF!</definedName>
    <definedName name="ind92_94" localSheetId="24">#REF!</definedName>
    <definedName name="ind92_94" localSheetId="1">#REF!</definedName>
    <definedName name="ind92_94" localSheetId="32">#REF!</definedName>
    <definedName name="ind92_94" localSheetId="28">#REF!</definedName>
    <definedName name="ind92_94" localSheetId="31">#REF!</definedName>
    <definedName name="ind92_94" localSheetId="30">#REF!</definedName>
    <definedName name="ind92_94" localSheetId="33">#REF!</definedName>
    <definedName name="ind92_94" localSheetId="0">#REF!</definedName>
    <definedName name="ind92_94" localSheetId="27">#REF!</definedName>
    <definedName name="ind92_94">#REF!</definedName>
    <definedName name="ind95_97" localSheetId="34">#REF!</definedName>
    <definedName name="ind95_97" localSheetId="25">#REF!</definedName>
    <definedName name="ind95_97" localSheetId="26">#REF!</definedName>
    <definedName name="ind95_97" localSheetId="29">#REF!</definedName>
    <definedName name="ind95_97" localSheetId="24">#REF!</definedName>
    <definedName name="ind95_97" localSheetId="1">#REF!</definedName>
    <definedName name="ind95_97" localSheetId="32">#REF!</definedName>
    <definedName name="ind95_97" localSheetId="28">#REF!</definedName>
    <definedName name="ind95_97" localSheetId="31">#REF!</definedName>
    <definedName name="ind95_97" localSheetId="30">#REF!</definedName>
    <definedName name="ind95_97" localSheetId="33">#REF!</definedName>
    <definedName name="ind95_97" localSheetId="0">#REF!</definedName>
    <definedName name="ind95_97" localSheetId="27">#REF!</definedName>
    <definedName name="ind95_97">#REF!</definedName>
    <definedName name="índices" localSheetId="34">[1]Cuadro_5!$E$67:$G$87,[1]Cuadro_5!$H$67:$P$87,[1]Cuadro_5!$Q$67:$AB$88</definedName>
    <definedName name="índices" localSheetId="25">[1]Cuadro_5!$E$67:$G$87,[1]Cuadro_5!$H$67:$P$87,[1]Cuadro_5!$Q$67:$AB$88</definedName>
    <definedName name="índices" localSheetId="26">[1]Cuadro_5!$E$67:$G$87,[1]Cuadro_5!$H$67:$P$87,[1]Cuadro_5!$Q$67:$AB$88</definedName>
    <definedName name="índices" localSheetId="29">[1]Cuadro_5!$E$67:$G$87,[1]Cuadro_5!$H$67:$P$87,[1]Cuadro_5!$Q$67:$AB$88</definedName>
    <definedName name="índices" localSheetId="24">[1]Cuadro_5!$E$67:$G$87,[1]Cuadro_5!$H$67:$P$87,[1]Cuadro_5!$Q$67:$AB$88</definedName>
    <definedName name="índices" localSheetId="1">[1]Cuadro_5!$E$67:$G$87,[1]Cuadro_5!$H$67:$P$87,[1]Cuadro_5!$Q$67:$AB$88</definedName>
    <definedName name="índices" localSheetId="32">[1]Cuadro_5!$E$67:$G$87,[1]Cuadro_5!$H$67:$P$87,[1]Cuadro_5!$Q$67:$AB$88</definedName>
    <definedName name="índices" localSheetId="28">[1]Cuadro_5!$E$67:$G$87,[1]Cuadro_5!$H$67:$P$87,[1]Cuadro_5!$Q$67:$AB$88</definedName>
    <definedName name="índices" localSheetId="31">[1]Cuadro_5!$E$67:$G$87,[1]Cuadro_5!$H$67:$P$87,[1]Cuadro_5!$Q$67:$AB$88</definedName>
    <definedName name="índices" localSheetId="30">[1]Cuadro_5!$E$67:$G$87,[1]Cuadro_5!$H$67:$P$87,[1]Cuadro_5!$Q$67:$AB$88</definedName>
    <definedName name="índices" localSheetId="33">[1]Cuadro_5!$E$67:$G$87,[1]Cuadro_5!$H$67:$P$87,[1]Cuadro_5!$Q$67:$AB$88</definedName>
    <definedName name="índices" localSheetId="0">[1]Cuadro_5!$E$67:$G$87,[1]Cuadro_5!$H$67:$P$87,[1]Cuadro_5!$Q$67:$AB$88</definedName>
    <definedName name="índices" localSheetId="27">[1]Cuadro_5!$E$67:$G$87,[1]Cuadro_5!$H$67:$P$87,[1]Cuadro_5!$Q$67:$AB$88</definedName>
    <definedName name="índices">[1]Cuadro_5!$E$67:$G$87,[1]Cuadro_5!$H$67:$P$87,[1]Cuadro_5!$Q$67:$AB$8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jjjj" localSheetId="34">#REF!</definedName>
    <definedName name="jjjjj" localSheetId="25">#REF!</definedName>
    <definedName name="jjjjj" localSheetId="26">#REF!</definedName>
    <definedName name="jjjjj" localSheetId="29">#REF!</definedName>
    <definedName name="jjjjj" localSheetId="24">#REF!</definedName>
    <definedName name="jjjjj" localSheetId="1">#REF!</definedName>
    <definedName name="jjjjj" localSheetId="32">#REF!</definedName>
    <definedName name="jjjjj" localSheetId="28">#REF!</definedName>
    <definedName name="jjjjj" localSheetId="31">#REF!</definedName>
    <definedName name="jjjjj" localSheetId="30">#REF!</definedName>
    <definedName name="jjjjj" localSheetId="33">#REF!</definedName>
    <definedName name="jjjjj" localSheetId="0">#REF!</definedName>
    <definedName name="jjjjj" localSheetId="27">#REF!</definedName>
    <definedName name="jjjjj">#REF!</definedName>
    <definedName name="m1a" localSheetId="34">#REF!</definedName>
    <definedName name="m1a" localSheetId="25">#REF!</definedName>
    <definedName name="m1a" localSheetId="26">#REF!</definedName>
    <definedName name="m1a" localSheetId="29">#REF!</definedName>
    <definedName name="m1a" localSheetId="24">#REF!</definedName>
    <definedName name="m1a" localSheetId="1">#REF!</definedName>
    <definedName name="m1a" localSheetId="32">#REF!</definedName>
    <definedName name="m1a" localSheetId="28">#REF!</definedName>
    <definedName name="m1a" localSheetId="31">#REF!</definedName>
    <definedName name="m1a" localSheetId="30">#REF!</definedName>
    <definedName name="m1a" localSheetId="33">#REF!</definedName>
    <definedName name="m1a" localSheetId="0">#REF!</definedName>
    <definedName name="m1a" localSheetId="27">#REF!</definedName>
    <definedName name="m1a">#REF!</definedName>
    <definedName name="Mensual" localSheetId="34">#REF!,#REF!,#REF!,#REF!,#REF!,#REF!,#REF!,#REF!,#REF!</definedName>
    <definedName name="Mensual" localSheetId="25">#REF!,#REF!,#REF!,#REF!,#REF!,#REF!,#REF!,#REF!,#REF!</definedName>
    <definedName name="Mensual" localSheetId="26">#REF!,#REF!,#REF!,#REF!,#REF!,#REF!,#REF!,#REF!,#REF!</definedName>
    <definedName name="Mensual" localSheetId="29">#REF!,#REF!,#REF!,#REF!,#REF!,#REF!,#REF!,#REF!,#REF!</definedName>
    <definedName name="Mensual" localSheetId="24">#REF!,#REF!,#REF!,#REF!,#REF!,#REF!,#REF!,#REF!,#REF!</definedName>
    <definedName name="Mensual" localSheetId="1">#REF!,#REF!,#REF!,#REF!,#REF!,#REF!,#REF!,#REF!,#REF!</definedName>
    <definedName name="Mensual" localSheetId="32">#REF!,#REF!,#REF!,#REF!,#REF!,#REF!,#REF!,#REF!,#REF!</definedName>
    <definedName name="Mensual" localSheetId="28">#REF!,#REF!,#REF!,#REF!,#REF!,#REF!,#REF!,#REF!,#REF!</definedName>
    <definedName name="Mensual" localSheetId="31">#REF!,#REF!,#REF!,#REF!,#REF!,#REF!,#REF!,#REF!,#REF!</definedName>
    <definedName name="Mensual" localSheetId="30">#REF!,#REF!,#REF!,#REF!,#REF!,#REF!,#REF!,#REF!,#REF!</definedName>
    <definedName name="Mensual" localSheetId="33">#REF!,#REF!,#REF!,#REF!,#REF!,#REF!,#REF!,#REF!,#REF!</definedName>
    <definedName name="Mensual" localSheetId="0">#REF!,#REF!,#REF!,#REF!,#REF!,#REF!,#REF!,#REF!,#REF!</definedName>
    <definedName name="Mensual" localSheetId="27">#REF!,#REF!,#REF!,#REF!,#REF!,#REF!,#REF!,#REF!,#REF!</definedName>
    <definedName name="Mensual">#REF!,#REF!,#REF!,#REF!,#REF!,#REF!,#REF!,#REF!,#REF!</definedName>
    <definedName name="mim" localSheetId="34" hidden="1">{"'Inversión Extranjera'!$A$1:$AG$74","'Inversión Extranjera'!$G$7:$AF$61"}</definedName>
    <definedName name="mim" localSheetId="25" hidden="1">{"'Inversión Extranjera'!$A$1:$AG$74","'Inversión Extranjera'!$G$7:$AF$61"}</definedName>
    <definedName name="mim" localSheetId="26" hidden="1">{"'Inversión Extranjera'!$A$1:$AG$74","'Inversión Extranjera'!$G$7:$AF$61"}</definedName>
    <definedName name="mim" localSheetId="29" hidden="1">{"'Inversión Extranjera'!$A$1:$AG$74","'Inversión Extranjera'!$G$7:$AF$61"}</definedName>
    <definedName name="mim" localSheetId="24" hidden="1">{"'Inversión Extranjera'!$A$1:$AG$74","'Inversión Extranjera'!$G$7:$AF$61"}</definedName>
    <definedName name="mim" localSheetId="1" hidden="1">{"'Inversión Extranjera'!$A$1:$AG$74","'Inversión Extranjera'!$G$7:$AF$61"}</definedName>
    <definedName name="mim" localSheetId="32" hidden="1">{"'Inversión Extranjera'!$A$1:$AG$74","'Inversión Extranjera'!$G$7:$AF$61"}</definedName>
    <definedName name="mim" localSheetId="28" hidden="1">{"'Inversión Extranjera'!$A$1:$AG$74","'Inversión Extranjera'!$G$7:$AF$61"}</definedName>
    <definedName name="mim" localSheetId="31" hidden="1">{"'Inversión Extranjera'!$A$1:$AG$74","'Inversión Extranjera'!$G$7:$AF$61"}</definedName>
    <definedName name="mim" localSheetId="30" hidden="1">{"'Inversión Extranjera'!$A$1:$AG$74","'Inversión Extranjera'!$G$7:$AF$61"}</definedName>
    <definedName name="mim" localSheetId="33" hidden="1">{"'Inversión Extranjera'!$A$1:$AG$74","'Inversión Extranjera'!$G$7:$AF$61"}</definedName>
    <definedName name="mim" localSheetId="0" hidden="1">{"'Inversión Extranjera'!$A$1:$AG$74","'Inversión Extranjera'!$G$7:$AF$61"}</definedName>
    <definedName name="mim" localSheetId="27" hidden="1">{"'Inversión Extranjera'!$A$1:$AG$74","'Inversión Extranjera'!$G$7:$AF$61"}</definedName>
    <definedName name="mim" hidden="1">{"'Inversión Extranjera'!$A$1:$AG$74","'Inversión Extranjera'!$G$7:$AF$61"}</definedName>
    <definedName name="numeros" localSheetId="34">#REF!</definedName>
    <definedName name="numeros" localSheetId="25">#REF!</definedName>
    <definedName name="numeros" localSheetId="26">#REF!</definedName>
    <definedName name="numeros" localSheetId="29">#REF!</definedName>
    <definedName name="numeros" localSheetId="24">#REF!</definedName>
    <definedName name="numeros" localSheetId="1">#REF!</definedName>
    <definedName name="numeros" localSheetId="32">#REF!</definedName>
    <definedName name="numeros" localSheetId="28">#REF!</definedName>
    <definedName name="numeros" localSheetId="31">#REF!</definedName>
    <definedName name="numeros" localSheetId="30">#REF!</definedName>
    <definedName name="numeros" localSheetId="33">#REF!</definedName>
    <definedName name="numeros" localSheetId="0">#REF!</definedName>
    <definedName name="numeros" localSheetId="27">#REF!</definedName>
    <definedName name="numeros">#REF!</definedName>
    <definedName name="OPI" hidden="1">{"'Inversión Extranjera'!$A$1:$AG$74","'Inversión Extranjera'!$G$7:$AF$61"}</definedName>
    <definedName name="paises1" localSheetId="34">#REF!</definedName>
    <definedName name="paises1" localSheetId="25">#REF!</definedName>
    <definedName name="paises1" localSheetId="26">#REF!</definedName>
    <definedName name="paises1" localSheetId="29">#REF!</definedName>
    <definedName name="paises1" localSheetId="24">#REF!</definedName>
    <definedName name="paises1" localSheetId="1">#REF!</definedName>
    <definedName name="paises1" localSheetId="32">#REF!</definedName>
    <definedName name="paises1" localSheetId="28">#REF!</definedName>
    <definedName name="paises1" localSheetId="31">#REF!</definedName>
    <definedName name="paises1" localSheetId="30">#REF!</definedName>
    <definedName name="paises1" localSheetId="33">#REF!</definedName>
    <definedName name="paises1" localSheetId="0">#REF!</definedName>
    <definedName name="paises1" localSheetId="27">#REF!</definedName>
    <definedName name="paises1">#REF!</definedName>
    <definedName name="paises2" localSheetId="34">#REF!</definedName>
    <definedName name="paises2" localSheetId="25">#REF!</definedName>
    <definedName name="paises2" localSheetId="26">#REF!</definedName>
    <definedName name="paises2" localSheetId="29">#REF!</definedName>
    <definedName name="paises2" localSheetId="24">#REF!</definedName>
    <definedName name="paises2" localSheetId="1">#REF!</definedName>
    <definedName name="paises2" localSheetId="32">#REF!</definedName>
    <definedName name="paises2" localSheetId="28">#REF!</definedName>
    <definedName name="paises2" localSheetId="31">#REF!</definedName>
    <definedName name="paises2" localSheetId="30">#REF!</definedName>
    <definedName name="paises2" localSheetId="33">#REF!</definedName>
    <definedName name="paises2" localSheetId="0">#REF!</definedName>
    <definedName name="paises2" localSheetId="27">#REF!</definedName>
    <definedName name="paises2">#REF!</definedName>
    <definedName name="paises3" localSheetId="34">#REF!</definedName>
    <definedName name="paises3" localSheetId="25">#REF!</definedName>
    <definedName name="paises3" localSheetId="26">#REF!</definedName>
    <definedName name="paises3" localSheetId="29">#REF!</definedName>
    <definedName name="paises3" localSheetId="24">#REF!</definedName>
    <definedName name="paises3" localSheetId="1">#REF!</definedName>
    <definedName name="paises3" localSheetId="32">#REF!</definedName>
    <definedName name="paises3" localSheetId="28">#REF!</definedName>
    <definedName name="paises3" localSheetId="31">#REF!</definedName>
    <definedName name="paises3" localSheetId="30">#REF!</definedName>
    <definedName name="paises3" localSheetId="33">#REF!</definedName>
    <definedName name="paises3" localSheetId="0">#REF!</definedName>
    <definedName name="paises3" localSheetId="27">#REF!</definedName>
    <definedName name="paises3">#REF!</definedName>
    <definedName name="Paístodo" localSheetId="34">#REF!,#REF!,#REF!</definedName>
    <definedName name="Paístodo" localSheetId="25">#REF!,#REF!,#REF!</definedName>
    <definedName name="Paístodo" localSheetId="26">#REF!,#REF!,#REF!</definedName>
    <definedName name="Paístodo" localSheetId="29">#REF!,#REF!,#REF!</definedName>
    <definedName name="Paístodo" localSheetId="24">#REF!,#REF!,#REF!</definedName>
    <definedName name="Paístodo" localSheetId="1">#REF!,#REF!,#REF!</definedName>
    <definedName name="Paístodo" localSheetId="32">#REF!,#REF!,#REF!</definedName>
    <definedName name="Paístodo" localSheetId="28">#REF!,#REF!,#REF!</definedName>
    <definedName name="Paístodo" localSheetId="31">#REF!,#REF!,#REF!</definedName>
    <definedName name="Paístodo" localSheetId="30">#REF!,#REF!,#REF!</definedName>
    <definedName name="Paístodo" localSheetId="33">#REF!,#REF!,#REF!</definedName>
    <definedName name="Paístodo" localSheetId="0">#REF!,#REF!,#REF!</definedName>
    <definedName name="Paístodo" localSheetId="27">#REF!,#REF!,#REF!</definedName>
    <definedName name="Paístodo">#REF!,#REF!,#REF!</definedName>
    <definedName name="PQ" localSheetId="34">#REF!</definedName>
    <definedName name="PQ" localSheetId="25">#REF!</definedName>
    <definedName name="PQ" localSheetId="26">#REF!</definedName>
    <definedName name="PQ" localSheetId="29">#REF!</definedName>
    <definedName name="PQ" localSheetId="24">#REF!</definedName>
    <definedName name="PQ" localSheetId="32">#REF!</definedName>
    <definedName name="PQ" localSheetId="28">#REF!</definedName>
    <definedName name="PQ" localSheetId="31">#REF!</definedName>
    <definedName name="PQ" localSheetId="30">#REF!</definedName>
    <definedName name="PQ" localSheetId="33">#REF!</definedName>
    <definedName name="PQ" localSheetId="27">#REF!</definedName>
    <definedName name="PQ">#REF!</definedName>
    <definedName name="print3T_1" localSheetId="34">#REF!</definedName>
    <definedName name="print3T_1" localSheetId="25">#REF!</definedName>
    <definedName name="print3T_1" localSheetId="26">#REF!</definedName>
    <definedName name="print3T_1" localSheetId="29">#REF!</definedName>
    <definedName name="print3T_1" localSheetId="24">#REF!</definedName>
    <definedName name="print3T_1" localSheetId="1">#REF!</definedName>
    <definedName name="print3T_1" localSheetId="32">#REF!</definedName>
    <definedName name="print3T_1" localSheetId="28">#REF!</definedName>
    <definedName name="print3T_1" localSheetId="31">#REF!</definedName>
    <definedName name="print3T_1" localSheetId="30">#REF!</definedName>
    <definedName name="print3T_1" localSheetId="33">#REF!</definedName>
    <definedName name="print3T_1" localSheetId="0">#REF!</definedName>
    <definedName name="print3T_1" localSheetId="27">#REF!</definedName>
    <definedName name="print3T_1">#REF!</definedName>
    <definedName name="print3T_2" localSheetId="34">#REF!</definedName>
    <definedName name="print3T_2" localSheetId="25">#REF!</definedName>
    <definedName name="print3T_2" localSheetId="26">#REF!</definedName>
    <definedName name="print3T_2" localSheetId="29">#REF!</definedName>
    <definedName name="print3T_2" localSheetId="24">#REF!</definedName>
    <definedName name="print3T_2" localSheetId="1">#REF!</definedName>
    <definedName name="print3T_2" localSheetId="32">#REF!</definedName>
    <definedName name="print3T_2" localSheetId="28">#REF!</definedName>
    <definedName name="print3T_2" localSheetId="31">#REF!</definedName>
    <definedName name="print3T_2" localSheetId="30">#REF!</definedName>
    <definedName name="print3T_2" localSheetId="33">#REF!</definedName>
    <definedName name="print3T_2" localSheetId="0">#REF!</definedName>
    <definedName name="print3T_2" localSheetId="27">#REF!</definedName>
    <definedName name="print3T_2">#REF!</definedName>
    <definedName name="print3T_3" localSheetId="34">#REF!</definedName>
    <definedName name="print3T_3" localSheetId="25">#REF!</definedName>
    <definedName name="print3T_3" localSheetId="26">#REF!</definedName>
    <definedName name="print3T_3" localSheetId="29">#REF!</definedName>
    <definedName name="print3T_3" localSheetId="24">#REF!</definedName>
    <definedName name="print3T_3" localSheetId="1">#REF!</definedName>
    <definedName name="print3T_3" localSheetId="32">#REF!</definedName>
    <definedName name="print3T_3" localSheetId="28">#REF!</definedName>
    <definedName name="print3T_3" localSheetId="31">#REF!</definedName>
    <definedName name="print3T_3" localSheetId="30">#REF!</definedName>
    <definedName name="print3T_3" localSheetId="33">#REF!</definedName>
    <definedName name="print3T_3" localSheetId="0">#REF!</definedName>
    <definedName name="print3T_3" localSheetId="27">#REF!</definedName>
    <definedName name="print3T_3">#REF!</definedName>
    <definedName name="PRINT4T_1" localSheetId="34">#REF!</definedName>
    <definedName name="PRINT4T_1" localSheetId="25">#REF!</definedName>
    <definedName name="PRINT4T_1" localSheetId="26">#REF!</definedName>
    <definedName name="PRINT4T_1" localSheetId="29">#REF!</definedName>
    <definedName name="PRINT4T_1" localSheetId="24">#REF!</definedName>
    <definedName name="PRINT4T_1" localSheetId="1">#REF!</definedName>
    <definedName name="PRINT4T_1" localSheetId="32">#REF!</definedName>
    <definedName name="PRINT4T_1" localSheetId="28">#REF!</definedName>
    <definedName name="PRINT4T_1" localSheetId="31">#REF!</definedName>
    <definedName name="PRINT4T_1" localSheetId="30">#REF!</definedName>
    <definedName name="PRINT4T_1" localSheetId="33">#REF!</definedName>
    <definedName name="PRINT4T_1" localSheetId="0">#REF!</definedName>
    <definedName name="PRINT4T_1" localSheetId="27">#REF!</definedName>
    <definedName name="PRINT4T_1">#REF!</definedName>
    <definedName name="PRINT4T_2" localSheetId="34">#REF!</definedName>
    <definedName name="PRINT4T_2" localSheetId="25">#REF!</definedName>
    <definedName name="PRINT4T_2" localSheetId="26">#REF!</definedName>
    <definedName name="PRINT4T_2" localSheetId="29">#REF!</definedName>
    <definedName name="PRINT4T_2" localSheetId="24">#REF!</definedName>
    <definedName name="PRINT4T_2" localSheetId="1">#REF!</definedName>
    <definedName name="PRINT4T_2" localSheetId="32">#REF!</definedName>
    <definedName name="PRINT4T_2" localSheetId="28">#REF!</definedName>
    <definedName name="PRINT4T_2" localSheetId="31">#REF!</definedName>
    <definedName name="PRINT4T_2" localSheetId="30">#REF!</definedName>
    <definedName name="PRINT4T_2" localSheetId="33">#REF!</definedName>
    <definedName name="PRINT4T_2" localSheetId="0">#REF!</definedName>
    <definedName name="PRINT4T_2" localSheetId="27">#REF!</definedName>
    <definedName name="PRINT4T_2">#REF!</definedName>
    <definedName name="PRINT4T_3" localSheetId="34">#REF!</definedName>
    <definedName name="PRINT4T_3" localSheetId="25">#REF!</definedName>
    <definedName name="PRINT4T_3" localSheetId="26">#REF!</definedName>
    <definedName name="PRINT4T_3" localSheetId="29">#REF!</definedName>
    <definedName name="PRINT4T_3" localSheetId="24">#REF!</definedName>
    <definedName name="PRINT4T_3" localSheetId="1">#REF!</definedName>
    <definedName name="PRINT4T_3" localSheetId="32">#REF!</definedName>
    <definedName name="PRINT4T_3" localSheetId="28">#REF!</definedName>
    <definedName name="PRINT4T_3" localSheetId="31">#REF!</definedName>
    <definedName name="PRINT4T_3" localSheetId="30">#REF!</definedName>
    <definedName name="PRINT4T_3" localSheetId="33">#REF!</definedName>
    <definedName name="PRINT4T_3" localSheetId="0">#REF!</definedName>
    <definedName name="PRINT4T_3" localSheetId="27">#REF!</definedName>
    <definedName name="PRINT4T_3">#REF!</definedName>
    <definedName name="Prod_prin" localSheetId="34">#REF!,#REF!,#REF!</definedName>
    <definedName name="Prod_prin" localSheetId="25">#REF!,#REF!,#REF!</definedName>
    <definedName name="Prod_prin" localSheetId="26">#REF!,#REF!,#REF!</definedName>
    <definedName name="Prod_prin" localSheetId="29">#REF!,#REF!,#REF!</definedName>
    <definedName name="Prod_prin" localSheetId="24">#REF!,#REF!,#REF!</definedName>
    <definedName name="Prod_prin" localSheetId="1">#REF!,#REF!,#REF!</definedName>
    <definedName name="Prod_prin" localSheetId="32">#REF!,#REF!,#REF!</definedName>
    <definedName name="Prod_prin" localSheetId="28">#REF!,#REF!,#REF!</definedName>
    <definedName name="Prod_prin" localSheetId="31">#REF!,#REF!,#REF!</definedName>
    <definedName name="Prod_prin" localSheetId="30">#REF!,#REF!,#REF!</definedName>
    <definedName name="Prod_prin" localSheetId="33">#REF!,#REF!,#REF!</definedName>
    <definedName name="Prod_prin" localSheetId="0">#REF!,#REF!,#REF!</definedName>
    <definedName name="Prod_prin" localSheetId="27">#REF!,#REF!,#REF!</definedName>
    <definedName name="Prod_prin">#REF!,#REF!,#REF!</definedName>
    <definedName name="Prod_prin_acum" localSheetId="34">#REF!,#REF!,#REF!</definedName>
    <definedName name="Prod_prin_acum" localSheetId="25">#REF!,#REF!,#REF!</definedName>
    <definedName name="Prod_prin_acum" localSheetId="26">#REF!,#REF!,#REF!</definedName>
    <definedName name="Prod_prin_acum" localSheetId="29">#REF!,#REF!,#REF!</definedName>
    <definedName name="Prod_prin_acum" localSheetId="24">#REF!,#REF!,#REF!</definedName>
    <definedName name="Prod_prin_acum" localSheetId="1">#REF!,#REF!,#REF!</definedName>
    <definedName name="Prod_prin_acum" localSheetId="32">#REF!,#REF!,#REF!</definedName>
    <definedName name="Prod_prin_acum" localSheetId="28">#REF!,#REF!,#REF!</definedName>
    <definedName name="Prod_prin_acum" localSheetId="31">#REF!,#REF!,#REF!</definedName>
    <definedName name="Prod_prin_acum" localSheetId="30">#REF!,#REF!,#REF!</definedName>
    <definedName name="Prod_prin_acum" localSheetId="33">#REF!,#REF!,#REF!</definedName>
    <definedName name="Prod_prin_acum" localSheetId="0">#REF!,#REF!,#REF!</definedName>
    <definedName name="Prod_prin_acum" localSheetId="27">#REF!,#REF!,#REF!</definedName>
    <definedName name="Prod_prin_acum">#REF!,#REF!,#REF!</definedName>
    <definedName name="Prod_prin_men" localSheetId="34">#REF!,#REF!,#REF!</definedName>
    <definedName name="Prod_prin_men" localSheetId="25">#REF!,#REF!,#REF!</definedName>
    <definedName name="Prod_prin_men" localSheetId="26">#REF!,#REF!,#REF!</definedName>
    <definedName name="Prod_prin_men" localSheetId="29">#REF!,#REF!,#REF!</definedName>
    <definedName name="Prod_prin_men" localSheetId="24">#REF!,#REF!,#REF!</definedName>
    <definedName name="Prod_prin_men" localSheetId="1">#REF!,#REF!,#REF!</definedName>
    <definedName name="Prod_prin_men" localSheetId="32">#REF!,#REF!,#REF!</definedName>
    <definedName name="Prod_prin_men" localSheetId="28">#REF!,#REF!,#REF!</definedName>
    <definedName name="Prod_prin_men" localSheetId="31">#REF!,#REF!,#REF!</definedName>
    <definedName name="Prod_prin_men" localSheetId="30">#REF!,#REF!,#REF!</definedName>
    <definedName name="Prod_prin_men" localSheetId="33">#REF!,#REF!,#REF!</definedName>
    <definedName name="Prod_prin_men" localSheetId="0">#REF!,#REF!,#REF!</definedName>
    <definedName name="Prod_prin_men" localSheetId="27">#REF!,#REF!,#REF!</definedName>
    <definedName name="Prod_prin_men">#REF!,#REF!,#REF!</definedName>
    <definedName name="proytri" localSheetId="34">#REF!</definedName>
    <definedName name="proytri" localSheetId="25">#REF!</definedName>
    <definedName name="proytri" localSheetId="26">#REF!</definedName>
    <definedName name="proytri" localSheetId="29">#REF!</definedName>
    <definedName name="proytri" localSheetId="24">#REF!</definedName>
    <definedName name="proytri" localSheetId="1">#REF!</definedName>
    <definedName name="proytri" localSheetId="32">#REF!</definedName>
    <definedName name="proytri" localSheetId="28">#REF!</definedName>
    <definedName name="proytri" localSheetId="31">#REF!</definedName>
    <definedName name="proytri" localSheetId="30">#REF!</definedName>
    <definedName name="proytri" localSheetId="33">#REF!</definedName>
    <definedName name="proytri" localSheetId="0">#REF!</definedName>
    <definedName name="proytri" localSheetId="27">#REF!</definedName>
    <definedName name="proytri">#REF!</definedName>
    <definedName name="QM_QX_mayo07" localSheetId="34">#REF!</definedName>
    <definedName name="QM_QX_mayo07" localSheetId="25">#REF!</definedName>
    <definedName name="QM_QX_mayo07" localSheetId="26">#REF!</definedName>
    <definedName name="QM_QX_mayo07" localSheetId="29">#REF!</definedName>
    <definedName name="QM_QX_mayo07" localSheetId="24">#REF!</definedName>
    <definedName name="QM_QX_mayo07" localSheetId="1">#REF!</definedName>
    <definedName name="QM_QX_mayo07" localSheetId="32">#REF!</definedName>
    <definedName name="QM_QX_mayo07" localSheetId="28">#REF!</definedName>
    <definedName name="QM_QX_mayo07" localSheetId="31">#REF!</definedName>
    <definedName name="QM_QX_mayo07" localSheetId="30">#REF!</definedName>
    <definedName name="QM_QX_mayo07" localSheetId="33">#REF!</definedName>
    <definedName name="QM_QX_mayo07" localSheetId="0">#REF!</definedName>
    <definedName name="QM_QX_mayo07" localSheetId="27">#REF!</definedName>
    <definedName name="QM_QX_mayo07">#REF!</definedName>
    <definedName name="RECEP2003">'[9]2006 (Receptivo II T2005)'!$A$1:$O$282</definedName>
    <definedName name="RECEPTIVO__2000" localSheetId="34">#REF!</definedName>
    <definedName name="RECEPTIVO__2000" localSheetId="25">#REF!</definedName>
    <definedName name="RECEPTIVO__2000" localSheetId="26">#REF!</definedName>
    <definedName name="RECEPTIVO__2000" localSheetId="29">#REF!</definedName>
    <definedName name="RECEPTIVO__2000" localSheetId="24">#REF!</definedName>
    <definedName name="RECEPTIVO__2000" localSheetId="1">#REF!</definedName>
    <definedName name="RECEPTIVO__2000" localSheetId="32">#REF!</definedName>
    <definedName name="RECEPTIVO__2000" localSheetId="28">#REF!</definedName>
    <definedName name="RECEPTIVO__2000" localSheetId="31">#REF!</definedName>
    <definedName name="RECEPTIVO__2000" localSheetId="30">#REF!</definedName>
    <definedName name="RECEPTIVO__2000" localSheetId="33">#REF!</definedName>
    <definedName name="RECEPTIVO__2000" localSheetId="0">#REF!</definedName>
    <definedName name="RECEPTIVO__2000" localSheetId="27">#REF!</definedName>
    <definedName name="RECEPTIVO__2000">#REF!</definedName>
    <definedName name="ren" localSheetId="34">#REF!</definedName>
    <definedName name="ren" localSheetId="25">#REF!</definedName>
    <definedName name="ren" localSheetId="26">#REF!</definedName>
    <definedName name="ren" localSheetId="29">#REF!</definedName>
    <definedName name="ren" localSheetId="24">#REF!</definedName>
    <definedName name="ren" localSheetId="32">#REF!</definedName>
    <definedName name="ren" localSheetId="28">#REF!</definedName>
    <definedName name="ren" localSheetId="31">#REF!</definedName>
    <definedName name="ren" localSheetId="30">#REF!</definedName>
    <definedName name="ren" localSheetId="33">#REF!</definedName>
    <definedName name="ren" localSheetId="27">#REF!</definedName>
    <definedName name="ren">#REF!</definedName>
    <definedName name="res" localSheetId="34">#REF!</definedName>
    <definedName name="res" localSheetId="25">#REF!</definedName>
    <definedName name="res" localSheetId="26">#REF!</definedName>
    <definedName name="res" localSheetId="29">#REF!</definedName>
    <definedName name="res" localSheetId="24">#REF!</definedName>
    <definedName name="res" localSheetId="1">#REF!</definedName>
    <definedName name="res" localSheetId="32">#REF!</definedName>
    <definedName name="res" localSheetId="28">#REF!</definedName>
    <definedName name="res" localSheetId="31">#REF!</definedName>
    <definedName name="res" localSheetId="30">#REF!</definedName>
    <definedName name="res" localSheetId="33">#REF!</definedName>
    <definedName name="res" localSheetId="0">#REF!</definedName>
    <definedName name="res" localSheetId="27">#REF!</definedName>
    <definedName name="res">#REF!</definedName>
    <definedName name="Resumen" localSheetId="34">#REF!</definedName>
    <definedName name="Resumen" localSheetId="25">#REF!</definedName>
    <definedName name="Resumen" localSheetId="26">#REF!</definedName>
    <definedName name="Resumen" localSheetId="29">#REF!</definedName>
    <definedName name="Resumen" localSheetId="24">#REF!</definedName>
    <definedName name="Resumen" localSheetId="1">#REF!</definedName>
    <definedName name="Resumen" localSheetId="32">#REF!</definedName>
    <definedName name="Resumen" localSheetId="28">#REF!</definedName>
    <definedName name="Resumen" localSheetId="31">#REF!</definedName>
    <definedName name="Resumen" localSheetId="30">#REF!</definedName>
    <definedName name="Resumen" localSheetId="33">#REF!</definedName>
    <definedName name="Resumen" localSheetId="0">#REF!</definedName>
    <definedName name="Resumen" localSheetId="27">#REF!</definedName>
    <definedName name="Resumen">#REF!</definedName>
    <definedName name="resumen1T">'[8]1T2000'!$A$1:$J$50,'[8]1T2000'!$A$51:$J$87,'[8]1T2000'!$A$88:$J$142</definedName>
    <definedName name="resumen2T">'[8]2T2000'!$A$1:$J$48,'[8]2T2000'!$A$49:$J$85,'[8]2T2000'!$A$86:$J$138</definedName>
    <definedName name="resumen3t" localSheetId="34">#REF!,#REF!,#REF!</definedName>
    <definedName name="resumen3t" localSheetId="25">#REF!,#REF!,#REF!</definedName>
    <definedName name="resumen3t" localSheetId="26">#REF!,#REF!,#REF!</definedName>
    <definedName name="resumen3t" localSheetId="29">#REF!,#REF!,#REF!</definedName>
    <definedName name="resumen3t" localSheetId="24">#REF!,#REF!,#REF!</definedName>
    <definedName name="resumen3t" localSheetId="1">#REF!,#REF!,#REF!</definedName>
    <definedName name="resumen3t" localSheetId="32">#REF!,#REF!,#REF!</definedName>
    <definedName name="resumen3t" localSheetId="28">#REF!,#REF!,#REF!</definedName>
    <definedName name="resumen3t" localSheetId="31">#REF!,#REF!,#REF!</definedName>
    <definedName name="resumen3t" localSheetId="30">#REF!,#REF!,#REF!</definedName>
    <definedName name="resumen3t" localSheetId="33">#REF!,#REF!,#REF!</definedName>
    <definedName name="resumen3t" localSheetId="0">#REF!,#REF!,#REF!</definedName>
    <definedName name="resumen3t" localSheetId="27">#REF!,#REF!,#REF!</definedName>
    <definedName name="resumen3t">#REF!,#REF!,#REF!</definedName>
    <definedName name="resumen4t" localSheetId="34">#REF!,#REF!,#REF!</definedName>
    <definedName name="resumen4t" localSheetId="25">#REF!,#REF!,#REF!</definedName>
    <definedName name="resumen4t" localSheetId="26">#REF!,#REF!,#REF!</definedName>
    <definedName name="resumen4t" localSheetId="29">#REF!,#REF!,#REF!</definedName>
    <definedName name="resumen4t" localSheetId="24">#REF!,#REF!,#REF!</definedName>
    <definedName name="resumen4t" localSheetId="1">#REF!,#REF!,#REF!</definedName>
    <definedName name="resumen4t" localSheetId="32">#REF!,#REF!,#REF!</definedName>
    <definedName name="resumen4t" localSheetId="28">#REF!,#REF!,#REF!</definedName>
    <definedName name="resumen4t" localSheetId="31">#REF!,#REF!,#REF!</definedName>
    <definedName name="resumen4t" localSheetId="30">#REF!,#REF!,#REF!</definedName>
    <definedName name="resumen4t" localSheetId="33">#REF!,#REF!,#REF!</definedName>
    <definedName name="resumen4t" localSheetId="0">#REF!,#REF!,#REF!</definedName>
    <definedName name="resumen4t" localSheetId="27">#REF!,#REF!,#REF!</definedName>
    <definedName name="resumen4t">#REF!,#REF!,#REF!</definedName>
    <definedName name="ro" localSheetId="34">#REF!</definedName>
    <definedName name="ro" localSheetId="25">#REF!</definedName>
    <definedName name="ro" localSheetId="26">#REF!</definedName>
    <definedName name="ro" localSheetId="29">#REF!</definedName>
    <definedName name="ro" localSheetId="24">#REF!</definedName>
    <definedName name="ro" localSheetId="1">#REF!</definedName>
    <definedName name="ro" localSheetId="32">#REF!</definedName>
    <definedName name="ro" localSheetId="28">#REF!</definedName>
    <definedName name="ro" localSheetId="31">#REF!</definedName>
    <definedName name="ro" localSheetId="30">#REF!</definedName>
    <definedName name="ro" localSheetId="33">#REF!</definedName>
    <definedName name="ro" localSheetId="0">#REF!</definedName>
    <definedName name="ro" localSheetId="27">#REF!</definedName>
    <definedName name="ro">#REF!</definedName>
    <definedName name="rr" localSheetId="34">[1]Cuadro_3!#REF!</definedName>
    <definedName name="rr" localSheetId="25">[1]Cuadro_3!#REF!</definedName>
    <definedName name="rr" localSheetId="26">[1]Cuadro_3!#REF!</definedName>
    <definedName name="rr" localSheetId="29">[1]Cuadro_3!#REF!</definedName>
    <definedName name="rr" localSheetId="24">[1]Cuadro_3!#REF!</definedName>
    <definedName name="rr" localSheetId="32">[1]Cuadro_3!#REF!</definedName>
    <definedName name="rr" localSheetId="28">[1]Cuadro_3!#REF!</definedName>
    <definedName name="rr" localSheetId="31">[1]Cuadro_3!#REF!</definedName>
    <definedName name="rr" localSheetId="30">[1]Cuadro_3!#REF!</definedName>
    <definedName name="rr" localSheetId="33">[1]Cuadro_3!#REF!</definedName>
    <definedName name="rr" localSheetId="27">[1]Cuadro_3!#REF!</definedName>
    <definedName name="rr">[1]Cuadro_3!#REF!</definedName>
    <definedName name="sadfs">'[11]4T99'!$A$1:$I$50</definedName>
    <definedName name="salidos4" localSheetId="34">'[12]99SNT_A'!#REF!</definedName>
    <definedName name="salidos4" localSheetId="25">'[12]99SNT_A'!#REF!</definedName>
    <definedName name="salidos4" localSheetId="26">'[12]99SNT_A'!#REF!</definedName>
    <definedName name="salidos4" localSheetId="29">'[12]99SNT_A'!#REF!</definedName>
    <definedName name="salidos4" localSheetId="24">'[12]99SNT_A'!#REF!</definedName>
    <definedName name="salidos4" localSheetId="32">'[12]99SNT_A'!#REF!</definedName>
    <definedName name="salidos4" localSheetId="28">'[12]99SNT_A'!#REF!</definedName>
    <definedName name="salidos4" localSheetId="31">'[12]99SNT_A'!#REF!</definedName>
    <definedName name="salidos4" localSheetId="30">'[12]99SNT_A'!#REF!</definedName>
    <definedName name="salidos4" localSheetId="33">'[12]99SNT_A'!#REF!</definedName>
    <definedName name="salidos4" localSheetId="0">'[12]99SNT_A'!#REF!</definedName>
    <definedName name="salidos4" localSheetId="27">'[12]99SNT_A'!#REF!</definedName>
    <definedName name="salidos4">'[12]99SNT_A'!#REF!</definedName>
    <definedName name="salidos5" localSheetId="34">'[12]99SNT_A'!#REF!</definedName>
    <definedName name="salidos5" localSheetId="25">'[12]99SNT_A'!#REF!</definedName>
    <definedName name="salidos5" localSheetId="26">'[12]99SNT_A'!#REF!</definedName>
    <definedName name="salidos5" localSheetId="29">'[12]99SNT_A'!#REF!</definedName>
    <definedName name="salidos5" localSheetId="24">'[12]99SNT_A'!#REF!</definedName>
    <definedName name="salidos5" localSheetId="32">'[12]99SNT_A'!#REF!</definedName>
    <definedName name="salidos5" localSheetId="28">'[12]99SNT_A'!#REF!</definedName>
    <definedName name="salidos5" localSheetId="31">'[12]99SNT_A'!#REF!</definedName>
    <definedName name="salidos5" localSheetId="30">'[12]99SNT_A'!#REF!</definedName>
    <definedName name="salidos5" localSheetId="33">'[12]99SNT_A'!#REF!</definedName>
    <definedName name="salidos5" localSheetId="0">'[12]99SNT_A'!#REF!</definedName>
    <definedName name="salidos5" localSheetId="27">'[12]99SNT_A'!#REF!</definedName>
    <definedName name="salidos5">'[12]99SNT_A'!#REF!</definedName>
    <definedName name="scscv" localSheetId="34">[1]Cuadro_3!#REF!</definedName>
    <definedName name="scscv" localSheetId="25">[1]Cuadro_3!#REF!</definedName>
    <definedName name="scscv" localSheetId="26">[1]Cuadro_3!#REF!</definedName>
    <definedName name="scscv" localSheetId="29">[1]Cuadro_3!#REF!</definedName>
    <definedName name="scscv" localSheetId="24">[1]Cuadro_3!#REF!</definedName>
    <definedName name="scscv" localSheetId="32">[1]Cuadro_3!#REF!</definedName>
    <definedName name="scscv" localSheetId="28">[1]Cuadro_3!#REF!</definedName>
    <definedName name="scscv" localSheetId="31">[1]Cuadro_3!#REF!</definedName>
    <definedName name="scscv" localSheetId="30">[1]Cuadro_3!#REF!</definedName>
    <definedName name="scscv" localSheetId="33">[1]Cuadro_3!#REF!</definedName>
    <definedName name="scscv" localSheetId="27">[1]Cuadro_3!#REF!</definedName>
    <definedName name="scscv">[1]Cuadro_3!#REF!</definedName>
    <definedName name="sect_real" localSheetId="34">#REF!</definedName>
    <definedName name="sect_real" localSheetId="25">#REF!</definedName>
    <definedName name="sect_real" localSheetId="26">#REF!</definedName>
    <definedName name="sect_real" localSheetId="29">#REF!</definedName>
    <definedName name="sect_real" localSheetId="24">#REF!</definedName>
    <definedName name="sect_real" localSheetId="1">#REF!</definedName>
    <definedName name="sect_real" localSheetId="32">#REF!</definedName>
    <definedName name="sect_real" localSheetId="28">#REF!</definedName>
    <definedName name="sect_real" localSheetId="31">#REF!</definedName>
    <definedName name="sect_real" localSheetId="30">#REF!</definedName>
    <definedName name="sect_real" localSheetId="33">#REF!</definedName>
    <definedName name="sect_real" localSheetId="0">#REF!</definedName>
    <definedName name="sect_real" localSheetId="27">#REF!</definedName>
    <definedName name="sect_real">#REF!</definedName>
    <definedName name="serie_1" localSheetId="34">#REF!</definedName>
    <definedName name="serie_1" localSheetId="25">#REF!</definedName>
    <definedName name="serie_1" localSheetId="26">#REF!</definedName>
    <definedName name="serie_1" localSheetId="29">#REF!</definedName>
    <definedName name="serie_1" localSheetId="24">#REF!</definedName>
    <definedName name="serie_1" localSheetId="1">#REF!</definedName>
    <definedName name="serie_1" localSheetId="32">#REF!</definedName>
    <definedName name="serie_1" localSheetId="28">#REF!</definedName>
    <definedName name="serie_1" localSheetId="31">#REF!</definedName>
    <definedName name="serie_1" localSheetId="30">#REF!</definedName>
    <definedName name="serie_1" localSheetId="33">#REF!</definedName>
    <definedName name="serie_1" localSheetId="0">#REF!</definedName>
    <definedName name="serie_1" localSheetId="27">#REF!</definedName>
    <definedName name="serie_1">#REF!</definedName>
    <definedName name="serie_1_97" localSheetId="34">#REF!,#REF!</definedName>
    <definedName name="serie_1_97" localSheetId="25">#REF!,#REF!</definedName>
    <definedName name="serie_1_97" localSheetId="26">#REF!,#REF!</definedName>
    <definedName name="serie_1_97" localSheetId="29">#REF!,#REF!</definedName>
    <definedName name="serie_1_97" localSheetId="24">#REF!,#REF!</definedName>
    <definedName name="serie_1_97" localSheetId="1">#REF!,#REF!</definedName>
    <definedName name="serie_1_97" localSheetId="32">#REF!,#REF!</definedName>
    <definedName name="serie_1_97" localSheetId="28">#REF!,#REF!</definedName>
    <definedName name="serie_1_97" localSheetId="31">#REF!,#REF!</definedName>
    <definedName name="serie_1_97" localSheetId="30">#REF!,#REF!</definedName>
    <definedName name="serie_1_97" localSheetId="33">#REF!,#REF!</definedName>
    <definedName name="serie_1_97" localSheetId="0">#REF!,#REF!</definedName>
    <definedName name="serie_1_97" localSheetId="27">#REF!,#REF!</definedName>
    <definedName name="serie_1_97">#REF!,#REF!</definedName>
    <definedName name="serie_2" localSheetId="34">#REF!</definedName>
    <definedName name="serie_2" localSheetId="25">#REF!</definedName>
    <definedName name="serie_2" localSheetId="26">#REF!</definedName>
    <definedName name="serie_2" localSheetId="29">#REF!</definedName>
    <definedName name="serie_2" localSheetId="24">#REF!</definedName>
    <definedName name="serie_2" localSheetId="1">#REF!</definedName>
    <definedName name="serie_2" localSheetId="32">#REF!</definedName>
    <definedName name="serie_2" localSheetId="28">#REF!</definedName>
    <definedName name="serie_2" localSheetId="31">#REF!</definedName>
    <definedName name="serie_2" localSheetId="30">#REF!</definedName>
    <definedName name="serie_2" localSheetId="33">#REF!</definedName>
    <definedName name="serie_2" localSheetId="0">#REF!</definedName>
    <definedName name="serie_2" localSheetId="27">#REF!</definedName>
    <definedName name="serie_2">#REF!</definedName>
    <definedName name="serie_2_97" localSheetId="34">#REF!,#REF!</definedName>
    <definedName name="serie_2_97" localSheetId="25">#REF!,#REF!</definedName>
    <definedName name="serie_2_97" localSheetId="26">#REF!,#REF!</definedName>
    <definedName name="serie_2_97" localSheetId="29">#REF!,#REF!</definedName>
    <definedName name="serie_2_97" localSheetId="24">#REF!,#REF!</definedName>
    <definedName name="serie_2_97" localSheetId="1">#REF!,#REF!</definedName>
    <definedName name="serie_2_97" localSheetId="32">#REF!,#REF!</definedName>
    <definedName name="serie_2_97" localSheetId="28">#REF!,#REF!</definedName>
    <definedName name="serie_2_97" localSheetId="31">#REF!,#REF!</definedName>
    <definedName name="serie_2_97" localSheetId="30">#REF!,#REF!</definedName>
    <definedName name="serie_2_97" localSheetId="33">#REF!,#REF!</definedName>
    <definedName name="serie_2_97" localSheetId="0">#REF!,#REF!</definedName>
    <definedName name="serie_2_97" localSheetId="27">#REF!,#REF!</definedName>
    <definedName name="serie_2_97">#REF!,#REF!</definedName>
    <definedName name="serie_clas_ant" localSheetId="34">#REF!</definedName>
    <definedName name="serie_clas_ant" localSheetId="25">#REF!</definedName>
    <definedName name="serie_clas_ant" localSheetId="26">#REF!</definedName>
    <definedName name="serie_clas_ant" localSheetId="29">#REF!</definedName>
    <definedName name="serie_clas_ant" localSheetId="24">#REF!</definedName>
    <definedName name="serie_clas_ant" localSheetId="1">#REF!</definedName>
    <definedName name="serie_clas_ant" localSheetId="32">#REF!</definedName>
    <definedName name="serie_clas_ant" localSheetId="28">#REF!</definedName>
    <definedName name="serie_clas_ant" localSheetId="31">#REF!</definedName>
    <definedName name="serie_clas_ant" localSheetId="30">#REF!</definedName>
    <definedName name="serie_clas_ant" localSheetId="33">#REF!</definedName>
    <definedName name="serie_clas_ant" localSheetId="0">#REF!</definedName>
    <definedName name="serie_clas_ant" localSheetId="27">#REF!</definedName>
    <definedName name="serie_clas_ant">#REF!</definedName>
    <definedName name="serie_clas_nva" localSheetId="34">#REF!</definedName>
    <definedName name="serie_clas_nva" localSheetId="25">#REF!</definedName>
    <definedName name="serie_clas_nva" localSheetId="26">#REF!</definedName>
    <definedName name="serie_clas_nva" localSheetId="29">#REF!</definedName>
    <definedName name="serie_clas_nva" localSheetId="24">#REF!</definedName>
    <definedName name="serie_clas_nva" localSheetId="1">#REF!</definedName>
    <definedName name="serie_clas_nva" localSheetId="32">#REF!</definedName>
    <definedName name="serie_clas_nva" localSheetId="28">#REF!</definedName>
    <definedName name="serie_clas_nva" localSheetId="31">#REF!</definedName>
    <definedName name="serie_clas_nva" localSheetId="30">#REF!</definedName>
    <definedName name="serie_clas_nva" localSheetId="33">#REF!</definedName>
    <definedName name="serie_clas_nva" localSheetId="0">#REF!</definedName>
    <definedName name="serie_clas_nva" localSheetId="27">#REF!</definedName>
    <definedName name="serie_clas_nva">#REF!</definedName>
    <definedName name="serie1" localSheetId="34">#REF!,#REF!,#REF!</definedName>
    <definedName name="serie1" localSheetId="25">#REF!,#REF!,#REF!</definedName>
    <definedName name="serie1" localSheetId="26">#REF!,#REF!,#REF!</definedName>
    <definedName name="serie1" localSheetId="29">#REF!,#REF!,#REF!</definedName>
    <definedName name="serie1" localSheetId="24">#REF!,#REF!,#REF!</definedName>
    <definedName name="serie1" localSheetId="1">#REF!,#REF!,#REF!</definedName>
    <definedName name="serie1" localSheetId="32">#REF!,#REF!,#REF!</definedName>
    <definedName name="serie1" localSheetId="28">#REF!,#REF!,#REF!</definedName>
    <definedName name="serie1" localSheetId="31">#REF!,#REF!,#REF!</definedName>
    <definedName name="serie1" localSheetId="30">#REF!,#REF!,#REF!</definedName>
    <definedName name="serie1" localSheetId="33">#REF!,#REF!,#REF!</definedName>
    <definedName name="serie1" localSheetId="0">#REF!,#REF!,#REF!</definedName>
    <definedName name="serie1" localSheetId="27">#REF!,#REF!,#REF!</definedName>
    <definedName name="serie1">#REF!,#REF!,#REF!</definedName>
    <definedName name="serie1n" localSheetId="34">#REF!</definedName>
    <definedName name="serie1n" localSheetId="25">#REF!</definedName>
    <definedName name="serie1n" localSheetId="26">#REF!</definedName>
    <definedName name="serie1n" localSheetId="29">#REF!</definedName>
    <definedName name="serie1n" localSheetId="24">#REF!</definedName>
    <definedName name="serie1n" localSheetId="1">#REF!</definedName>
    <definedName name="serie1n" localSheetId="32">#REF!</definedName>
    <definedName name="serie1n" localSheetId="28">#REF!</definedName>
    <definedName name="serie1n" localSheetId="31">#REF!</definedName>
    <definedName name="serie1n" localSheetId="30">#REF!</definedName>
    <definedName name="serie1n" localSheetId="33">#REF!</definedName>
    <definedName name="serie1n" localSheetId="0">#REF!</definedName>
    <definedName name="serie1n" localSheetId="27">#REF!</definedName>
    <definedName name="serie1n">#REF!</definedName>
    <definedName name="serie2n" localSheetId="34">#REF!</definedName>
    <definedName name="serie2n" localSheetId="25">#REF!</definedName>
    <definedName name="serie2n" localSheetId="26">#REF!</definedName>
    <definedName name="serie2n" localSheetId="29">#REF!</definedName>
    <definedName name="serie2n" localSheetId="24">#REF!</definedName>
    <definedName name="serie2n" localSheetId="1">#REF!</definedName>
    <definedName name="serie2n" localSheetId="32">#REF!</definedName>
    <definedName name="serie2n" localSheetId="28">#REF!</definedName>
    <definedName name="serie2n" localSheetId="31">#REF!</definedName>
    <definedName name="serie2n" localSheetId="30">#REF!</definedName>
    <definedName name="serie2n" localSheetId="33">#REF!</definedName>
    <definedName name="serie2n" localSheetId="0">#REF!</definedName>
    <definedName name="serie2n" localSheetId="27">#REF!</definedName>
    <definedName name="serie2n">#REF!</definedName>
    <definedName name="serie48099" localSheetId="34">#REF!</definedName>
    <definedName name="serie48099" localSheetId="25">#REF!</definedName>
    <definedName name="serie48099" localSheetId="26">#REF!</definedName>
    <definedName name="serie48099" localSheetId="29">#REF!</definedName>
    <definedName name="serie48099" localSheetId="24">#REF!</definedName>
    <definedName name="serie48099" localSheetId="1">#REF!</definedName>
    <definedName name="serie48099" localSheetId="32">#REF!</definedName>
    <definedName name="serie48099" localSheetId="28">#REF!</definedName>
    <definedName name="serie48099" localSheetId="31">#REF!</definedName>
    <definedName name="serie48099" localSheetId="30">#REF!</definedName>
    <definedName name="serie48099" localSheetId="33">#REF!</definedName>
    <definedName name="serie48099" localSheetId="0">#REF!</definedName>
    <definedName name="serie48099" localSheetId="27">#REF!</definedName>
    <definedName name="serie48099">#REF!</definedName>
    <definedName name="serie486_2000" localSheetId="34">#REF!</definedName>
    <definedName name="serie486_2000" localSheetId="25">#REF!</definedName>
    <definedName name="serie486_2000" localSheetId="26">#REF!</definedName>
    <definedName name="serie486_2000" localSheetId="29">#REF!</definedName>
    <definedName name="serie486_2000" localSheetId="24">#REF!</definedName>
    <definedName name="serie486_2000" localSheetId="1">#REF!</definedName>
    <definedName name="serie486_2000" localSheetId="32">#REF!</definedName>
    <definedName name="serie486_2000" localSheetId="28">#REF!</definedName>
    <definedName name="serie486_2000" localSheetId="31">#REF!</definedName>
    <definedName name="serie486_2000" localSheetId="30">#REF!</definedName>
    <definedName name="serie486_2000" localSheetId="33">#REF!</definedName>
    <definedName name="serie486_2000" localSheetId="0">#REF!</definedName>
    <definedName name="serie486_2000" localSheetId="27">#REF!</definedName>
    <definedName name="serie486_2000">#REF!</definedName>
    <definedName name="serr2066" localSheetId="34">#REF!</definedName>
    <definedName name="serr2066" localSheetId="25">#REF!</definedName>
    <definedName name="serr2066" localSheetId="26">#REF!</definedName>
    <definedName name="serr2066" localSheetId="29">#REF!</definedName>
    <definedName name="serr2066" localSheetId="24">#REF!</definedName>
    <definedName name="serr2066" localSheetId="1">#REF!</definedName>
    <definedName name="serr2066" localSheetId="32">#REF!</definedName>
    <definedName name="serr2066" localSheetId="28">#REF!</definedName>
    <definedName name="serr2066" localSheetId="31">#REF!</definedName>
    <definedName name="serr2066" localSheetId="30">#REF!</definedName>
    <definedName name="serr2066" localSheetId="33">#REF!</definedName>
    <definedName name="serr2066" localSheetId="0">#REF!</definedName>
    <definedName name="serr2066" localSheetId="27">#REF!</definedName>
    <definedName name="serr2066">#REF!</definedName>
    <definedName name="servis_2006" localSheetId="34">#REF!</definedName>
    <definedName name="servis_2006" localSheetId="25">#REF!</definedName>
    <definedName name="servis_2006" localSheetId="26">#REF!</definedName>
    <definedName name="servis_2006" localSheetId="29">#REF!</definedName>
    <definedName name="servis_2006" localSheetId="24">#REF!</definedName>
    <definedName name="servis_2006" localSheetId="1">#REF!</definedName>
    <definedName name="servis_2006" localSheetId="32">#REF!</definedName>
    <definedName name="servis_2006" localSheetId="28">#REF!</definedName>
    <definedName name="servis_2006" localSheetId="31">#REF!</definedName>
    <definedName name="servis_2006" localSheetId="30">#REF!</definedName>
    <definedName name="servis_2006" localSheetId="33">#REF!</definedName>
    <definedName name="servis_2006" localSheetId="0">#REF!</definedName>
    <definedName name="servis_2006" localSheetId="27">#REF!</definedName>
    <definedName name="servis_2006">#REF!</definedName>
    <definedName name="SET.TOTAL">[6]RESUMEN2000!$A$270:$K$329,[6]RESUMEN2000!$A$1:$H$52,[6]RESUMEN2000!$A$53:$K$104,[6]RESUMEN2000!$A$105:$K$155,[6]RESUMEN2000!$A$156:$K$210,[6]RESUMEN2000!$A$211:$K$269,[6]RESUMEN2000!$A$270:$K$295,[6]RESUMEN2000!$A$330:$K$330,[6]RESUMEN2000!$A$332:$I$381,[6]RESUMEN2000!$A$382:$J$415,[6]RESUMEN2000!$A$416:$K$434,[6]RESUMEN2000!$L$156:$T$210</definedName>
    <definedName name="tabla" localSheetId="34">#REF!</definedName>
    <definedName name="tabla" localSheetId="25">#REF!</definedName>
    <definedName name="tabla" localSheetId="26">#REF!</definedName>
    <definedName name="tabla" localSheetId="29">#REF!</definedName>
    <definedName name="tabla" localSheetId="24">#REF!</definedName>
    <definedName name="tabla" localSheetId="1">#REF!</definedName>
    <definedName name="tabla" localSheetId="32">#REF!</definedName>
    <definedName name="tabla" localSheetId="28">#REF!</definedName>
    <definedName name="tabla" localSheetId="31">#REF!</definedName>
    <definedName name="tabla" localSheetId="30">#REF!</definedName>
    <definedName name="tabla" localSheetId="33">#REF!</definedName>
    <definedName name="tabla" localSheetId="0">#REF!</definedName>
    <definedName name="tabla" localSheetId="27">#REF!</definedName>
    <definedName name="tabla">#REF!</definedName>
    <definedName name="tiagno">[4]Cuadro_5!$A$1:$D$65536,[4]Cuadro_5!$A$1:$IV$3</definedName>
    <definedName name="tiin" localSheetId="34">[4]Cuadro_5!$A$1:$D$65536,[4]Cuadro_5!#REF!,[4]Cuadro_5!#REF!</definedName>
    <definedName name="tiin" localSheetId="25">[4]Cuadro_5!$A$1:$D$65536,[4]Cuadro_5!#REF!,[4]Cuadro_5!#REF!</definedName>
    <definedName name="tiin" localSheetId="26">[4]Cuadro_5!$A$1:$D$65536,[4]Cuadro_5!#REF!,[4]Cuadro_5!#REF!</definedName>
    <definedName name="tiin" localSheetId="29">[4]Cuadro_5!$A$1:$D$65536,[4]Cuadro_5!#REF!,[4]Cuadro_5!#REF!</definedName>
    <definedName name="tiin" localSheetId="24">[4]Cuadro_5!$A$1:$D$65536,[4]Cuadro_5!#REF!,[4]Cuadro_5!#REF!</definedName>
    <definedName name="tiin" localSheetId="32">[4]Cuadro_5!$A$1:$D$65536,[4]Cuadro_5!#REF!,[4]Cuadro_5!#REF!</definedName>
    <definedName name="tiin" localSheetId="28">[4]Cuadro_5!$A$1:$D$65536,[4]Cuadro_5!#REF!,[4]Cuadro_5!#REF!</definedName>
    <definedName name="tiin" localSheetId="31">[4]Cuadro_5!$A$1:$D$65536,[4]Cuadro_5!#REF!,[4]Cuadro_5!#REF!</definedName>
    <definedName name="tiin" localSheetId="30">[4]Cuadro_5!$A$1:$D$65536,[4]Cuadro_5!#REF!,[4]Cuadro_5!#REF!</definedName>
    <definedName name="tiin" localSheetId="33">[4]Cuadro_5!$A$1:$D$65536,[4]Cuadro_5!#REF!,[4]Cuadro_5!#REF!</definedName>
    <definedName name="tiin" localSheetId="0">[4]Cuadro_5!$A$1:$D$65536,[4]Cuadro_5!#REF!,[4]Cuadro_5!#REF!</definedName>
    <definedName name="tiin" localSheetId="27">[4]Cuadro_5!$A$1:$D$65536,[4]Cuadro_5!#REF!,[4]Cuadro_5!#REF!</definedName>
    <definedName name="tiin">[4]Cuadro_5!$A$1:$D$65536,[4]Cuadro_5!#REF!,[4]Cuadro_5!#REF!</definedName>
    <definedName name="título_1" localSheetId="34">[1]Cuadro_5!$A$1:$D$65536,[1]Cuadro_5!$A$1:$IV$6</definedName>
    <definedName name="título_1" localSheetId="25">[1]Cuadro_5!$A$1:$D$65536,[1]Cuadro_5!$A$1:$IV$6</definedName>
    <definedName name="título_1" localSheetId="26">[1]Cuadro_5!$A$1:$D$65536,[1]Cuadro_5!$A$1:$IV$6</definedName>
    <definedName name="título_1" localSheetId="29">[1]Cuadro_5!$A$1:$D$65536,[1]Cuadro_5!$A$1:$IV$6</definedName>
    <definedName name="título_1" localSheetId="24">[1]Cuadro_5!$A$1:$D$65536,[1]Cuadro_5!$A$1:$IV$6</definedName>
    <definedName name="título_1" localSheetId="1">[1]Cuadro_5!$A$1:$D$65536,[1]Cuadro_5!$A$1:$IV$6</definedName>
    <definedName name="título_1" localSheetId="32">[1]Cuadro_5!$A$1:$D$65536,[1]Cuadro_5!$A$1:$IV$6</definedName>
    <definedName name="título_1" localSheetId="28">[1]Cuadro_5!$A$1:$D$65536,[1]Cuadro_5!$A$1:$IV$6</definedName>
    <definedName name="título_1" localSheetId="31">[1]Cuadro_5!$A$1:$D$65536,[1]Cuadro_5!$A$1:$IV$6</definedName>
    <definedName name="título_1" localSheetId="30">[1]Cuadro_5!$A$1:$D$65536,[1]Cuadro_5!$A$1:$IV$6</definedName>
    <definedName name="título_1" localSheetId="33">[1]Cuadro_5!$A$1:$D$65536,[1]Cuadro_5!$A$1:$IV$6</definedName>
    <definedName name="título_1" localSheetId="0">[1]Cuadro_5!$A$1:$D$65536,[1]Cuadro_5!$A$1:$IV$6</definedName>
    <definedName name="título_1" localSheetId="27">[1]Cuadro_5!$A$1:$D$65536,[1]Cuadro_5!$A$1:$IV$6</definedName>
    <definedName name="título_1">[1]Cuadro_5!$A$1:$D$65536,[1]Cuadro_5!$A$1:$IV$6</definedName>
    <definedName name="título_2" localSheetId="34">[1]Cuadro_5!$A$1:$D$65536,[1]Cuadro_5!#REF!</definedName>
    <definedName name="título_2" localSheetId="25">[1]Cuadro_5!$A$1:$D$65536,[1]Cuadro_5!#REF!</definedName>
    <definedName name="título_2" localSheetId="26">[1]Cuadro_5!$A$1:$D$65536,[1]Cuadro_5!#REF!</definedName>
    <definedName name="título_2" localSheetId="29">[1]Cuadro_5!$A$1:$D$65536,[1]Cuadro_5!#REF!</definedName>
    <definedName name="título_2" localSheetId="24">[1]Cuadro_5!$A$1:$D$65536,[1]Cuadro_5!#REF!</definedName>
    <definedName name="título_2" localSheetId="1">[1]Cuadro_5!$A$1:$D$65536,[1]Cuadro_5!#REF!</definedName>
    <definedName name="título_2" localSheetId="32">[1]Cuadro_5!$A$1:$D$65536,[1]Cuadro_5!#REF!</definedName>
    <definedName name="título_2" localSheetId="28">[1]Cuadro_5!$A$1:$D$65536,[1]Cuadro_5!#REF!</definedName>
    <definedName name="título_2" localSheetId="31">[1]Cuadro_5!$A$1:$D$65536,[1]Cuadro_5!#REF!</definedName>
    <definedName name="título_2" localSheetId="30">[1]Cuadro_5!$A$1:$D$65536,[1]Cuadro_5!#REF!</definedName>
    <definedName name="título_2" localSheetId="33">[1]Cuadro_5!$A$1:$D$65536,[1]Cuadro_5!#REF!</definedName>
    <definedName name="título_2" localSheetId="0">[1]Cuadro_5!$A$1:$D$65536,[1]Cuadro_5!#REF!</definedName>
    <definedName name="título_2" localSheetId="27">[1]Cuadro_5!$A$1:$D$65536,[1]Cuadro_5!#REF!</definedName>
    <definedName name="título_2">[1]Cuadro_5!$A$1:$D$65536,[1]Cuadro_5!#REF!</definedName>
    <definedName name="título_año" localSheetId="34">[1]Cuadro_5!$A$1:$D$65536,[1]Cuadro_5!$A$1:$IV$3</definedName>
    <definedName name="título_año" localSheetId="25">[1]Cuadro_5!$A$1:$D$65536,[1]Cuadro_5!$A$1:$IV$3</definedName>
    <definedName name="título_año" localSheetId="26">[1]Cuadro_5!$A$1:$D$65536,[1]Cuadro_5!$A$1:$IV$3</definedName>
    <definedName name="título_año" localSheetId="29">[1]Cuadro_5!$A$1:$D$65536,[1]Cuadro_5!$A$1:$IV$3</definedName>
    <definedName name="título_año" localSheetId="24">[1]Cuadro_5!$A$1:$D$65536,[1]Cuadro_5!$A$1:$IV$3</definedName>
    <definedName name="título_año" localSheetId="1">[1]Cuadro_5!$A$1:$D$65536,[1]Cuadro_5!$A$1:$IV$3</definedName>
    <definedName name="título_año" localSheetId="32">[1]Cuadro_5!$A$1:$D$65536,[1]Cuadro_5!$A$1:$IV$3</definedName>
    <definedName name="título_año" localSheetId="28">[1]Cuadro_5!$A$1:$D$65536,[1]Cuadro_5!$A$1:$IV$3</definedName>
    <definedName name="título_año" localSheetId="31">[1]Cuadro_5!$A$1:$D$65536,[1]Cuadro_5!$A$1:$IV$3</definedName>
    <definedName name="título_año" localSheetId="30">[1]Cuadro_5!$A$1:$D$65536,[1]Cuadro_5!$A$1:$IV$3</definedName>
    <definedName name="título_año" localSheetId="33">[1]Cuadro_5!$A$1:$D$65536,[1]Cuadro_5!$A$1:$IV$3</definedName>
    <definedName name="título_año" localSheetId="0">[1]Cuadro_5!$A$1:$D$65536,[1]Cuadro_5!$A$1:$IV$3</definedName>
    <definedName name="título_año" localSheetId="27">[1]Cuadro_5!$A$1:$D$65536,[1]Cuadro_5!$A$1:$IV$3</definedName>
    <definedName name="título_año">[1]Cuadro_5!$A$1:$D$65536,[1]Cuadro_5!$A$1:$IV$3</definedName>
    <definedName name="título_índice" localSheetId="34">[1]Cuadro_5!$A$1:$D$65536,[1]Cuadro_5!#REF!,[1]Cuadro_5!#REF!</definedName>
    <definedName name="título_índice" localSheetId="25">[1]Cuadro_5!$A$1:$D$65536,[1]Cuadro_5!#REF!,[1]Cuadro_5!#REF!</definedName>
    <definedName name="título_índice" localSheetId="26">[1]Cuadro_5!$A$1:$D$65536,[1]Cuadro_5!#REF!,[1]Cuadro_5!#REF!</definedName>
    <definedName name="título_índice" localSheetId="29">[1]Cuadro_5!$A$1:$D$65536,[1]Cuadro_5!#REF!,[1]Cuadro_5!#REF!</definedName>
    <definedName name="título_índice" localSheetId="24">[1]Cuadro_5!$A$1:$D$65536,[1]Cuadro_5!#REF!,[1]Cuadro_5!#REF!</definedName>
    <definedName name="título_índice" localSheetId="1">[1]Cuadro_5!$A$1:$D$65536,[1]Cuadro_5!#REF!,[1]Cuadro_5!#REF!</definedName>
    <definedName name="título_índice" localSheetId="32">[1]Cuadro_5!$A$1:$D$65536,[1]Cuadro_5!#REF!,[1]Cuadro_5!#REF!</definedName>
    <definedName name="título_índice" localSheetId="28">[1]Cuadro_5!$A$1:$D$65536,[1]Cuadro_5!#REF!,[1]Cuadro_5!#REF!</definedName>
    <definedName name="título_índice" localSheetId="31">[1]Cuadro_5!$A$1:$D$65536,[1]Cuadro_5!#REF!,[1]Cuadro_5!#REF!</definedName>
    <definedName name="título_índice" localSheetId="30">[1]Cuadro_5!$A$1:$D$65536,[1]Cuadro_5!#REF!,[1]Cuadro_5!#REF!</definedName>
    <definedName name="título_índice" localSheetId="33">[1]Cuadro_5!$A$1:$D$65536,[1]Cuadro_5!#REF!,[1]Cuadro_5!#REF!</definedName>
    <definedName name="título_índice" localSheetId="0">[1]Cuadro_5!$A$1:$D$65536,[1]Cuadro_5!#REF!,[1]Cuadro_5!#REF!</definedName>
    <definedName name="título_índice" localSheetId="27">[1]Cuadro_5!$A$1:$D$65536,[1]Cuadro_5!#REF!,[1]Cuadro_5!#REF!</definedName>
    <definedName name="título_índice">[1]Cuadro_5!$A$1:$D$65536,[1]Cuadro_5!#REF!,[1]Cuadro_5!#REF!</definedName>
    <definedName name="tod" localSheetId="34">#REF!,#REF!,#REF!,#REF!,#REF!,#REF!,#REF!,#REF!</definedName>
    <definedName name="tod" localSheetId="25">#REF!,#REF!,#REF!,#REF!,#REF!,#REF!,#REF!,#REF!</definedName>
    <definedName name="tod" localSheetId="26">#REF!,#REF!,#REF!,#REF!,#REF!,#REF!,#REF!,#REF!</definedName>
    <definedName name="tod" localSheetId="29">#REF!,#REF!,#REF!,#REF!,#REF!,#REF!,#REF!,#REF!</definedName>
    <definedName name="tod" localSheetId="24">#REF!,#REF!,#REF!,#REF!,#REF!,#REF!,#REF!,#REF!</definedName>
    <definedName name="tod" localSheetId="1">#REF!,#REF!,#REF!,#REF!,#REF!,#REF!,#REF!,#REF!</definedName>
    <definedName name="tod" localSheetId="32">#REF!,#REF!,#REF!,#REF!,#REF!,#REF!,#REF!,#REF!</definedName>
    <definedName name="tod" localSheetId="28">#REF!,#REF!,#REF!,#REF!,#REF!,#REF!,#REF!,#REF!</definedName>
    <definedName name="tod" localSheetId="31">#REF!,#REF!,#REF!,#REF!,#REF!,#REF!,#REF!,#REF!</definedName>
    <definedName name="tod" localSheetId="30">#REF!,#REF!,#REF!,#REF!,#REF!,#REF!,#REF!,#REF!</definedName>
    <definedName name="tod" localSheetId="33">#REF!,#REF!,#REF!,#REF!,#REF!,#REF!,#REF!,#REF!</definedName>
    <definedName name="tod" localSheetId="0">#REF!,#REF!,#REF!,#REF!,#REF!,#REF!,#REF!,#REF!</definedName>
    <definedName name="tod" localSheetId="27">#REF!,#REF!,#REF!,#REF!,#REF!,#REF!,#REF!,#REF!</definedName>
    <definedName name="tod">#REF!,#REF!,#REF!,#REF!,#REF!,#REF!,#REF!,#REF!</definedName>
    <definedName name="TODO" localSheetId="34">#REF!,#REF!,#REF!,#REF!,#REF!,#REF!,#REF!,#REF!</definedName>
    <definedName name="TODO" localSheetId="25">#REF!,#REF!,#REF!,#REF!,#REF!,#REF!,#REF!,#REF!</definedName>
    <definedName name="TODO" localSheetId="26">#REF!,#REF!,#REF!,#REF!,#REF!,#REF!,#REF!,#REF!</definedName>
    <definedName name="TODO" localSheetId="29">#REF!,#REF!,#REF!,#REF!,#REF!,#REF!,#REF!,#REF!</definedName>
    <definedName name="TODO" localSheetId="24">#REF!,#REF!,#REF!,#REF!,#REF!,#REF!,#REF!,#REF!</definedName>
    <definedName name="TODO" localSheetId="1">#REF!,#REF!,#REF!,#REF!,#REF!,#REF!,#REF!,#REF!</definedName>
    <definedName name="TODO" localSheetId="32">#REF!,#REF!,#REF!,#REF!,#REF!,#REF!,#REF!,#REF!</definedName>
    <definedName name="TODO" localSheetId="28">#REF!,#REF!,#REF!,#REF!,#REF!,#REF!,#REF!,#REF!</definedName>
    <definedName name="TODO" localSheetId="31">#REF!,#REF!,#REF!,#REF!,#REF!,#REF!,#REF!,#REF!</definedName>
    <definedName name="TODO" localSheetId="30">#REF!,#REF!,#REF!,#REF!,#REF!,#REF!,#REF!,#REF!</definedName>
    <definedName name="TODO" localSheetId="33">#REF!,#REF!,#REF!,#REF!,#REF!,#REF!,#REF!,#REF!</definedName>
    <definedName name="TODO" localSheetId="0">#REF!,#REF!,#REF!,#REF!,#REF!,#REF!,#REF!,#REF!</definedName>
    <definedName name="TODO" localSheetId="27">#REF!,#REF!,#REF!,#REF!,#REF!,#REF!,#REF!,#REF!</definedName>
    <definedName name="TODO">#REF!,#REF!,#REF!,#REF!,#REF!,#REF!,#REF!,#REF!</definedName>
    <definedName name="TODO.HMA">[6]RESUMEN2000!$A$1:$G$52,[6]RESUMEN2000!$A$53:$K$104,[6]RESUMEN2000!$A$105:$K$155,[6]RESUMEN2000!$A$156:$K$210,[6]RESUMEN2000!$A$211:$K$269,[6]RESUMEN2000!$A$270:$K$329</definedName>
    <definedName name="TODOAMERICA" localSheetId="34">#REF!,#REF!,#REF!,#REF!,#REF!</definedName>
    <definedName name="TODOAMERICA" localSheetId="25">#REF!,#REF!,#REF!,#REF!,#REF!</definedName>
    <definedName name="TODOAMERICA" localSheetId="26">#REF!,#REF!,#REF!,#REF!,#REF!</definedName>
    <definedName name="TODOAMERICA" localSheetId="29">#REF!,#REF!,#REF!,#REF!,#REF!</definedName>
    <definedName name="TODOAMERICA" localSheetId="24">#REF!,#REF!,#REF!,#REF!,#REF!</definedName>
    <definedName name="TODOAMERICA" localSheetId="1">#REF!,#REF!,#REF!,#REF!,#REF!</definedName>
    <definedName name="TODOAMERICA" localSheetId="32">#REF!,#REF!,#REF!,#REF!,#REF!</definedName>
    <definedName name="TODOAMERICA" localSheetId="28">#REF!,#REF!,#REF!,#REF!,#REF!</definedName>
    <definedName name="TODOAMERICA" localSheetId="31">#REF!,#REF!,#REF!,#REF!,#REF!</definedName>
    <definedName name="TODOAMERICA" localSheetId="30">#REF!,#REF!,#REF!,#REF!,#REF!</definedName>
    <definedName name="TODOAMERICA" localSheetId="33">#REF!,#REF!,#REF!,#REF!,#REF!</definedName>
    <definedName name="TODOAMERICA" localSheetId="0">#REF!,#REF!,#REF!,#REF!,#REF!</definedName>
    <definedName name="TODOAMERICA" localSheetId="27">#REF!,#REF!,#REF!,#REF!,#REF!</definedName>
    <definedName name="TODOAMERICA">#REF!,#REF!,#REF!,#REF!,#REF!</definedName>
    <definedName name="todohma">'[13]1T97'!$A$1:$K$51,'[13]1T97'!$A$52:$K$101,'[13]1T97'!$A$102:$K$147,'[13]1T97'!$A$148:$K$197,'[13]1T97'!$A$198:$K$246,'[13]1T97'!$A$247:$K$306</definedName>
    <definedName name="todoscv">[6]RESUMEN96final!$A$1:$H$52,[6]RESUMEN96final!$A$330:$K$387,[6]RESUMEN96final!$A$388:$I$437,[6]RESUMEN96final!$A$438:$J$471</definedName>
    <definedName name="trimestre" localSheetId="34">#REF!,#REF!</definedName>
    <definedName name="trimestre" localSheetId="25">#REF!,#REF!</definedName>
    <definedName name="trimestre" localSheetId="26">#REF!,#REF!</definedName>
    <definedName name="trimestre" localSheetId="29">#REF!,#REF!</definedName>
    <definedName name="trimestre" localSheetId="24">#REF!,#REF!</definedName>
    <definedName name="trimestre" localSheetId="1">#REF!,#REF!</definedName>
    <definedName name="trimestre" localSheetId="32">#REF!,#REF!</definedName>
    <definedName name="trimestre" localSheetId="28">#REF!,#REF!</definedName>
    <definedName name="trimestre" localSheetId="31">#REF!,#REF!</definedName>
    <definedName name="trimestre" localSheetId="30">#REF!,#REF!</definedName>
    <definedName name="trimestre" localSheetId="33">#REF!,#REF!</definedName>
    <definedName name="trimestre" localSheetId="0">#REF!,#REF!</definedName>
    <definedName name="trimestre" localSheetId="27">#REF!,#REF!</definedName>
    <definedName name="trimestre">#REF!,#REF!</definedName>
    <definedName name="try" localSheetId="34">#REF!</definedName>
    <definedName name="try" localSheetId="25">#REF!</definedName>
    <definedName name="try" localSheetId="26">#REF!</definedName>
    <definedName name="try" localSheetId="29">#REF!</definedName>
    <definedName name="try" localSheetId="24">#REF!</definedName>
    <definedName name="try" localSheetId="32">#REF!</definedName>
    <definedName name="try" localSheetId="28">#REF!</definedName>
    <definedName name="try" localSheetId="31">#REF!</definedName>
    <definedName name="try" localSheetId="30">#REF!</definedName>
    <definedName name="try" localSheetId="33">#REF!</definedName>
    <definedName name="try" localSheetId="27">#REF!</definedName>
    <definedName name="try">#REF!</definedName>
    <definedName name="TURISMO_EMISIVO__GASTO_DE_LOS_TURISTAS_CHILENOS" localSheetId="34">#REF!</definedName>
    <definedName name="TURISMO_EMISIVO__GASTO_DE_LOS_TURISTAS_CHILENOS" localSheetId="25">#REF!</definedName>
    <definedName name="TURISMO_EMISIVO__GASTO_DE_LOS_TURISTAS_CHILENOS" localSheetId="26">#REF!</definedName>
    <definedName name="TURISMO_EMISIVO__GASTO_DE_LOS_TURISTAS_CHILENOS" localSheetId="29">#REF!</definedName>
    <definedName name="TURISMO_EMISIVO__GASTO_DE_LOS_TURISTAS_CHILENOS" localSheetId="24">#REF!</definedName>
    <definedName name="TURISMO_EMISIVO__GASTO_DE_LOS_TURISTAS_CHILENOS" localSheetId="1">#REF!</definedName>
    <definedName name="TURISMO_EMISIVO__GASTO_DE_LOS_TURISTAS_CHILENOS" localSheetId="32">#REF!</definedName>
    <definedName name="TURISMO_EMISIVO__GASTO_DE_LOS_TURISTAS_CHILENOS" localSheetId="28">#REF!</definedName>
    <definedName name="TURISMO_EMISIVO__GASTO_DE_LOS_TURISTAS_CHILENOS" localSheetId="31">#REF!</definedName>
    <definedName name="TURISMO_EMISIVO__GASTO_DE_LOS_TURISTAS_CHILENOS" localSheetId="30">#REF!</definedName>
    <definedName name="TURISMO_EMISIVO__GASTO_DE_LOS_TURISTAS_CHILENOS" localSheetId="33">#REF!</definedName>
    <definedName name="TURISMO_EMISIVO__GASTO_DE_LOS_TURISTAS_CHILENOS" localSheetId="0">#REF!</definedName>
    <definedName name="TURISMO_EMISIVO__GASTO_DE_LOS_TURISTAS_CHILENOS" localSheetId="27">#REF!</definedName>
    <definedName name="TURISMO_EMISIVO__GASTO_DE_LOS_TURISTAS_CHILENOS">#REF!</definedName>
    <definedName name="U.F.1978_1991" localSheetId="34">#REF!,#REF!</definedName>
    <definedName name="U.F.1978_1991" localSheetId="25">#REF!,#REF!</definedName>
    <definedName name="U.F.1978_1991" localSheetId="26">#REF!,#REF!</definedName>
    <definedName name="U.F.1978_1991" localSheetId="29">#REF!,#REF!</definedName>
    <definedName name="U.F.1978_1991" localSheetId="24">#REF!,#REF!</definedName>
    <definedName name="U.F.1978_1991" localSheetId="1">#REF!,#REF!</definedName>
    <definedName name="U.F.1978_1991" localSheetId="32">#REF!,#REF!</definedName>
    <definedName name="U.F.1978_1991" localSheetId="28">#REF!,#REF!</definedName>
    <definedName name="U.F.1978_1991" localSheetId="31">#REF!,#REF!</definedName>
    <definedName name="U.F.1978_1991" localSheetId="30">#REF!,#REF!</definedName>
    <definedName name="U.F.1978_1991" localSheetId="33">#REF!,#REF!</definedName>
    <definedName name="U.F.1978_1991" localSheetId="0">#REF!,#REF!</definedName>
    <definedName name="U.F.1978_1991" localSheetId="27">#REF!,#REF!</definedName>
    <definedName name="U.F.1978_1991">#REF!,#REF!</definedName>
    <definedName name="U.F.1992" localSheetId="34">#REF!</definedName>
    <definedName name="U.F.1992" localSheetId="25">#REF!</definedName>
    <definedName name="U.F.1992" localSheetId="26">#REF!</definedName>
    <definedName name="U.F.1992" localSheetId="29">#REF!</definedName>
    <definedName name="U.F.1992" localSheetId="24">#REF!</definedName>
    <definedName name="U.F.1992" localSheetId="1">#REF!</definedName>
    <definedName name="U.F.1992" localSheetId="32">#REF!</definedName>
    <definedName name="U.F.1992" localSheetId="28">#REF!</definedName>
    <definedName name="U.F.1992" localSheetId="31">#REF!</definedName>
    <definedName name="U.F.1992" localSheetId="30">#REF!</definedName>
    <definedName name="U.F.1992" localSheetId="33">#REF!</definedName>
    <definedName name="U.F.1992" localSheetId="0">#REF!</definedName>
    <definedName name="U.F.1992" localSheetId="27">#REF!</definedName>
    <definedName name="U.F.1992">#REF!</definedName>
    <definedName name="uy" hidden="1">{"'Inversión Extranjera'!$A$1:$AG$74","'Inversión Extranjera'!$G$7:$AF$61"}</definedName>
    <definedName name="viajeA1_2">[14]Viaje_A!$A$1:$J$42,[14]Viaje_A!$A$43:$J$69</definedName>
    <definedName name="viajnd1_2">[14]Viaje_nd!$A$1:$K$44,[14]Viaje_nd!$A$45:$K$87</definedName>
    <definedName name="ww" localSheetId="34">[1]Cuadro_3!#REF!</definedName>
    <definedName name="ww" localSheetId="25">[1]Cuadro_3!#REF!</definedName>
    <definedName name="ww" localSheetId="26">[1]Cuadro_3!#REF!</definedName>
    <definedName name="ww" localSheetId="29">[1]Cuadro_3!#REF!</definedName>
    <definedName name="ww" localSheetId="24">[1]Cuadro_3!#REF!</definedName>
    <definedName name="ww" localSheetId="32">[1]Cuadro_3!#REF!</definedName>
    <definedName name="ww" localSheetId="28">[1]Cuadro_3!#REF!</definedName>
    <definedName name="ww" localSheetId="31">[1]Cuadro_3!#REF!</definedName>
    <definedName name="ww" localSheetId="30">[1]Cuadro_3!#REF!</definedName>
    <definedName name="ww" localSheetId="33">[1]Cuadro_3!#REF!</definedName>
    <definedName name="ww" localSheetId="27">[1]Cuadro_3!#REF!</definedName>
    <definedName name="ww">[1]Cuadro_3!#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065" uniqueCount="128">
  <si>
    <t>(Millones de dólares Fob)</t>
  </si>
  <si>
    <t>I.   Principales Orígenes</t>
  </si>
  <si>
    <t>América</t>
  </si>
  <si>
    <t>América del Norte</t>
  </si>
  <si>
    <t>Estados Unidos</t>
  </si>
  <si>
    <t>Canadá</t>
  </si>
  <si>
    <t>México</t>
  </si>
  <si>
    <t>América del Sur</t>
  </si>
  <si>
    <t>Argentina</t>
  </si>
  <si>
    <t>Bolivia</t>
  </si>
  <si>
    <t>Brasil</t>
  </si>
  <si>
    <t>Colombia</t>
  </si>
  <si>
    <t>Ecuador</t>
  </si>
  <si>
    <t>Paraguay</t>
  </si>
  <si>
    <t>Perú</t>
  </si>
  <si>
    <t>Uruguay</t>
  </si>
  <si>
    <t>Venezuela</t>
  </si>
  <si>
    <t>Otros</t>
  </si>
  <si>
    <t>América Central y el Caribe</t>
  </si>
  <si>
    <t>Europa</t>
  </si>
  <si>
    <t>Alemania</t>
  </si>
  <si>
    <t>Austria</t>
  </si>
  <si>
    <t>Bélgica</t>
  </si>
  <si>
    <t>Bulgaria</t>
  </si>
  <si>
    <t>Dinamarca</t>
  </si>
  <si>
    <t>España</t>
  </si>
  <si>
    <t>Finlandia</t>
  </si>
  <si>
    <t>Francia</t>
  </si>
  <si>
    <t>Grecia</t>
  </si>
  <si>
    <t>Italia</t>
  </si>
  <si>
    <t>Irlanda</t>
  </si>
  <si>
    <t>Noruega</t>
  </si>
  <si>
    <t>Países Bajos</t>
  </si>
  <si>
    <t>Polonia</t>
  </si>
  <si>
    <t>Portugal</t>
  </si>
  <si>
    <t>Reino Unido</t>
  </si>
  <si>
    <t>Rusia</t>
  </si>
  <si>
    <t>Suecia</t>
  </si>
  <si>
    <t>Suiza</t>
  </si>
  <si>
    <t>Turquía</t>
  </si>
  <si>
    <t>Asia</t>
  </si>
  <si>
    <t>Medio Oriente</t>
  </si>
  <si>
    <t>Resto Asia</t>
  </si>
  <si>
    <t>China</t>
  </si>
  <si>
    <t>Corea del Sur</t>
  </si>
  <si>
    <t>Filipinas</t>
  </si>
  <si>
    <t>India</t>
  </si>
  <si>
    <t>Indonesia</t>
  </si>
  <si>
    <t>Japón</t>
  </si>
  <si>
    <t>Malasia</t>
  </si>
  <si>
    <t>Pakistán</t>
  </si>
  <si>
    <t>Singapur</t>
  </si>
  <si>
    <t>Taiwán</t>
  </si>
  <si>
    <t>Tailandia</t>
  </si>
  <si>
    <t>Vietnam</t>
  </si>
  <si>
    <t>África</t>
  </si>
  <si>
    <t>Angola</t>
  </si>
  <si>
    <t>Nigeria</t>
  </si>
  <si>
    <t>Sudáfrica</t>
  </si>
  <si>
    <t>Oceanía</t>
  </si>
  <si>
    <t>Australia</t>
  </si>
  <si>
    <t>Nueva Zelanda</t>
  </si>
  <si>
    <t>Total</t>
  </si>
  <si>
    <t>Apec</t>
  </si>
  <si>
    <t>Aladi</t>
  </si>
  <si>
    <t>Mercosur</t>
  </si>
  <si>
    <t>Nafta</t>
  </si>
  <si>
    <t>Unión Europea</t>
  </si>
  <si>
    <t>Apec : Australia, Brunei Darussalam, Canadá, Chile, China, Hong Kong, Indonesia, Japón, Corea del Sur, Malasia, México,</t>
  </si>
  <si>
    <t>Nueva Zelanda, Papua Nueva Guinea, Perú, Filipinas, Federación Rusa, Singapur, Taipei chino, Tailandia, Estados Unidos y Vietnam.</t>
  </si>
  <si>
    <t>Aladi : México, Cuba, Venezuela, Colombia, Ecuador, Perú, Bolivia, Brasil, Paraguay, Chile, Argentina y Uruguay.</t>
  </si>
  <si>
    <t>Mercosur : Argentina, Brasil, Paraguay y Uruguay. Chile participa como país asociado.</t>
  </si>
  <si>
    <t>Nafta: Estados Unidos, Canadá y México.</t>
  </si>
  <si>
    <t>Unión Europea: Alemania, Austria, Bélgica, Dinamarca, España, Finlandia, Francia, Grecia, Italia, Irlanda, Luxemburgo, Países Bajos, Portugal, Reino Unido y Suecia.</t>
  </si>
  <si>
    <t>Mineras</t>
  </si>
  <si>
    <t>Cobre</t>
  </si>
  <si>
    <t>Industriales</t>
  </si>
  <si>
    <t>II.  Otros no asignados a zonas geográficas</t>
  </si>
  <si>
    <t>(2) Los acuerdos comerciales considerados incluyen los siguientes países:</t>
  </si>
  <si>
    <t>Acuerdos Comerciales (2)</t>
  </si>
  <si>
    <t>(I+II)</t>
  </si>
  <si>
    <t>Saldo balanza comercial</t>
  </si>
  <si>
    <t xml:space="preserve">Total importaciones </t>
  </si>
  <si>
    <t>Oro</t>
  </si>
  <si>
    <t>Exportación de bienes por destino geográfico y acuerdo</t>
  </si>
  <si>
    <t>Acuerdos Comerciales (1)</t>
  </si>
  <si>
    <t>(1) Los acuerdos comerciales considerados incluyen los siguientes países:</t>
  </si>
  <si>
    <t>Saldo balanza comercial por países y acuerdos</t>
  </si>
  <si>
    <t>II.  Otros no asignados a zonas geográficas (1)</t>
  </si>
  <si>
    <t>(1) Incluye bienes adquiridos en puerto por medios de transporte.  En el caso de Importaciones, además incluye gastos reservados e importaciones vía postal.</t>
  </si>
  <si>
    <t>(1) Incluye principalmente bienes adquiridos en puerto por medios de transporte.</t>
  </si>
  <si>
    <t>Importación de bienes por destino geográfico y acuerdo</t>
  </si>
  <si>
    <t>(1) Incluye bienes adquiridos en puerto por medios de transporte, gastos reservados e importaciones por vía postal.</t>
  </si>
  <si>
    <t>Frutícolas</t>
  </si>
  <si>
    <t>Uva</t>
  </si>
  <si>
    <t>Alimentos</t>
  </si>
  <si>
    <t>Harina de pescado</t>
  </si>
  <si>
    <t>Salmón</t>
  </si>
  <si>
    <t>Vino embotellado</t>
  </si>
  <si>
    <t>Madera aserrada</t>
  </si>
  <si>
    <t>Celulosa blanqueda y semiblanqueda de conífera</t>
  </si>
  <si>
    <t>Celulosa blanqueda y semiblanqueda de eucaliptus</t>
  </si>
  <si>
    <t>Químicos</t>
  </si>
  <si>
    <t>Industrial Metálica Básica</t>
  </si>
  <si>
    <t>Productos metálicos, maquinaria y equipos</t>
  </si>
  <si>
    <t>Otros productos industriales</t>
  </si>
  <si>
    <t>Agropecuario, silvícola y pesquero</t>
  </si>
  <si>
    <t>Bebidas y tabaco</t>
  </si>
  <si>
    <t>Forestales y muebles de madera</t>
  </si>
  <si>
    <t>Celulosa, papel y otros</t>
  </si>
  <si>
    <t>Importación de bienes por destino geográfico y acuerdo (*)</t>
  </si>
  <si>
    <t>(Millones de dólares Cif)</t>
  </si>
  <si>
    <t>Desde el 2004, se incorporaron los siguientes: Chipre, Eslovaquia, Eslovenia, Estonia, Hungría, Letonia, Lituania, Malta, Polonia y República Checa.</t>
  </si>
  <si>
    <t>A partir de 2007 se sumaron: Rumania y Bulgaria; y desde el 2013 se incorpora Croacia.</t>
  </si>
  <si>
    <t xml:space="preserve">Total exportaciones </t>
  </si>
  <si>
    <t>Otros bienes de consumo</t>
  </si>
  <si>
    <t>Petróleo</t>
  </si>
  <si>
    <t>No petróleo</t>
  </si>
  <si>
    <t>(*) Se ha efectuado una revisión a la serie de  importaciones,  acotada a reclasificaciones entre "Productos Energéticos" y "Resto Intermedio", que no afectan los totales, ni de la categoría de Bienes Intermedios, ni del total de importaciones.</t>
  </si>
  <si>
    <t>Productos energéticos (*)</t>
  </si>
  <si>
    <t>Consumo</t>
  </si>
  <si>
    <t>Consumo durables</t>
  </si>
  <si>
    <t>Consumo semidurables</t>
  </si>
  <si>
    <t>Intermedio</t>
  </si>
  <si>
    <t>Resto intermedio (*)</t>
  </si>
  <si>
    <t>Capital</t>
  </si>
  <si>
    <t xml:space="preserve"> </t>
  </si>
  <si>
    <t xml:space="preserve">A contar de febrero de 2020, Reino Unido deja de formar parte de la Comunidad Económica Europea, por lo tanto, se excluye el comercio exterior con ese país de la categoría Unión Europe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164" formatCode="_-* #,##0.00_-;\-* #,##0.00_-;_-* &quot;-&quot;??_-;_-@_-"/>
    <numFmt numFmtId="165" formatCode="_-* #,##0_-;\-* #,##0_-;_-* &quot;-&quot;??_-;_-@_-"/>
    <numFmt numFmtId="166" formatCode="#.##0"/>
    <numFmt numFmtId="167" formatCode="&quot;$&quot;#,##0\ ;\(&quot;$&quot;#,##0\)"/>
    <numFmt numFmtId="168" formatCode="_-* #,##0.00000_-;\-* #,##0.00000_-;_-* &quot;-&quot;??_-;_-@_-"/>
    <numFmt numFmtId="169" formatCode="_-* #,##0.000000_-;\-* #,##0.000000_-;_-* &quot;-&quot;??_-;_-@_-"/>
    <numFmt numFmtId="170" formatCode="_-* #,##0.00000000_-;\-* #,##0.00000000_-;_-* &quot;-&quot;??_-;_-@_-"/>
    <numFmt numFmtId="171" formatCode="0.000000"/>
  </numFmts>
  <fonts count="13">
    <font>
      <sz val="11"/>
      <color theme="1"/>
      <name val="Calibri"/>
      <family val="2"/>
      <scheme val="minor"/>
    </font>
    <font>
      <sz val="10"/>
      <name val="Arial"/>
      <family val="2"/>
    </font>
    <font>
      <b/>
      <sz val="9"/>
      <name val="Arial"/>
      <family val="2"/>
    </font>
    <font>
      <sz val="9"/>
      <name val="Arial"/>
      <family val="2"/>
    </font>
    <font>
      <sz val="9"/>
      <name val="Futura Lt BT"/>
    </font>
    <font>
      <sz val="7"/>
      <name val="Arial"/>
      <family val="2"/>
    </font>
    <font>
      <sz val="11"/>
      <color indexed="8"/>
      <name val="Calibri"/>
      <family val="2"/>
    </font>
    <font>
      <sz val="10"/>
      <name val="Arial"/>
      <family val="2"/>
    </font>
    <font>
      <b/>
      <sz val="18"/>
      <name val="Arial"/>
      <family val="2"/>
    </font>
    <font>
      <b/>
      <sz val="12"/>
      <name val="Arial"/>
      <family val="2"/>
    </font>
    <font>
      <sz val="8"/>
      <name val="Arial"/>
      <family val="2"/>
    </font>
    <font>
      <sz val="14"/>
      <name val="Times New Roman"/>
      <family val="1"/>
    </font>
    <font>
      <sz val="9"/>
      <name val="Humnst777 Lt BT"/>
      <family val="2"/>
    </font>
  </fonts>
  <fills count="3">
    <fill>
      <patternFill patternType="none"/>
    </fill>
    <fill>
      <patternFill patternType="gray125"/>
    </fill>
    <fill>
      <patternFill patternType="solid">
        <fgColor theme="0"/>
        <bgColor indexed="64"/>
      </patternFill>
    </fill>
  </fills>
  <borders count="9">
    <border>
      <left/>
      <right/>
      <top/>
      <bottom/>
      <diagonal/>
    </border>
    <border>
      <left/>
      <right/>
      <top style="double">
        <color indexed="64"/>
      </top>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s>
  <cellStyleXfs count="203">
    <xf numFmtId="0" fontId="0"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2" fontId="1" fillId="0" borderId="0" applyFont="0" applyFill="0" applyBorder="0" applyAlignment="0" applyProtection="0"/>
    <xf numFmtId="164" fontId="6"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pplyNumberForma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3" fontId="1" fillId="0" borderId="0" applyFont="0" applyFill="0" applyBorder="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xf numFmtId="0" fontId="1" fillId="0" borderId="1" applyNumberFormat="0" applyFont="0" applyFill="0" applyAlignment="0" applyProtection="0"/>
  </cellStyleXfs>
  <cellXfs count="44">
    <xf numFmtId="0" fontId="0" fillId="0" borderId="0" xfId="0"/>
    <xf numFmtId="165" fontId="3" fillId="2" borderId="0" xfId="86" applyNumberFormat="1" applyFont="1" applyFill="1" applyBorder="1"/>
    <xf numFmtId="165" fontId="3" fillId="2" borderId="2" xfId="86" applyNumberFormat="1" applyFont="1" applyFill="1" applyBorder="1"/>
    <xf numFmtId="0" fontId="2" fillId="2" borderId="0" xfId="121" applyFont="1" applyFill="1" applyBorder="1" applyAlignment="1">
      <alignment horizontal="left"/>
    </xf>
    <xf numFmtId="0" fontId="3" fillId="2" borderId="0" xfId="121" applyFont="1" applyFill="1" applyBorder="1" applyAlignment="1">
      <alignment horizontal="left"/>
    </xf>
    <xf numFmtId="0" fontId="3" fillId="2" borderId="0" xfId="121" applyFont="1" applyFill="1" applyBorder="1" applyAlignment="1">
      <alignment horizontal="left" vertical="center"/>
    </xf>
    <xf numFmtId="0" fontId="3" fillId="2" borderId="0" xfId="121" applyFont="1" applyFill="1" applyBorder="1"/>
    <xf numFmtId="0" fontId="3" fillId="2" borderId="3" xfId="121" applyFont="1" applyFill="1" applyBorder="1"/>
    <xf numFmtId="0" fontId="3" fillId="2" borderId="4" xfId="121" applyFont="1" applyFill="1" applyBorder="1"/>
    <xf numFmtId="0" fontId="2" fillId="2" borderId="5" xfId="121" applyFont="1" applyFill="1" applyBorder="1"/>
    <xf numFmtId="0" fontId="3" fillId="2" borderId="0" xfId="121" applyFont="1" applyFill="1" applyBorder="1" applyAlignment="1">
      <alignment horizontal="right"/>
    </xf>
    <xf numFmtId="0" fontId="3" fillId="2" borderId="6" xfId="121" applyFont="1" applyFill="1" applyBorder="1"/>
    <xf numFmtId="0" fontId="3" fillId="2" borderId="2" xfId="121" applyFont="1" applyFill="1" applyBorder="1"/>
    <xf numFmtId="0" fontId="3" fillId="2" borderId="5" xfId="121" applyFont="1" applyFill="1" applyBorder="1"/>
    <xf numFmtId="0" fontId="3" fillId="2" borderId="5" xfId="121" applyFont="1" applyFill="1" applyBorder="1" applyAlignment="1">
      <alignment horizontal="left" vertical="center"/>
    </xf>
    <xf numFmtId="0" fontId="3" fillId="2" borderId="7" xfId="121" applyFont="1" applyFill="1" applyBorder="1" applyAlignment="1">
      <alignment horizontal="left" vertical="center"/>
    </xf>
    <xf numFmtId="0" fontId="3" fillId="2" borderId="8" xfId="121" applyFont="1" applyFill="1" applyBorder="1"/>
    <xf numFmtId="0" fontId="3" fillId="2" borderId="8" xfId="121" applyFont="1" applyFill="1" applyBorder="1" applyAlignment="1">
      <alignment horizontal="left" vertical="center"/>
    </xf>
    <xf numFmtId="165" fontId="3" fillId="2" borderId="8" xfId="86" applyNumberFormat="1" applyFont="1" applyFill="1" applyBorder="1"/>
    <xf numFmtId="0" fontId="2" fillId="2" borderId="5" xfId="121" applyFont="1" applyFill="1" applyBorder="1" applyAlignment="1">
      <alignment horizontal="left" vertical="center"/>
    </xf>
    <xf numFmtId="0" fontId="4" fillId="2" borderId="0" xfId="121" applyFont="1" applyFill="1" applyBorder="1" applyAlignment="1">
      <alignment horizontal="left" vertical="center"/>
    </xf>
    <xf numFmtId="0" fontId="4" fillId="2" borderId="0" xfId="121" applyFont="1" applyFill="1" applyBorder="1" applyAlignment="1">
      <alignment vertical="center"/>
    </xf>
    <xf numFmtId="0" fontId="3" fillId="2" borderId="6" xfId="121" applyFont="1" applyFill="1" applyBorder="1" applyAlignment="1">
      <alignment horizontal="left" vertical="center"/>
    </xf>
    <xf numFmtId="0" fontId="4" fillId="2" borderId="2" xfId="121" applyFont="1" applyFill="1" applyBorder="1" applyAlignment="1">
      <alignment vertical="center"/>
    </xf>
    <xf numFmtId="0" fontId="3" fillId="2" borderId="2" xfId="121" applyFont="1" applyFill="1" applyBorder="1" applyAlignment="1">
      <alignment horizontal="left" vertical="center"/>
    </xf>
    <xf numFmtId="0" fontId="3" fillId="2" borderId="0" xfId="121" applyFont="1" applyFill="1" applyBorder="1" applyAlignment="1">
      <alignment vertical="center"/>
    </xf>
    <xf numFmtId="0" fontId="3" fillId="2" borderId="0" xfId="121" applyFont="1" applyFill="1"/>
    <xf numFmtId="0" fontId="5" fillId="2" borderId="0" xfId="121" applyFont="1" applyFill="1" applyBorder="1" applyAlignment="1">
      <alignment horizontal="left"/>
    </xf>
    <xf numFmtId="165" fontId="3" fillId="2" borderId="0" xfId="121" applyNumberFormat="1" applyFont="1" applyFill="1" applyBorder="1"/>
    <xf numFmtId="165" fontId="7" fillId="2" borderId="0" xfId="81" applyNumberFormat="1" applyFont="1" applyFill="1" applyBorder="1"/>
    <xf numFmtId="3" fontId="3" fillId="2" borderId="0" xfId="124" applyNumberFormat="1" applyFont="1" applyFill="1" applyBorder="1" applyAlignment="1">
      <alignment vertical="center"/>
    </xf>
    <xf numFmtId="3" fontId="2" fillId="2" borderId="5" xfId="0" applyNumberFormat="1" applyFont="1" applyFill="1" applyBorder="1"/>
    <xf numFmtId="3" fontId="3" fillId="2" borderId="2" xfId="124" applyNumberFormat="1" applyFont="1" applyFill="1" applyBorder="1" applyAlignment="1">
      <alignment horizontal="left" vertical="center"/>
    </xf>
    <xf numFmtId="0" fontId="2" fillId="2" borderId="0" xfId="0" applyFont="1" applyFill="1" applyBorder="1" applyAlignment="1">
      <alignment horizontal="left"/>
    </xf>
    <xf numFmtId="0" fontId="3" fillId="2" borderId="0" xfId="0" applyFont="1" applyFill="1" applyBorder="1" applyAlignment="1">
      <alignment horizontal="left" vertical="center"/>
    </xf>
    <xf numFmtId="0" fontId="2" fillId="2" borderId="5" xfId="0" applyFont="1" applyFill="1" applyBorder="1"/>
    <xf numFmtId="168" fontId="3" fillId="2" borderId="0" xfId="81" applyNumberFormat="1" applyFont="1" applyFill="1" applyBorder="1"/>
    <xf numFmtId="164" fontId="3" fillId="2" borderId="0" xfId="121" applyNumberFormat="1" applyFont="1" applyFill="1" applyBorder="1"/>
    <xf numFmtId="168" fontId="3" fillId="2" borderId="0" xfId="121" applyNumberFormat="1" applyFont="1" applyFill="1" applyBorder="1"/>
    <xf numFmtId="0" fontId="3" fillId="2" borderId="4" xfId="121" applyFont="1" applyFill="1" applyBorder="1" applyAlignment="1">
      <alignment horizontal="left" vertical="center"/>
    </xf>
    <xf numFmtId="170" fontId="3" fillId="2" borderId="0" xfId="121" applyNumberFormat="1" applyFont="1" applyFill="1" applyBorder="1"/>
    <xf numFmtId="171" fontId="3" fillId="2" borderId="0" xfId="121" applyNumberFormat="1" applyFont="1" applyFill="1" applyBorder="1"/>
    <xf numFmtId="0" fontId="3" fillId="2" borderId="0" xfId="121" applyNumberFormat="1" applyFont="1" applyFill="1" applyBorder="1"/>
    <xf numFmtId="169" fontId="3" fillId="2" borderId="0" xfId="121" applyNumberFormat="1" applyFont="1" applyFill="1" applyBorder="1"/>
  </cellXfs>
  <cellStyles count="203">
    <cellStyle name="Encabezado 1" xfId="1" xr:uid="{00000000-0005-0000-0000-000000000000}"/>
    <cellStyle name="Encabezado 1 10" xfId="2" xr:uid="{00000000-0005-0000-0000-000001000000}"/>
    <cellStyle name="Encabezado 1 11" xfId="3" xr:uid="{00000000-0005-0000-0000-000002000000}"/>
    <cellStyle name="Encabezado 1 12" xfId="4" xr:uid="{00000000-0005-0000-0000-000003000000}"/>
    <cellStyle name="Encabezado 1 13" xfId="5" xr:uid="{00000000-0005-0000-0000-000004000000}"/>
    <cellStyle name="Encabezado 1 14" xfId="6" xr:uid="{00000000-0005-0000-0000-000005000000}"/>
    <cellStyle name="Encabezado 1 15" xfId="7" xr:uid="{00000000-0005-0000-0000-000006000000}"/>
    <cellStyle name="Encabezado 1 16" xfId="8" xr:uid="{00000000-0005-0000-0000-000007000000}"/>
    <cellStyle name="Encabezado 1 2" xfId="9" xr:uid="{00000000-0005-0000-0000-000008000000}"/>
    <cellStyle name="Encabezado 1 3" xfId="10" xr:uid="{00000000-0005-0000-0000-000009000000}"/>
    <cellStyle name="Encabezado 1 4" xfId="11" xr:uid="{00000000-0005-0000-0000-00000A000000}"/>
    <cellStyle name="Encabezado 1 5" xfId="12" xr:uid="{00000000-0005-0000-0000-00000B000000}"/>
    <cellStyle name="Encabezado 1 6" xfId="13" xr:uid="{00000000-0005-0000-0000-00000C000000}"/>
    <cellStyle name="Encabezado 1 7" xfId="14" xr:uid="{00000000-0005-0000-0000-00000D000000}"/>
    <cellStyle name="Encabezado 1 8" xfId="15" xr:uid="{00000000-0005-0000-0000-00000E000000}"/>
    <cellStyle name="Encabezado 1 9" xfId="16" xr:uid="{00000000-0005-0000-0000-00000F000000}"/>
    <cellStyle name="Encabezado 2" xfId="17" xr:uid="{00000000-0005-0000-0000-000010000000}"/>
    <cellStyle name="Encabezado 2 10" xfId="18" xr:uid="{00000000-0005-0000-0000-000011000000}"/>
    <cellStyle name="Encabezado 2 11" xfId="19" xr:uid="{00000000-0005-0000-0000-000012000000}"/>
    <cellStyle name="Encabezado 2 12" xfId="20" xr:uid="{00000000-0005-0000-0000-000013000000}"/>
    <cellStyle name="Encabezado 2 13" xfId="21" xr:uid="{00000000-0005-0000-0000-000014000000}"/>
    <cellStyle name="Encabezado 2 14" xfId="22" xr:uid="{00000000-0005-0000-0000-000015000000}"/>
    <cellStyle name="Encabezado 2 15" xfId="23" xr:uid="{00000000-0005-0000-0000-000016000000}"/>
    <cellStyle name="Encabezado 2 16" xfId="24" xr:uid="{00000000-0005-0000-0000-000017000000}"/>
    <cellStyle name="Encabezado 2 2" xfId="25" xr:uid="{00000000-0005-0000-0000-000018000000}"/>
    <cellStyle name="Encabezado 2 3" xfId="26" xr:uid="{00000000-0005-0000-0000-000019000000}"/>
    <cellStyle name="Encabezado 2 4" xfId="27" xr:uid="{00000000-0005-0000-0000-00001A000000}"/>
    <cellStyle name="Encabezado 2 5" xfId="28" xr:uid="{00000000-0005-0000-0000-00001B000000}"/>
    <cellStyle name="Encabezado 2 6" xfId="29" xr:uid="{00000000-0005-0000-0000-00001C000000}"/>
    <cellStyle name="Encabezado 2 7" xfId="30" xr:uid="{00000000-0005-0000-0000-00001D000000}"/>
    <cellStyle name="Encabezado 2 8" xfId="31" xr:uid="{00000000-0005-0000-0000-00001E000000}"/>
    <cellStyle name="Encabezado 2 9" xfId="32" xr:uid="{00000000-0005-0000-0000-00001F000000}"/>
    <cellStyle name="Euro" xfId="33" xr:uid="{00000000-0005-0000-0000-000020000000}"/>
    <cellStyle name="Euro 10" xfId="34" xr:uid="{00000000-0005-0000-0000-000021000000}"/>
    <cellStyle name="Euro 11" xfId="35" xr:uid="{00000000-0005-0000-0000-000022000000}"/>
    <cellStyle name="Euro 12" xfId="36" xr:uid="{00000000-0005-0000-0000-000023000000}"/>
    <cellStyle name="Euro 13" xfId="37" xr:uid="{00000000-0005-0000-0000-000024000000}"/>
    <cellStyle name="Euro 14" xfId="38" xr:uid="{00000000-0005-0000-0000-000025000000}"/>
    <cellStyle name="Euro 15" xfId="39" xr:uid="{00000000-0005-0000-0000-000026000000}"/>
    <cellStyle name="Euro 16" xfId="40" xr:uid="{00000000-0005-0000-0000-000027000000}"/>
    <cellStyle name="Euro 2" xfId="41" xr:uid="{00000000-0005-0000-0000-000028000000}"/>
    <cellStyle name="Euro 3" xfId="42" xr:uid="{00000000-0005-0000-0000-000029000000}"/>
    <cellStyle name="Euro 4" xfId="43" xr:uid="{00000000-0005-0000-0000-00002A000000}"/>
    <cellStyle name="Euro 5" xfId="44" xr:uid="{00000000-0005-0000-0000-00002B000000}"/>
    <cellStyle name="Euro 6" xfId="45" xr:uid="{00000000-0005-0000-0000-00002C000000}"/>
    <cellStyle name="Euro 7" xfId="46" xr:uid="{00000000-0005-0000-0000-00002D000000}"/>
    <cellStyle name="Euro 8" xfId="47" xr:uid="{00000000-0005-0000-0000-00002E000000}"/>
    <cellStyle name="Euro 9" xfId="48" xr:uid="{00000000-0005-0000-0000-00002F000000}"/>
    <cellStyle name="Fecha" xfId="49" xr:uid="{00000000-0005-0000-0000-000030000000}"/>
    <cellStyle name="Fecha 10" xfId="50" xr:uid="{00000000-0005-0000-0000-000031000000}"/>
    <cellStyle name="Fecha 11" xfId="51" xr:uid="{00000000-0005-0000-0000-000032000000}"/>
    <cellStyle name="Fecha 12" xfId="52" xr:uid="{00000000-0005-0000-0000-000033000000}"/>
    <cellStyle name="Fecha 13" xfId="53" xr:uid="{00000000-0005-0000-0000-000034000000}"/>
    <cellStyle name="Fecha 14" xfId="54" xr:uid="{00000000-0005-0000-0000-000035000000}"/>
    <cellStyle name="Fecha 15" xfId="55" xr:uid="{00000000-0005-0000-0000-000036000000}"/>
    <cellStyle name="Fecha 16" xfId="56" xr:uid="{00000000-0005-0000-0000-000037000000}"/>
    <cellStyle name="Fecha 2" xfId="57" xr:uid="{00000000-0005-0000-0000-000038000000}"/>
    <cellStyle name="Fecha 3" xfId="58" xr:uid="{00000000-0005-0000-0000-000039000000}"/>
    <cellStyle name="Fecha 4" xfId="59" xr:uid="{00000000-0005-0000-0000-00003A000000}"/>
    <cellStyle name="Fecha 5" xfId="60" xr:uid="{00000000-0005-0000-0000-00003B000000}"/>
    <cellStyle name="Fecha 6" xfId="61" xr:uid="{00000000-0005-0000-0000-00003C000000}"/>
    <cellStyle name="Fecha 7" xfId="62" xr:uid="{00000000-0005-0000-0000-00003D000000}"/>
    <cellStyle name="Fecha 8" xfId="63" xr:uid="{00000000-0005-0000-0000-00003E000000}"/>
    <cellStyle name="Fecha 9" xfId="64" xr:uid="{00000000-0005-0000-0000-00003F000000}"/>
    <cellStyle name="Fijo" xfId="65" xr:uid="{00000000-0005-0000-0000-000040000000}"/>
    <cellStyle name="Fijo 10" xfId="66" xr:uid="{00000000-0005-0000-0000-000041000000}"/>
    <cellStyle name="Fijo 11" xfId="67" xr:uid="{00000000-0005-0000-0000-000042000000}"/>
    <cellStyle name="Fijo 12" xfId="68" xr:uid="{00000000-0005-0000-0000-000043000000}"/>
    <cellStyle name="Fijo 13" xfId="69" xr:uid="{00000000-0005-0000-0000-000044000000}"/>
    <cellStyle name="Fijo 14" xfId="70" xr:uid="{00000000-0005-0000-0000-000045000000}"/>
    <cellStyle name="Fijo 15" xfId="71" xr:uid="{00000000-0005-0000-0000-000046000000}"/>
    <cellStyle name="Fijo 16" xfId="72" xr:uid="{00000000-0005-0000-0000-000047000000}"/>
    <cellStyle name="Fijo 2" xfId="73" xr:uid="{00000000-0005-0000-0000-000048000000}"/>
    <cellStyle name="Fijo 3" xfId="74" xr:uid="{00000000-0005-0000-0000-000049000000}"/>
    <cellStyle name="Fijo 4" xfId="75" xr:uid="{00000000-0005-0000-0000-00004A000000}"/>
    <cellStyle name="Fijo 5" xfId="76" xr:uid="{00000000-0005-0000-0000-00004B000000}"/>
    <cellStyle name="Fijo 6" xfId="77" xr:uid="{00000000-0005-0000-0000-00004C000000}"/>
    <cellStyle name="Fijo 7" xfId="78" xr:uid="{00000000-0005-0000-0000-00004D000000}"/>
    <cellStyle name="Fijo 8" xfId="79" xr:uid="{00000000-0005-0000-0000-00004E000000}"/>
    <cellStyle name="Fijo 9" xfId="80" xr:uid="{00000000-0005-0000-0000-00004F000000}"/>
    <cellStyle name="Millares" xfId="81" builtinId="3"/>
    <cellStyle name="Millares 10" xfId="82" xr:uid="{00000000-0005-0000-0000-000051000000}"/>
    <cellStyle name="Millares 10 2" xfId="83" xr:uid="{00000000-0005-0000-0000-000052000000}"/>
    <cellStyle name="Millares 11" xfId="84" xr:uid="{00000000-0005-0000-0000-000053000000}"/>
    <cellStyle name="Millares 12" xfId="85" xr:uid="{00000000-0005-0000-0000-000054000000}"/>
    <cellStyle name="Millares 2" xfId="86" xr:uid="{00000000-0005-0000-0000-000055000000}"/>
    <cellStyle name="Millares 2 2" xfId="87" xr:uid="{00000000-0005-0000-0000-000056000000}"/>
    <cellStyle name="Millares 3" xfId="88" xr:uid="{00000000-0005-0000-0000-000057000000}"/>
    <cellStyle name="Millares 3 2" xfId="89" xr:uid="{00000000-0005-0000-0000-000058000000}"/>
    <cellStyle name="Millares 4" xfId="90" xr:uid="{00000000-0005-0000-0000-000059000000}"/>
    <cellStyle name="Millares 4 2" xfId="91" xr:uid="{00000000-0005-0000-0000-00005A000000}"/>
    <cellStyle name="Millares 4 3" xfId="92" xr:uid="{00000000-0005-0000-0000-00005B000000}"/>
    <cellStyle name="Millares 5" xfId="93" xr:uid="{00000000-0005-0000-0000-00005C000000}"/>
    <cellStyle name="Millares 5 2" xfId="94" xr:uid="{00000000-0005-0000-0000-00005D000000}"/>
    <cellStyle name="Millares 6" xfId="95" xr:uid="{00000000-0005-0000-0000-00005E000000}"/>
    <cellStyle name="Millares 6 2" xfId="96" xr:uid="{00000000-0005-0000-0000-00005F000000}"/>
    <cellStyle name="Millares 6 3" xfId="97" xr:uid="{00000000-0005-0000-0000-000060000000}"/>
    <cellStyle name="Millares 7" xfId="98" xr:uid="{00000000-0005-0000-0000-000061000000}"/>
    <cellStyle name="Millares 8" xfId="99" xr:uid="{00000000-0005-0000-0000-000062000000}"/>
    <cellStyle name="Millares 9" xfId="100" xr:uid="{00000000-0005-0000-0000-000063000000}"/>
    <cellStyle name="Monetario0" xfId="101" xr:uid="{00000000-0005-0000-0000-000064000000}"/>
    <cellStyle name="Monetario0 10" xfId="102" xr:uid="{00000000-0005-0000-0000-000065000000}"/>
    <cellStyle name="Monetario0 11" xfId="103" xr:uid="{00000000-0005-0000-0000-000066000000}"/>
    <cellStyle name="Monetario0 12" xfId="104" xr:uid="{00000000-0005-0000-0000-000067000000}"/>
    <cellStyle name="Monetario0 13" xfId="105" xr:uid="{00000000-0005-0000-0000-000068000000}"/>
    <cellStyle name="Monetario0 14" xfId="106" xr:uid="{00000000-0005-0000-0000-000069000000}"/>
    <cellStyle name="Monetario0 15" xfId="107" xr:uid="{00000000-0005-0000-0000-00006A000000}"/>
    <cellStyle name="Monetario0 16" xfId="108" xr:uid="{00000000-0005-0000-0000-00006B000000}"/>
    <cellStyle name="Monetario0 2" xfId="109" xr:uid="{00000000-0005-0000-0000-00006C000000}"/>
    <cellStyle name="Monetario0 3" xfId="110" xr:uid="{00000000-0005-0000-0000-00006D000000}"/>
    <cellStyle name="Monetario0 4" xfId="111" xr:uid="{00000000-0005-0000-0000-00006E000000}"/>
    <cellStyle name="Monetario0 5" xfId="112" xr:uid="{00000000-0005-0000-0000-00006F000000}"/>
    <cellStyle name="Monetario0 6" xfId="113" xr:uid="{00000000-0005-0000-0000-000070000000}"/>
    <cellStyle name="Monetario0 7" xfId="114" xr:uid="{00000000-0005-0000-0000-000071000000}"/>
    <cellStyle name="Monetario0 8" xfId="115" xr:uid="{00000000-0005-0000-0000-000072000000}"/>
    <cellStyle name="Monetario0 9" xfId="116" xr:uid="{00000000-0005-0000-0000-000073000000}"/>
    <cellStyle name="No-definido" xfId="117" xr:uid="{00000000-0005-0000-0000-000074000000}"/>
    <cellStyle name="Normal" xfId="0" builtinId="0"/>
    <cellStyle name="Normal 10 2" xfId="118" xr:uid="{00000000-0005-0000-0000-000076000000}"/>
    <cellStyle name="Normal 10 3" xfId="119" xr:uid="{00000000-0005-0000-0000-000077000000}"/>
    <cellStyle name="Normal 11 2" xfId="120" xr:uid="{00000000-0005-0000-0000-000078000000}"/>
    <cellStyle name="Normal 2" xfId="121" xr:uid="{00000000-0005-0000-0000-000079000000}"/>
    <cellStyle name="Normal 2 2" xfId="122" xr:uid="{00000000-0005-0000-0000-00007A000000}"/>
    <cellStyle name="Normal 2 3" xfId="123" xr:uid="{00000000-0005-0000-0000-00007B000000}"/>
    <cellStyle name="Normal 3" xfId="124" xr:uid="{00000000-0005-0000-0000-00007C000000}"/>
    <cellStyle name="Normal 3 2" xfId="125" xr:uid="{00000000-0005-0000-0000-00007D000000}"/>
    <cellStyle name="Normal 3 3" xfId="126" xr:uid="{00000000-0005-0000-0000-00007E000000}"/>
    <cellStyle name="Normal 3 4" xfId="127" xr:uid="{00000000-0005-0000-0000-00007F000000}"/>
    <cellStyle name="Normal 3 5" xfId="128" xr:uid="{00000000-0005-0000-0000-000080000000}"/>
    <cellStyle name="Normal 4 2" xfId="129" xr:uid="{00000000-0005-0000-0000-000081000000}"/>
    <cellStyle name="Normal 4 3" xfId="130" xr:uid="{00000000-0005-0000-0000-000082000000}"/>
    <cellStyle name="Normal 4 4" xfId="131" xr:uid="{00000000-0005-0000-0000-000083000000}"/>
    <cellStyle name="Normal 5 2" xfId="132" xr:uid="{00000000-0005-0000-0000-000084000000}"/>
    <cellStyle name="Normal 5 3" xfId="133" xr:uid="{00000000-0005-0000-0000-000085000000}"/>
    <cellStyle name="Normal 6 2" xfId="134" xr:uid="{00000000-0005-0000-0000-000086000000}"/>
    <cellStyle name="Normal 6 3" xfId="135" xr:uid="{00000000-0005-0000-0000-000087000000}"/>
    <cellStyle name="Normal 6 4" xfId="136" xr:uid="{00000000-0005-0000-0000-000088000000}"/>
    <cellStyle name="Normal 7 2" xfId="137" xr:uid="{00000000-0005-0000-0000-000089000000}"/>
    <cellStyle name="Normal 7 3" xfId="138" xr:uid="{00000000-0005-0000-0000-00008A000000}"/>
    <cellStyle name="Normal 8 2" xfId="139" xr:uid="{00000000-0005-0000-0000-00008B000000}"/>
    <cellStyle name="Normal 8 3" xfId="140" xr:uid="{00000000-0005-0000-0000-00008C000000}"/>
    <cellStyle name="Normal 9 2" xfId="141" xr:uid="{00000000-0005-0000-0000-00008D000000}"/>
    <cellStyle name="Normal 9 3" xfId="142" xr:uid="{00000000-0005-0000-0000-00008E000000}"/>
    <cellStyle name="pablo" xfId="143" xr:uid="{00000000-0005-0000-0000-00008F000000}"/>
    <cellStyle name="Punto0" xfId="144" xr:uid="{00000000-0005-0000-0000-000090000000}"/>
    <cellStyle name="Punto0 10" xfId="145" xr:uid="{00000000-0005-0000-0000-000091000000}"/>
    <cellStyle name="Punto0 11" xfId="146" xr:uid="{00000000-0005-0000-0000-000092000000}"/>
    <cellStyle name="Punto0 12" xfId="147" xr:uid="{00000000-0005-0000-0000-000093000000}"/>
    <cellStyle name="Punto0 13" xfId="148" xr:uid="{00000000-0005-0000-0000-000094000000}"/>
    <cellStyle name="Punto0 14" xfId="149" xr:uid="{00000000-0005-0000-0000-000095000000}"/>
    <cellStyle name="Punto0 15" xfId="150" xr:uid="{00000000-0005-0000-0000-000096000000}"/>
    <cellStyle name="Punto0 16" xfId="151" xr:uid="{00000000-0005-0000-0000-000097000000}"/>
    <cellStyle name="Punto0 2" xfId="152" xr:uid="{00000000-0005-0000-0000-000098000000}"/>
    <cellStyle name="Punto0 3" xfId="153" xr:uid="{00000000-0005-0000-0000-000099000000}"/>
    <cellStyle name="Punto0 4" xfId="154" xr:uid="{00000000-0005-0000-0000-00009A000000}"/>
    <cellStyle name="Punto0 5" xfId="155" xr:uid="{00000000-0005-0000-0000-00009B000000}"/>
    <cellStyle name="Punto0 6" xfId="156" xr:uid="{00000000-0005-0000-0000-00009C000000}"/>
    <cellStyle name="Punto0 7" xfId="157" xr:uid="{00000000-0005-0000-0000-00009D000000}"/>
    <cellStyle name="Punto0 8" xfId="158" xr:uid="{00000000-0005-0000-0000-00009E000000}"/>
    <cellStyle name="Punto0 9" xfId="159" xr:uid="{00000000-0005-0000-0000-00009F000000}"/>
    <cellStyle name="Total 10" xfId="160" xr:uid="{00000000-0005-0000-0000-0000A0000000}"/>
    <cellStyle name="Total 11" xfId="161" xr:uid="{00000000-0005-0000-0000-0000A1000000}"/>
    <cellStyle name="Total 2" xfId="162" xr:uid="{00000000-0005-0000-0000-0000A2000000}"/>
    <cellStyle name="Total 2 2" xfId="163" xr:uid="{00000000-0005-0000-0000-0000A3000000}"/>
    <cellStyle name="Total 2 3" xfId="164" xr:uid="{00000000-0005-0000-0000-0000A4000000}"/>
    <cellStyle name="Total 2 4" xfId="165" xr:uid="{00000000-0005-0000-0000-0000A5000000}"/>
    <cellStyle name="Total 2 5" xfId="166" xr:uid="{00000000-0005-0000-0000-0000A6000000}"/>
    <cellStyle name="Total 2 6" xfId="167" xr:uid="{00000000-0005-0000-0000-0000A7000000}"/>
    <cellStyle name="Total 2 7" xfId="168" xr:uid="{00000000-0005-0000-0000-0000A8000000}"/>
    <cellStyle name="Total 2 8" xfId="169" xr:uid="{00000000-0005-0000-0000-0000A9000000}"/>
    <cellStyle name="Total 3" xfId="170" xr:uid="{00000000-0005-0000-0000-0000AA000000}"/>
    <cellStyle name="Total 3 2" xfId="171" xr:uid="{00000000-0005-0000-0000-0000AB000000}"/>
    <cellStyle name="Total 3 3" xfId="172" xr:uid="{00000000-0005-0000-0000-0000AC000000}"/>
    <cellStyle name="Total 3 4" xfId="173" xr:uid="{00000000-0005-0000-0000-0000AD000000}"/>
    <cellStyle name="Total 3 5" xfId="174" xr:uid="{00000000-0005-0000-0000-0000AE000000}"/>
    <cellStyle name="Total 3 6" xfId="175" xr:uid="{00000000-0005-0000-0000-0000AF000000}"/>
    <cellStyle name="Total 3 7" xfId="176" xr:uid="{00000000-0005-0000-0000-0000B0000000}"/>
    <cellStyle name="Total 3 8" xfId="177" xr:uid="{00000000-0005-0000-0000-0000B1000000}"/>
    <cellStyle name="Total 4" xfId="178" xr:uid="{00000000-0005-0000-0000-0000B2000000}"/>
    <cellStyle name="Total 4 2" xfId="179" xr:uid="{00000000-0005-0000-0000-0000B3000000}"/>
    <cellStyle name="Total 4 3" xfId="180" xr:uid="{00000000-0005-0000-0000-0000B4000000}"/>
    <cellStyle name="Total 4 4" xfId="181" xr:uid="{00000000-0005-0000-0000-0000B5000000}"/>
    <cellStyle name="Total 4 5" xfId="182" xr:uid="{00000000-0005-0000-0000-0000B6000000}"/>
    <cellStyle name="Total 4 6" xfId="183" xr:uid="{00000000-0005-0000-0000-0000B7000000}"/>
    <cellStyle name="Total 4 7" xfId="184" xr:uid="{00000000-0005-0000-0000-0000B8000000}"/>
    <cellStyle name="Total 4 8" xfId="185" xr:uid="{00000000-0005-0000-0000-0000B9000000}"/>
    <cellStyle name="Total 5" xfId="186" xr:uid="{00000000-0005-0000-0000-0000BA000000}"/>
    <cellStyle name="Total 5 2" xfId="187" xr:uid="{00000000-0005-0000-0000-0000BB000000}"/>
    <cellStyle name="Total 5 3" xfId="188" xr:uid="{00000000-0005-0000-0000-0000BC000000}"/>
    <cellStyle name="Total 5 4" xfId="189" xr:uid="{00000000-0005-0000-0000-0000BD000000}"/>
    <cellStyle name="Total 5 5" xfId="190" xr:uid="{00000000-0005-0000-0000-0000BE000000}"/>
    <cellStyle name="Total 5 6" xfId="191" xr:uid="{00000000-0005-0000-0000-0000BF000000}"/>
    <cellStyle name="Total 5 7" xfId="192" xr:uid="{00000000-0005-0000-0000-0000C0000000}"/>
    <cellStyle name="Total 6" xfId="193" xr:uid="{00000000-0005-0000-0000-0000C1000000}"/>
    <cellStyle name="Total 6 2" xfId="194" xr:uid="{00000000-0005-0000-0000-0000C2000000}"/>
    <cellStyle name="Total 6 3" xfId="195" xr:uid="{00000000-0005-0000-0000-0000C3000000}"/>
    <cellStyle name="Total 6 4" xfId="196" xr:uid="{00000000-0005-0000-0000-0000C4000000}"/>
    <cellStyle name="Total 6 5" xfId="197" xr:uid="{00000000-0005-0000-0000-0000C5000000}"/>
    <cellStyle name="Total 6 6" xfId="198" xr:uid="{00000000-0005-0000-0000-0000C6000000}"/>
    <cellStyle name="Total 6 7" xfId="199" xr:uid="{00000000-0005-0000-0000-0000C7000000}"/>
    <cellStyle name="Total 7" xfId="200" xr:uid="{00000000-0005-0000-0000-0000C8000000}"/>
    <cellStyle name="Total 8" xfId="201" xr:uid="{00000000-0005-0000-0000-0000C9000000}"/>
    <cellStyle name="Total 9" xfId="202" xr:uid="{00000000-0005-0000-0000-0000CA000000}"/>
  </cellStyles>
  <dxfs count="0"/>
  <tableStyles count="1" defaultTableStyle="TableStyleMedium9" defaultPivotStyle="PivotStyleLight16">
    <tableStyle name="Invisible" pivot="0" table="0" count="0" xr9:uid="{EDE917B9-6566-4829-8081-490231416B25}"/>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4.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7.xml"/><Relationship Id="rId47" Type="http://schemas.openxmlformats.org/officeDocument/2006/relationships/externalLink" Target="externalLinks/externalLink12.xml"/><Relationship Id="rId50"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2.xml"/><Relationship Id="rId40" Type="http://schemas.openxmlformats.org/officeDocument/2006/relationships/externalLink" Target="externalLinks/externalLink5.xml"/><Relationship Id="rId45"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49" Type="http://schemas.openxmlformats.org/officeDocument/2006/relationships/externalLink" Target="externalLinks/externalLink1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9.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8.xml"/><Relationship Id="rId48" Type="http://schemas.openxmlformats.org/officeDocument/2006/relationships/externalLink" Target="externalLinks/externalLink13.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3.xml"/><Relationship Id="rId46" Type="http://schemas.openxmlformats.org/officeDocument/2006/relationships/externalLink" Target="externalLinks/externalLink11.xml"/><Relationship Id="rId20" Type="http://schemas.openxmlformats.org/officeDocument/2006/relationships/worksheet" Target="worksheets/sheet20.xml"/><Relationship Id="rId41"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bcentral.cl/DATA/BALANZA/LIBROS/Libros_5&#176;manual/cuadros_prueba/cuadros_exp.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AT/GIIE/BAL_PAG/BALANZA/SERVICIO/SS_Actual/Trimestrales/Coyuntura_2007/SS_IVT07_anu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nts%20and%20Settings/MIMENDEZ/Configuraci&#243;n%20local/Archivos%20temporales%20de%20Internet/OLK1/NEWSERIE/1999/NO_OFI99/Snf99_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DATA\BALANZA\SERVICIO\VIAJE\Viaje2000\99SNT_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MIMENDEZ/Configuraci&#243;n%20local/Archivos%20temporales%20de%20Internet/OLK1/DATA/BALANZA/SERVICIO/Varios/NEWSERIE/1997/NO_OF97/97FIN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ocuments%20and%20Settings/MIMENDEZ/Configuraci&#243;n%20local/Archivos%20temporales%20de%20Internet/OLK1/WINDOWS/TEMP/MOD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GUS4\VUSR\DATA\ESTADIST\prog_monet\coyuntura_re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bcentral.cl/DATA/BALANZA/LIBROS/Bpoficial952000(publicac.incluyendo99-2000)/series%20incluyendo99-2000/C3A(publicacion%20oficial%2020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ATA\BALANZA\LIBROS\Libros_5&#176;manual\cuadros_prueba\cuadros_ex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ATA\BALANZA\LIBROS\Bpoficial952000(publicac.incluyendo99-2000)\series%20incluyendo99-2000\C3A(publicacion%20oficial%20200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ocuments%20and%20Settings/MIMENDEZ/Configuraci&#243;n%20local/Archivos%20temporales%20de%20Internet/OLK1/DATA/BALANZA/SERVICIO/Serie%205&#186;%20Manual/compar(nuevos-ofic)_VERSION12_05_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ocuments%20and%20Settings/MIMENDEZ/Configuraci&#243;n%20local/Archivos%20temporales%20de%20Internet/OLK1/DATA/BALANZA/SERVICIO/NEWSERIE/2001/snf2001_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ocuments%20and%20Settings/MIMENDEZ/Configuraci&#243;n%20local/Archivos%20temporales%20de%20Internet/OLK1/DATA/BALANZA/SERVICIO/NEWSERIE/2000/snf2000_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AT/GIIE/BAL_PAG/BALANZA/SERVICIO/VIAJE/2007snt_viaj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_Tere"/>
      <sheetName val="Cuadro_exp_ofi"/>
      <sheetName val="Cuadro_balanza"/>
      <sheetName val="Cuadro_3"/>
      <sheetName val="Cuadro_3 (2)"/>
      <sheetName val="Cuadro_3series"/>
      <sheetName val="Cuadro_3series (2)"/>
      <sheetName val="Cuadro_5"/>
      <sheetName val="Cuadro_5 (2)"/>
      <sheetName val="Cuadro_6"/>
      <sheetName val="Hoja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E1" t="str">
            <v>5. EXPORTACIONES DE ALGUNOS PRODUCTOS PRINCIPALES (1) (2)</v>
          </cell>
          <cell r="S1" t="str">
            <v>5. EXPORTACIONES DE ALGUNOS PRODUCTOS PRINCIPALES (1) (2)</v>
          </cell>
        </row>
        <row r="2">
          <cell r="E2" t="str">
            <v>CLASIFICADOS DE ACUERDO A LA CIIU</v>
          </cell>
          <cell r="S2" t="str">
            <v>CLASIFICADOS DE ACUERDO A LA CIIU (2)</v>
          </cell>
        </row>
        <row r="4">
          <cell r="E4">
            <v>1990</v>
          </cell>
          <cell r="H4">
            <v>1991</v>
          </cell>
          <cell r="K4">
            <v>1992</v>
          </cell>
          <cell r="N4">
            <v>1993</v>
          </cell>
          <cell r="Q4">
            <v>1994</v>
          </cell>
          <cell r="T4" t="str">
            <v>1995(*)</v>
          </cell>
          <cell r="W4" t="str">
            <v>1996(*)</v>
          </cell>
          <cell r="Z4" t="str">
            <v>1997(*)</v>
          </cell>
          <cell r="AC4" t="str">
            <v>1998(*)</v>
          </cell>
          <cell r="AF4" t="str">
            <v>1999(*)</v>
          </cell>
          <cell r="AI4" t="str">
            <v>2000(*)</v>
          </cell>
        </row>
        <row r="5">
          <cell r="E5" t="str">
            <v>Volumen</v>
          </cell>
          <cell r="F5" t="str">
            <v>Precio</v>
          </cell>
          <cell r="G5" t="str">
            <v>Valor</v>
          </cell>
          <cell r="H5" t="str">
            <v>Volumen</v>
          </cell>
          <cell r="I5" t="str">
            <v>Precio</v>
          </cell>
          <cell r="J5" t="str">
            <v>Valor</v>
          </cell>
          <cell r="K5" t="str">
            <v>Volumen</v>
          </cell>
          <cell r="L5" t="str">
            <v>Precio</v>
          </cell>
          <cell r="M5" t="str">
            <v>Valor</v>
          </cell>
          <cell r="N5" t="str">
            <v>Volumen</v>
          </cell>
          <cell r="O5" t="str">
            <v>Precio</v>
          </cell>
          <cell r="P5" t="str">
            <v>Valor</v>
          </cell>
          <cell r="Q5" t="str">
            <v>Volumen</v>
          </cell>
          <cell r="R5" t="str">
            <v>Precio</v>
          </cell>
          <cell r="S5" t="str">
            <v>Valor</v>
          </cell>
          <cell r="T5" t="str">
            <v>Volumen</v>
          </cell>
          <cell r="U5" t="str">
            <v>Precio</v>
          </cell>
          <cell r="V5" t="str">
            <v>Valor</v>
          </cell>
          <cell r="W5" t="str">
            <v>Volumen</v>
          </cell>
          <cell r="X5" t="str">
            <v>Precio</v>
          </cell>
          <cell r="Y5" t="str">
            <v>Valor</v>
          </cell>
          <cell r="Z5" t="str">
            <v>Volumen</v>
          </cell>
          <cell r="AA5" t="str">
            <v>Precio</v>
          </cell>
          <cell r="AB5" t="str">
            <v>Valor</v>
          </cell>
          <cell r="AC5" t="str">
            <v>Volumen</v>
          </cell>
          <cell r="AD5" t="str">
            <v>Precio</v>
          </cell>
          <cell r="AE5" t="str">
            <v>Valor</v>
          </cell>
          <cell r="AF5" t="str">
            <v>Volumen</v>
          </cell>
          <cell r="AG5" t="str">
            <v>Precio</v>
          </cell>
          <cell r="AH5" t="str">
            <v>Valor</v>
          </cell>
          <cell r="AI5" t="str">
            <v>Volumen</v>
          </cell>
          <cell r="AJ5" t="str">
            <v>Precio</v>
          </cell>
          <cell r="AK5" t="str">
            <v>Valor</v>
          </cell>
        </row>
        <row r="6">
          <cell r="F6" t="str">
            <v>(US$)</v>
          </cell>
          <cell r="G6" t="str">
            <v>(Mill. US$)</v>
          </cell>
          <cell r="I6" t="str">
            <v>(US$)</v>
          </cell>
          <cell r="J6" t="str">
            <v>(Mill. US$)</v>
          </cell>
          <cell r="L6" t="str">
            <v>(US$)</v>
          </cell>
          <cell r="M6" t="str">
            <v>(Mill. US$)</v>
          </cell>
          <cell r="O6" t="str">
            <v>(US$)</v>
          </cell>
          <cell r="P6" t="str">
            <v>(Mill. US$)</v>
          </cell>
          <cell r="R6" t="str">
            <v>(US$)</v>
          </cell>
          <cell r="S6" t="str">
            <v>(Mill. US$)</v>
          </cell>
          <cell r="U6" t="str">
            <v>(US$)</v>
          </cell>
          <cell r="V6" t="str">
            <v>(Mill. US$)</v>
          </cell>
          <cell r="X6" t="str">
            <v>(US$)</v>
          </cell>
          <cell r="Y6" t="str">
            <v>(Mill. US$)</v>
          </cell>
          <cell r="AA6" t="str">
            <v>(US$)</v>
          </cell>
          <cell r="AB6" t="str">
            <v>(Mill. US$)</v>
          </cell>
          <cell r="AD6" t="str">
            <v>(US$)</v>
          </cell>
          <cell r="AE6" t="str">
            <v>(Mill. US$)</v>
          </cell>
          <cell r="AG6" t="str">
            <v>(US$)</v>
          </cell>
          <cell r="AH6" t="str">
            <v>(Mill. US$)</v>
          </cell>
          <cell r="AJ6" t="str">
            <v>(US$)</v>
          </cell>
          <cell r="AK6" t="str">
            <v>(Mill. US$)</v>
          </cell>
        </row>
        <row r="8">
          <cell r="A8" t="str">
            <v>MINEROS</v>
          </cell>
        </row>
        <row r="9">
          <cell r="C9" t="str">
            <v>Cobre</v>
          </cell>
        </row>
        <row r="10">
          <cell r="C10" t="str">
            <v>Hierro</v>
          </cell>
        </row>
        <row r="11">
          <cell r="D11" t="str">
            <v>Hierro Pellet</v>
          </cell>
        </row>
        <row r="12">
          <cell r="D12" t="str">
            <v>Hierro a Granel</v>
          </cell>
        </row>
        <row r="13">
          <cell r="C13" t="str">
            <v>Salitre y Yodo</v>
          </cell>
        </row>
        <row r="14">
          <cell r="D14" t="str">
            <v>Salitre Sódico</v>
          </cell>
        </row>
        <row r="15">
          <cell r="D15" t="str">
            <v>Salitre Potásico</v>
          </cell>
        </row>
        <row r="16">
          <cell r="D16" t="str">
            <v>Yodo</v>
          </cell>
        </row>
        <row r="17">
          <cell r="C17" t="str">
            <v>Plata Metálica</v>
          </cell>
        </row>
        <row r="18">
          <cell r="C18" t="str">
            <v>Oxido y Ferromolibdeno</v>
          </cell>
        </row>
        <row r="19">
          <cell r="C19" t="str">
            <v>Carbonato de Litio</v>
          </cell>
        </row>
        <row r="20">
          <cell r="C20" t="str">
            <v xml:space="preserve">Oro metálico </v>
          </cell>
        </row>
        <row r="21">
          <cell r="C21" t="str">
            <v>Metal doré</v>
          </cell>
        </row>
        <row r="22">
          <cell r="C22" t="str">
            <v>Minerales de oro</v>
          </cell>
        </row>
        <row r="23">
          <cell r="C23" t="str">
            <v>Otros Mineros</v>
          </cell>
          <cell r="G23">
            <v>0</v>
          </cell>
          <cell r="J23">
            <v>0</v>
          </cell>
          <cell r="M23">
            <v>0</v>
          </cell>
          <cell r="P23">
            <v>0</v>
          </cell>
          <cell r="S23">
            <v>0</v>
          </cell>
          <cell r="V23">
            <v>0</v>
          </cell>
          <cell r="Y23">
            <v>0</v>
          </cell>
          <cell r="AB23">
            <v>0</v>
          </cell>
          <cell r="AE23">
            <v>0</v>
          </cell>
        </row>
        <row r="25">
          <cell r="A25" t="str">
            <v>AGROP, SILVIC. Y PESQ.</v>
          </cell>
          <cell r="G25">
            <v>0</v>
          </cell>
          <cell r="J25">
            <v>0</v>
          </cell>
          <cell r="M25">
            <v>0</v>
          </cell>
          <cell r="P25">
            <v>0</v>
          </cell>
          <cell r="S25">
            <v>0</v>
          </cell>
          <cell r="V25">
            <v>0</v>
          </cell>
          <cell r="Y25">
            <v>0</v>
          </cell>
          <cell r="AB25">
            <v>0</v>
          </cell>
          <cell r="AE25">
            <v>0</v>
          </cell>
        </row>
        <row r="26">
          <cell r="B26" t="str">
            <v>Sector Frutícola</v>
          </cell>
        </row>
        <row r="27">
          <cell r="C27" t="str">
            <v>Fruta Fresca (*)</v>
          </cell>
        </row>
        <row r="28">
          <cell r="D28" t="str">
            <v xml:space="preserve"> (Uva)</v>
          </cell>
        </row>
        <row r="29">
          <cell r="B29" t="str">
            <v>Otros Agropecuarios</v>
          </cell>
        </row>
        <row r="30">
          <cell r="B30" t="str">
            <v>Sector Silvícola</v>
          </cell>
        </row>
        <row r="31">
          <cell r="D31" t="str">
            <v>(Rollizos de pino)</v>
          </cell>
        </row>
        <row r="32">
          <cell r="D32" t="str">
            <v>(Rollizos para pulpa)</v>
          </cell>
        </row>
        <row r="33">
          <cell r="B33" t="str">
            <v>Pesca extractiva</v>
          </cell>
        </row>
        <row r="35">
          <cell r="A35" t="str">
            <v>INDUSTRIALES</v>
          </cell>
          <cell r="G35">
            <v>0</v>
          </cell>
          <cell r="J35">
            <v>0</v>
          </cell>
          <cell r="M35">
            <v>0</v>
          </cell>
          <cell r="P35">
            <v>0</v>
          </cell>
          <cell r="S35">
            <v>0</v>
          </cell>
          <cell r="V35">
            <v>0</v>
          </cell>
          <cell r="Y35">
            <v>0</v>
          </cell>
          <cell r="AB35">
            <v>0</v>
          </cell>
          <cell r="AE35">
            <v>0</v>
          </cell>
        </row>
        <row r="36">
          <cell r="A36" t="str">
            <v>Alimentos</v>
          </cell>
        </row>
        <row r="37">
          <cell r="D37" t="str">
            <v>(Harina de pescado)</v>
          </cell>
        </row>
        <row r="38">
          <cell r="D38" t="str">
            <v>(Salmón)</v>
          </cell>
        </row>
        <row r="39">
          <cell r="B39" t="str">
            <v>Bebidas y Tabaco</v>
          </cell>
        </row>
        <row r="40">
          <cell r="B40" t="str">
            <v>Forest. y muebl de madera</v>
          </cell>
        </row>
        <row r="41">
          <cell r="D41" t="str">
            <v>(Madera aserrada)</v>
          </cell>
        </row>
        <row r="42">
          <cell r="D42" t="str">
            <v>(Chips de madera)</v>
          </cell>
        </row>
        <row r="43">
          <cell r="D43" t="str">
            <v>(Madera Cepillada)</v>
          </cell>
        </row>
        <row r="44">
          <cell r="B44" t="str">
            <v>Celul.,papel y otros</v>
          </cell>
        </row>
        <row r="45">
          <cell r="D45" t="str">
            <v>(Celulosa cruda)</v>
          </cell>
        </row>
        <row r="46">
          <cell r="D46" t="str">
            <v>(Celulosa blanqueada)</v>
          </cell>
        </row>
        <row r="47">
          <cell r="B47" t="str">
            <v>Productos Químicos</v>
          </cell>
        </row>
        <row r="48">
          <cell r="D48" t="str">
            <v>(Metanol)</v>
          </cell>
        </row>
        <row r="49">
          <cell r="B49" t="str">
            <v>Ind.básicas de hierro y acero</v>
          </cell>
        </row>
        <row r="50">
          <cell r="B50" t="str">
            <v>Prod. met. eléct. transp. etc.</v>
          </cell>
        </row>
        <row r="51">
          <cell r="B51" t="str">
            <v>Otros productos industr.</v>
          </cell>
        </row>
        <row r="54">
          <cell r="A54" t="str">
            <v>TOTAL</v>
          </cell>
          <cell r="G54">
            <v>0</v>
          </cell>
          <cell r="J54">
            <v>0</v>
          </cell>
          <cell r="M54">
            <v>0</v>
          </cell>
          <cell r="P54">
            <v>0</v>
          </cell>
          <cell r="S54">
            <v>0</v>
          </cell>
          <cell r="V54">
            <v>0</v>
          </cell>
          <cell r="Y54">
            <v>0</v>
          </cell>
          <cell r="AB54">
            <v>0</v>
          </cell>
          <cell r="AE54">
            <v>0</v>
          </cell>
        </row>
        <row r="56">
          <cell r="B56" t="str">
            <v>COBRE</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row>
        <row r="58">
          <cell r="B58" t="str">
            <v>NO COBRE</v>
          </cell>
          <cell r="G58">
            <v>0</v>
          </cell>
          <cell r="J58">
            <v>0</v>
          </cell>
          <cell r="M58">
            <v>0</v>
          </cell>
          <cell r="P58">
            <v>0</v>
          </cell>
          <cell r="S58">
            <v>0</v>
          </cell>
          <cell r="V58">
            <v>0</v>
          </cell>
          <cell r="Y58">
            <v>0</v>
          </cell>
          <cell r="AB58">
            <v>0</v>
          </cell>
          <cell r="AE58">
            <v>0</v>
          </cell>
        </row>
        <row r="59">
          <cell r="C59" t="str">
            <v>Principales (3)</v>
          </cell>
          <cell r="G59">
            <v>0</v>
          </cell>
          <cell r="J59">
            <v>0</v>
          </cell>
          <cell r="M59">
            <v>0</v>
          </cell>
          <cell r="P59">
            <v>0</v>
          </cell>
          <cell r="S59">
            <v>0</v>
          </cell>
          <cell r="V59">
            <v>0</v>
          </cell>
          <cell r="Y59">
            <v>0</v>
          </cell>
          <cell r="AB59">
            <v>0</v>
          </cell>
          <cell r="AE59">
            <v>0</v>
          </cell>
        </row>
        <row r="60">
          <cell r="C60" t="str">
            <v>Resto</v>
          </cell>
          <cell r="G60">
            <v>0</v>
          </cell>
          <cell r="J60">
            <v>0</v>
          </cell>
          <cell r="M60">
            <v>0</v>
          </cell>
          <cell r="P60">
            <v>0</v>
          </cell>
          <cell r="S60">
            <v>0</v>
          </cell>
          <cell r="V60">
            <v>0</v>
          </cell>
          <cell r="Y60">
            <v>0</v>
          </cell>
          <cell r="AB60">
            <v>0</v>
          </cell>
          <cell r="AE60">
            <v>0</v>
          </cell>
        </row>
        <row r="61">
          <cell r="E61" t="str">
            <v>(*) Cifras provisionales.</v>
          </cell>
          <cell r="V61" t="str">
            <v>(*) Cifras provisionales.</v>
          </cell>
        </row>
        <row r="62">
          <cell r="E62" t="str">
            <v>(1) No incluye Zona Franca</v>
          </cell>
          <cell r="V62" t="str">
            <v>(1) No incluye Zona Franca</v>
          </cell>
        </row>
        <row r="63">
          <cell r="E63" t="str">
            <v>(2) Incluye oro monetario</v>
          </cell>
          <cell r="V63" t="str">
            <v>(2) Incluye oro monetario</v>
          </cell>
        </row>
        <row r="64">
          <cell r="V64" t="str">
            <v xml:space="preserve">(3) Incluye hierro, salitre y yodo, plata, óxido y ferromolibdeno, carbonato de litio, oro, fruta, rollizos, harina de pescado, </v>
          </cell>
        </row>
        <row r="67">
          <cell r="V67" t="str">
            <v>y transporte al de industrias básicas del hierro y del acero</v>
          </cell>
        </row>
        <row r="86">
          <cell r="N86" t="str">
            <v xml:space="preserve">(1) Incluye hierro, salitre y yodo, plata, óxido y ferromolibdeno, carbonato de litio, oro, fruta, rollizos, </v>
          </cell>
          <cell r="W86" t="str">
            <v xml:space="preserve">(1) Incluye hierro, salitre y yodo, plata, óxido y ferromolibdeno, carbonato de litio, oro, fruta, rollizos, harina de pescado, </v>
          </cell>
        </row>
        <row r="87">
          <cell r="N87" t="str">
            <v>harina de pescado, madera (aserrada y cepillada), celulosa y metanol.</v>
          </cell>
          <cell r="W87" t="str">
            <v>harina de pescado, madera (aserrada y cepillada), celulosa y metanol.</v>
          </cell>
        </row>
        <row r="88">
          <cell r="W88" t="str">
            <v>(2) Ver nota 2 del cuadro nº 5</v>
          </cell>
        </row>
      </sheetData>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álisis  del Sector"/>
      <sheetName val="Análisis de Cambios"/>
      <sheetName val="SS_2007_B03 (IVT)"/>
      <sheetName val="Transporte_resumen"/>
      <sheetName val=" BZA PROYECTADA"/>
      <sheetName val="Transporte_HM"/>
      <sheetName val="Transporte_M"/>
      <sheetName val="Base Transporte"/>
      <sheetName val="serie_var%exp_imp"/>
      <sheetName val="Resumen LDI"/>
      <sheetName val="Comunicaciones"/>
      <sheetName val="Seguros"/>
      <sheetName val="Regalías y D°s"/>
      <sheetName val="Informatica"/>
      <sheetName val="2006_CN_BP"/>
      <sheetName val="SS_2006_B03"/>
      <sheetName val="Viaje"/>
      <sheetName val="Tráfico Aéreo JAC"/>
      <sheetName val="Trafico Terrestre"/>
      <sheetName val="Financieros"/>
    </sheetNames>
    <sheetDataSet>
      <sheetData sheetId="0" refreshError="1"/>
      <sheetData sheetId="1" refreshError="1"/>
      <sheetData sheetId="2" refreshError="1">
        <row r="1">
          <cell r="AF1" t="str">
            <v xml:space="preserve"> ( 2007 / 2006 ) con 2006 Publicado</v>
          </cell>
          <cell r="AS1" t="str">
            <v>Diferencias</v>
          </cell>
          <cell r="AU1" t="str">
            <v xml:space="preserve"> ( 2007 - 2006 ) con 2006 Publicado</v>
          </cell>
        </row>
        <row r="2">
          <cell r="AF2" t="str">
            <v xml:space="preserve">        Variación con año 2006 %</v>
          </cell>
          <cell r="AS2" t="str">
            <v>( 2007 - 2006 )</v>
          </cell>
        </row>
        <row r="3">
          <cell r="AG3" t="str">
            <v>Crédito</v>
          </cell>
          <cell r="AH3" t="str">
            <v>Débito</v>
          </cell>
          <cell r="AI3" t="str">
            <v>Crédito</v>
          </cell>
          <cell r="AJ3" t="str">
            <v>Débito</v>
          </cell>
          <cell r="AK3" t="str">
            <v>Crédito</v>
          </cell>
          <cell r="AL3" t="str">
            <v>Débito</v>
          </cell>
          <cell r="AM3" t="str">
            <v>Crédito</v>
          </cell>
          <cell r="AN3" t="str">
            <v>Débito</v>
          </cell>
          <cell r="AO3" t="str">
            <v>Crédito</v>
          </cell>
          <cell r="AP3" t="str">
            <v>Débito</v>
          </cell>
          <cell r="AS3" t="str">
            <v>Crédito</v>
          </cell>
          <cell r="AT3" t="str">
            <v>Débito</v>
          </cell>
          <cell r="AU3" t="str">
            <v>Crédito</v>
          </cell>
          <cell r="AV3" t="str">
            <v>Débito</v>
          </cell>
          <cell r="AW3" t="str">
            <v>Crédito</v>
          </cell>
          <cell r="AX3" t="str">
            <v>Débito</v>
          </cell>
          <cell r="AY3" t="str">
            <v>Crédito</v>
          </cell>
          <cell r="AZ3" t="str">
            <v>Débito</v>
          </cell>
          <cell r="BA3" t="str">
            <v>Créditos</v>
          </cell>
          <cell r="BB3" t="str">
            <v>Débitos</v>
          </cell>
        </row>
        <row r="4">
          <cell r="AG4" t="str">
            <v>I</v>
          </cell>
          <cell r="AH4" t="str">
            <v>I</v>
          </cell>
          <cell r="AI4" t="str">
            <v>II</v>
          </cell>
          <cell r="AJ4" t="str">
            <v>II</v>
          </cell>
          <cell r="AK4" t="str">
            <v>III</v>
          </cell>
          <cell r="AL4" t="str">
            <v>III</v>
          </cell>
          <cell r="AM4" t="str">
            <v>IV</v>
          </cell>
          <cell r="AN4" t="str">
            <v>IV</v>
          </cell>
          <cell r="AO4" t="str">
            <v>Año</v>
          </cell>
          <cell r="AP4" t="str">
            <v>Año</v>
          </cell>
          <cell r="AS4" t="str">
            <v>I</v>
          </cell>
          <cell r="AT4" t="str">
            <v>I</v>
          </cell>
          <cell r="AU4" t="str">
            <v>II</v>
          </cell>
          <cell r="AV4" t="str">
            <v>II</v>
          </cell>
          <cell r="AW4" t="str">
            <v>III</v>
          </cell>
          <cell r="AX4" t="str">
            <v>III</v>
          </cell>
          <cell r="AY4" t="str">
            <v>IV</v>
          </cell>
          <cell r="AZ4" t="str">
            <v>IV</v>
          </cell>
          <cell r="BA4" t="str">
            <v>AÑO</v>
          </cell>
        </row>
        <row r="5">
          <cell r="AF5" t="str">
            <v>Transportes</v>
          </cell>
          <cell r="AG5">
            <v>6.1539651497615644E-2</v>
          </cell>
          <cell r="AH5">
            <v>6.1143953383083538E-2</v>
          </cell>
          <cell r="AI5">
            <v>6.9794754896610911E-2</v>
          </cell>
          <cell r="AJ5">
            <v>0.13955284519504052</v>
          </cell>
          <cell r="AK5">
            <v>0.19165801647182068</v>
          </cell>
          <cell r="AL5">
            <v>0.22269927369966447</v>
          </cell>
          <cell r="AM5">
            <v>0.28048476093162367</v>
          </cell>
          <cell r="AN5">
            <v>0.22460984665325712</v>
          </cell>
          <cell r="AO5">
            <v>0.14823673109391922</v>
          </cell>
          <cell r="AP5">
            <v>0.16184727911642982</v>
          </cell>
          <cell r="AS5">
            <v>71.738383040945791</v>
          </cell>
          <cell r="AT5">
            <v>70.788734051398706</v>
          </cell>
          <cell r="AU5">
            <v>79.250046387706107</v>
          </cell>
          <cell r="AV5">
            <v>154.68840776208344</v>
          </cell>
          <cell r="AW5">
            <v>208.22615985201264</v>
          </cell>
          <cell r="AX5">
            <v>244.69556909292169</v>
          </cell>
          <cell r="AY5">
            <v>303.20141314087118</v>
          </cell>
          <cell r="AZ5">
            <v>266.39358703504922</v>
          </cell>
          <cell r="BA5">
            <v>662.41600242153618</v>
          </cell>
          <cell r="BB5">
            <v>736.56629794145192</v>
          </cell>
        </row>
        <row r="6">
          <cell r="AF6" t="str">
            <v>Transporte Marítimo</v>
          </cell>
          <cell r="AG6">
            <v>4.5279935616185485E-2</v>
          </cell>
          <cell r="AH6">
            <v>0.12189379451530824</v>
          </cell>
          <cell r="AI6">
            <v>4.8872638374298782E-2</v>
          </cell>
          <cell r="AJ6">
            <v>0.19664741632048122</v>
          </cell>
          <cell r="AK6">
            <v>0.21378601058201552</v>
          </cell>
          <cell r="AL6">
            <v>0.31076934672415235</v>
          </cell>
          <cell r="AM6">
            <v>0.23805842349135165</v>
          </cell>
          <cell r="AN6">
            <v>0.30028833106652475</v>
          </cell>
          <cell r="AO6">
            <v>0.133384994775817</v>
          </cell>
          <cell r="AP6">
            <v>0.23248939436872984</v>
          </cell>
          <cell r="AS6">
            <v>32.774711000000025</v>
          </cell>
          <cell r="AT6">
            <v>95.399426993942939</v>
          </cell>
          <cell r="AU6">
            <v>36.086061619999782</v>
          </cell>
          <cell r="AV6">
            <v>146.81125188887563</v>
          </cell>
          <cell r="AW6">
            <v>146.76259135000009</v>
          </cell>
          <cell r="AX6">
            <v>233.53765490860064</v>
          </cell>
          <cell r="AY6">
            <v>161.42770322993658</v>
          </cell>
          <cell r="AZ6">
            <v>241.33970712714574</v>
          </cell>
          <cell r="BA6">
            <v>377.05106719993637</v>
          </cell>
          <cell r="BB6">
            <v>717.08804091856518</v>
          </cell>
        </row>
        <row r="7">
          <cell r="AF7" t="str">
            <v>Pasajeros</v>
          </cell>
          <cell r="AG7">
            <v>1.065807422636591</v>
          </cell>
          <cell r="AH7">
            <v>0</v>
          </cell>
          <cell r="AI7">
            <v>0.26642940083417788</v>
          </cell>
          <cell r="AJ7">
            <v>0</v>
          </cell>
          <cell r="AK7">
            <v>0</v>
          </cell>
          <cell r="AL7">
            <v>0</v>
          </cell>
          <cell r="AM7">
            <v>5.4437699986211285E-2</v>
          </cell>
          <cell r="AN7">
            <v>-1</v>
          </cell>
          <cell r="AO7">
            <v>0.60741118845165265</v>
          </cell>
          <cell r="AP7">
            <v>-1</v>
          </cell>
          <cell r="AS7">
            <v>4.4230230000000006</v>
          </cell>
          <cell r="AT7">
            <v>0</v>
          </cell>
          <cell r="AU7">
            <v>0.16589200000000004</v>
          </cell>
          <cell r="AV7">
            <v>0</v>
          </cell>
          <cell r="AW7">
            <v>0.68845199999999995</v>
          </cell>
          <cell r="AX7">
            <v>0</v>
          </cell>
          <cell r="AY7">
            <v>0.23414757017657539</v>
          </cell>
          <cell r="AZ7">
            <v>-0.15309005242843571</v>
          </cell>
          <cell r="BA7">
            <v>5.5115145701765762</v>
          </cell>
          <cell r="BB7">
            <v>-0.15309005242843571</v>
          </cell>
        </row>
        <row r="8">
          <cell r="AF8" t="str">
            <v>Fletes</v>
          </cell>
          <cell r="AG8">
            <v>2.5657491832347556E-2</v>
          </cell>
          <cell r="AH8">
            <v>0.25414125969895873</v>
          </cell>
          <cell r="AI8">
            <v>2.9448280712779829E-2</v>
          </cell>
          <cell r="AJ8">
            <v>0.50257762834016551</v>
          </cell>
          <cell r="AK8">
            <v>0.24772992872120714</v>
          </cell>
          <cell r="AL8">
            <v>0.63795188719020568</v>
          </cell>
          <cell r="AM8">
            <v>0.23551681296851545</v>
          </cell>
          <cell r="AN8">
            <v>0.63071101136720076</v>
          </cell>
          <cell r="AO8">
            <v>0.13462710620760743</v>
          </cell>
          <cell r="AP8">
            <v>0.50279809316566593</v>
          </cell>
          <cell r="AS8">
            <v>10.833911000000057</v>
          </cell>
          <cell r="AT8">
            <v>73.872199993942957</v>
          </cell>
          <cell r="AU8">
            <v>12.579793259999974</v>
          </cell>
          <cell r="AV8">
            <v>124.81630611887562</v>
          </cell>
          <cell r="AW8">
            <v>105.56440710000004</v>
          </cell>
          <cell r="AX8">
            <v>164.9173330386007</v>
          </cell>
          <cell r="AY8">
            <v>99.788473654760026</v>
          </cell>
          <cell r="AZ8">
            <v>184.38216297457427</v>
          </cell>
          <cell r="BA8">
            <v>228.76658501475981</v>
          </cell>
          <cell r="BB8">
            <v>547.98800212599349</v>
          </cell>
        </row>
        <row r="9">
          <cell r="AF9" t="str">
            <v>Fletes de Xn</v>
          </cell>
          <cell r="AG9">
            <v>-2.9532134724747139E-2</v>
          </cell>
          <cell r="AH9">
            <v>0</v>
          </cell>
          <cell r="AI9">
            <v>8.3708383099341033E-2</v>
          </cell>
          <cell r="AJ9">
            <v>0</v>
          </cell>
          <cell r="AK9">
            <v>3.1578192731889221E-2</v>
          </cell>
          <cell r="AM9">
            <v>4.0059715497537951E-3</v>
          </cell>
          <cell r="AO9">
            <v>2.6216487656541609E-2</v>
          </cell>
          <cell r="AS9">
            <v>-2.7481410000000039</v>
          </cell>
          <cell r="AT9">
            <v>0</v>
          </cell>
          <cell r="AU9">
            <v>10.523020400000021</v>
          </cell>
          <cell r="AV9">
            <v>0</v>
          </cell>
          <cell r="AW9">
            <v>3.9203921400000041</v>
          </cell>
          <cell r="AX9">
            <v>0</v>
          </cell>
          <cell r="AY9">
            <v>0.48792733476001615</v>
          </cell>
          <cell r="AZ9">
            <v>0</v>
          </cell>
          <cell r="BA9">
            <v>12.183198874760024</v>
          </cell>
          <cell r="BB9">
            <v>0</v>
          </cell>
        </row>
        <row r="10">
          <cell r="AF10" t="str">
            <v>Fletes entre 3° países</v>
          </cell>
          <cell r="AG10">
            <v>4.1258327136102446E-2</v>
          </cell>
          <cell r="AH10">
            <v>0</v>
          </cell>
          <cell r="AI10">
            <v>6.8224311328544118E-3</v>
          </cell>
          <cell r="AJ10">
            <v>0</v>
          </cell>
          <cell r="AK10">
            <v>0.33659381063910776</v>
          </cell>
          <cell r="AM10">
            <v>0.3289186694932098</v>
          </cell>
          <cell r="AO10">
            <v>0.1754356821184766</v>
          </cell>
          <cell r="AS10">
            <v>13.582052000000033</v>
          </cell>
          <cell r="AT10">
            <v>0</v>
          </cell>
          <cell r="AU10">
            <v>2.0567728599999668</v>
          </cell>
          <cell r="AV10">
            <v>0</v>
          </cell>
          <cell r="AW10">
            <v>101.64401496000005</v>
          </cell>
          <cell r="AX10">
            <v>0</v>
          </cell>
          <cell r="AY10">
            <v>99.300546320000024</v>
          </cell>
          <cell r="AZ10">
            <v>0</v>
          </cell>
          <cell r="BA10">
            <v>216.5833861399999</v>
          </cell>
          <cell r="BB10">
            <v>0</v>
          </cell>
        </row>
        <row r="11">
          <cell r="AF11" t="str">
            <v>Otros</v>
          </cell>
          <cell r="AG11">
            <v>5.8898556478802933E-2</v>
          </cell>
          <cell r="AH11">
            <v>4.3757189296757648E-2</v>
          </cell>
          <cell r="AI11">
            <v>7.5154763306001238E-2</v>
          </cell>
          <cell r="AJ11">
            <v>4.4147172443598448E-2</v>
          </cell>
          <cell r="AK11">
            <v>0.15558765626781312</v>
          </cell>
          <cell r="AL11">
            <v>0.13919729554413807</v>
          </cell>
          <cell r="AM11">
            <v>0.24552211917233091</v>
          </cell>
          <cell r="AN11">
            <v>0.11171876800665093</v>
          </cell>
          <cell r="AO11">
            <v>0.12765218336180717</v>
          </cell>
          <cell r="AP11">
            <v>8.4865869440470032E-2</v>
          </cell>
          <cell r="AS11">
            <v>17.517776999999967</v>
          </cell>
          <cell r="AT11">
            <v>21.527227000000039</v>
          </cell>
          <cell r="AU11">
            <v>23.340376359999937</v>
          </cell>
          <cell r="AV11">
            <v>21.994945769999958</v>
          </cell>
          <cell r="AW11">
            <v>40.50973225000007</v>
          </cell>
          <cell r="AX11">
            <v>68.620321869999998</v>
          </cell>
          <cell r="AY11">
            <v>61.40508200499994</v>
          </cell>
          <cell r="AZ11">
            <v>57.110634204999997</v>
          </cell>
          <cell r="BA11">
            <v>142.77296761499997</v>
          </cell>
          <cell r="BB11">
            <v>169.25312884499999</v>
          </cell>
        </row>
        <row r="12">
          <cell r="AF12" t="str">
            <v xml:space="preserve">    arriendo naves con tripulación</v>
          </cell>
          <cell r="AG12">
            <v>-3.3220271194462136E-2</v>
          </cell>
          <cell r="AH12">
            <v>-5.1116374667786513E-2</v>
          </cell>
          <cell r="AI12">
            <v>-1.0178276556389032E-2</v>
          </cell>
          <cell r="AJ12">
            <v>-5.0775293195742588E-2</v>
          </cell>
          <cell r="AK12">
            <v>0.1659939900816636</v>
          </cell>
          <cell r="AL12">
            <v>8.5048975721061515E-2</v>
          </cell>
          <cell r="AM12">
            <v>0.13628635476493001</v>
          </cell>
          <cell r="AN12">
            <v>7.8612386386449185E-2</v>
          </cell>
          <cell r="AO12">
            <v>6.0875231555705511E-2</v>
          </cell>
          <cell r="AP12">
            <v>1.5703243791417965E-2</v>
          </cell>
          <cell r="AS12">
            <v>-5.4554139999999904</v>
          </cell>
          <cell r="AT12">
            <v>-16.206818000000055</v>
          </cell>
          <cell r="AU12">
            <v>-1.704339200000021</v>
          </cell>
          <cell r="AV12">
            <v>-16.107711110000025</v>
          </cell>
          <cell r="AW12">
            <v>24.445267250000001</v>
          </cell>
          <cell r="AX12">
            <v>27.251128510000001</v>
          </cell>
          <cell r="AY12">
            <v>21.451472239999987</v>
          </cell>
          <cell r="AZ12">
            <v>25.061628779999978</v>
          </cell>
          <cell r="BA12">
            <v>38.736986290000004</v>
          </cell>
          <cell r="BB12">
            <v>19.998228180000069</v>
          </cell>
        </row>
        <row r="13">
          <cell r="AF13" t="str">
            <v xml:space="preserve">    servicios a las naves</v>
          </cell>
          <cell r="AG13">
            <v>0.17246696533966066</v>
          </cell>
          <cell r="AH13">
            <v>0.2157306184002219</v>
          </cell>
          <cell r="AI13">
            <v>0.17499657240393018</v>
          </cell>
          <cell r="AJ13">
            <v>0.21053115608060224</v>
          </cell>
          <cell r="AK13">
            <v>0.14203770999115828</v>
          </cell>
          <cell r="AL13">
            <v>0.23974529319472837</v>
          </cell>
          <cell r="AM13">
            <v>0.4309990265911543</v>
          </cell>
          <cell r="AN13">
            <v>0.16657487227130963</v>
          </cell>
          <cell r="AO13">
            <v>0.21578905778668744</v>
          </cell>
          <cell r="AP13">
            <v>0.20705374144395727</v>
          </cell>
          <cell r="AS13">
            <v>22.973190999999986</v>
          </cell>
          <cell r="AT13">
            <v>37.734045000000009</v>
          </cell>
          <cell r="AU13">
            <v>25.044715559999986</v>
          </cell>
          <cell r="AV13">
            <v>38.102656880000012</v>
          </cell>
          <cell r="AW13">
            <v>16.064465000000013</v>
          </cell>
          <cell r="AX13">
            <v>41.369193360000025</v>
          </cell>
          <cell r="AY13">
            <v>39.953609764999996</v>
          </cell>
          <cell r="AZ13">
            <v>32.04900542499999</v>
          </cell>
          <cell r="BA13">
            <v>104.03598132499991</v>
          </cell>
          <cell r="BB13">
            <v>149.25490066500004</v>
          </cell>
        </row>
        <row r="14">
          <cell r="AF14" t="str">
            <v>Transporte Aéreo</v>
          </cell>
          <cell r="AG14">
            <v>7.7016672702240996E-2</v>
          </cell>
          <cell r="AH14">
            <v>-5.3281991967099263E-2</v>
          </cell>
          <cell r="AI14">
            <v>5.5443847631504006E-2</v>
          </cell>
          <cell r="AJ14">
            <v>4.6883276288518738E-2</v>
          </cell>
          <cell r="AK14">
            <v>8.5832667557834252E-2</v>
          </cell>
          <cell r="AL14">
            <v>4.5820472825739422E-3</v>
          </cell>
          <cell r="AM14">
            <v>0.37452704887810762</v>
          </cell>
          <cell r="AN14">
            <v>6.242256014535652E-2</v>
          </cell>
          <cell r="AO14">
            <v>0.14609514417936587</v>
          </cell>
          <cell r="AP14">
            <v>1.5818128615716409E-2</v>
          </cell>
          <cell r="AS14">
            <v>29.715932792406704</v>
          </cell>
          <cell r="AT14">
            <v>-12.660112305261094</v>
          </cell>
          <cell r="AU14">
            <v>19.096641719034494</v>
          </cell>
          <cell r="AV14">
            <v>10.910219857974568</v>
          </cell>
          <cell r="AW14">
            <v>30.474110658428287</v>
          </cell>
          <cell r="AX14">
            <v>1.076382380780899</v>
          </cell>
          <cell r="AY14">
            <v>129.97083614129861</v>
          </cell>
          <cell r="AZ14">
            <v>15.843796394722915</v>
          </cell>
          <cell r="BA14">
            <v>209.25752131116815</v>
          </cell>
          <cell r="BB14">
            <v>15.170286328217344</v>
          </cell>
        </row>
        <row r="15">
          <cell r="AF15" t="str">
            <v>Pasajeros</v>
          </cell>
          <cell r="AG15">
            <v>0.17391459942391774</v>
          </cell>
          <cell r="AH15">
            <v>0.18615324915267095</v>
          </cell>
          <cell r="AI15">
            <v>9.8662551928033304E-2</v>
          </cell>
          <cell r="AJ15">
            <v>0.15422737615770887</v>
          </cell>
          <cell r="AK15">
            <v>0.11675135440427487</v>
          </cell>
          <cell r="AL15">
            <v>5.2011244386417799E-2</v>
          </cell>
          <cell r="AM15">
            <v>0.56365008197163879</v>
          </cell>
          <cell r="AN15">
            <v>0.15623883683974316</v>
          </cell>
          <cell r="AO15">
            <v>0.2332190727952177</v>
          </cell>
          <cell r="AP15">
            <v>0.13436650053443122</v>
          </cell>
          <cell r="AS15">
            <v>29.275124000000005</v>
          </cell>
          <cell r="AT15">
            <v>11.24784600000001</v>
          </cell>
          <cell r="AU15">
            <v>12.487660000000005</v>
          </cell>
          <cell r="AV15">
            <v>12.287437890000007</v>
          </cell>
          <cell r="AW15">
            <v>17.640118000000029</v>
          </cell>
          <cell r="AX15">
            <v>4.0529310200000026</v>
          </cell>
          <cell r="AY15">
            <v>76.097134802530832</v>
          </cell>
          <cell r="AZ15">
            <v>12.186629273499975</v>
          </cell>
          <cell r="BA15">
            <v>135.50003680253087</v>
          </cell>
          <cell r="BB15">
            <v>39.774844183500022</v>
          </cell>
        </row>
        <row r="16">
          <cell r="AF16" t="str">
            <v>Fletes</v>
          </cell>
          <cell r="AG16">
            <v>-5.4807513130850527E-2</v>
          </cell>
          <cell r="AH16">
            <v>-0.24297308267668494</v>
          </cell>
          <cell r="AI16">
            <v>-1.3910737550556496E-2</v>
          </cell>
          <cell r="AJ16">
            <v>-9.3011491947586178E-2</v>
          </cell>
          <cell r="AK16">
            <v>5.3130252138512191E-2</v>
          </cell>
          <cell r="AL16">
            <v>-1.129664757130433E-2</v>
          </cell>
          <cell r="AM16">
            <v>0.20484733598922755</v>
          </cell>
          <cell r="AN16">
            <v>-1.5667397565069963E-2</v>
          </cell>
          <cell r="AO16">
            <v>4.5622559155643172E-2</v>
          </cell>
          <cell r="AP16">
            <v>-9.2878414588129066E-2</v>
          </cell>
          <cell r="AS16">
            <v>-9.4265530000000126</v>
          </cell>
          <cell r="AT16">
            <v>-24.719066326594813</v>
          </cell>
          <cell r="AU16">
            <v>-2.3997050000000115</v>
          </cell>
          <cell r="AV16">
            <v>-8.0848660364084992</v>
          </cell>
          <cell r="AW16">
            <v>8.207209999999975</v>
          </cell>
          <cell r="AX16">
            <v>-1.0221061485995193</v>
          </cell>
          <cell r="AY16">
            <v>33.943203573414991</v>
          </cell>
          <cell r="AZ16">
            <v>-1.6030733722863602</v>
          </cell>
          <cell r="BA16">
            <v>30.324155573415055</v>
          </cell>
          <cell r="BB16">
            <v>-35.429111883889163</v>
          </cell>
        </row>
        <row r="17">
          <cell r="AF17" t="str">
            <v>Fletes de Xp</v>
          </cell>
          <cell r="AG17">
            <v>1.7781188359949462E-2</v>
          </cell>
          <cell r="AI17">
            <v>0.32448869257071999</v>
          </cell>
          <cell r="AK17">
            <v>4.8688340791100959E-3</v>
          </cell>
          <cell r="AM17">
            <v>7.2926954734887195E-2</v>
          </cell>
          <cell r="AO17">
            <v>0.1019138918217759</v>
          </cell>
          <cell r="AS17">
            <v>0.7130030000000005</v>
          </cell>
          <cell r="AT17">
            <v>0</v>
          </cell>
          <cell r="AU17">
            <v>9.6709140000000033</v>
          </cell>
          <cell r="AV17">
            <v>0</v>
          </cell>
          <cell r="AW17">
            <v>0.11206999999999923</v>
          </cell>
          <cell r="AX17">
            <v>0</v>
          </cell>
          <cell r="AY17">
            <v>2.5816141976150035</v>
          </cell>
          <cell r="AZ17">
            <v>0</v>
          </cell>
          <cell r="BA17">
            <v>13.077601197615024</v>
          </cell>
          <cell r="BB17">
            <v>0</v>
          </cell>
        </row>
        <row r="18">
          <cell r="AF18" t="str">
            <v>Fletes entre 3° países</v>
          </cell>
          <cell r="AG18">
            <v>-7.6875920561224276E-2</v>
          </cell>
          <cell r="AI18">
            <v>-8.4585102372962906E-2</v>
          </cell>
          <cell r="AK18">
            <v>6.1580812909878047E-2</v>
          </cell>
          <cell r="AM18">
            <v>0.24068756236224087</v>
          </cell>
          <cell r="AO18">
            <v>3.2155141770503493E-2</v>
          </cell>
          <cell r="AS18">
            <v>-10.139555999999999</v>
          </cell>
          <cell r="AT18">
            <v>0</v>
          </cell>
          <cell r="AU18">
            <v>-12.070619000000022</v>
          </cell>
          <cell r="AV18">
            <v>0</v>
          </cell>
          <cell r="AW18">
            <v>8.0951399999999865</v>
          </cell>
          <cell r="AX18">
            <v>0</v>
          </cell>
          <cell r="AY18">
            <v>31.36158937579998</v>
          </cell>
          <cell r="AZ18">
            <v>0</v>
          </cell>
          <cell r="BA18">
            <v>17.24655437579986</v>
          </cell>
          <cell r="BB18">
            <v>0</v>
          </cell>
        </row>
        <row r="19">
          <cell r="AF19" t="str">
            <v>Otros</v>
          </cell>
          <cell r="AG19">
            <v>0.2168012775360475</v>
          </cell>
          <cell r="AH19">
            <v>1.0750627065946983E-2</v>
          </cell>
          <cell r="AI19">
            <v>0.19862466570305615</v>
          </cell>
          <cell r="AJ19">
            <v>0.10145265662273606</v>
          </cell>
          <cell r="AK19">
            <v>9.3515292550193863E-2</v>
          </cell>
          <cell r="AL19">
            <v>-2.9385634318559894E-2</v>
          </cell>
          <cell r="AM19">
            <v>0.43028952544472765</v>
          </cell>
          <cell r="AN19">
            <v>7.1571627216983957E-2</v>
          </cell>
          <cell r="AO19">
            <v>0.23268219289297942</v>
          </cell>
          <cell r="AP19">
            <v>3.8443582964392098E-2</v>
          </cell>
          <cell r="AS19">
            <v>9.8673617924066903</v>
          </cell>
          <cell r="AT19">
            <v>0.81110802133370896</v>
          </cell>
          <cell r="AU19">
            <v>9.008686719034479</v>
          </cell>
          <cell r="AV19">
            <v>6.70764800438306</v>
          </cell>
          <cell r="AW19">
            <v>4.6267826584281835</v>
          </cell>
          <cell r="AX19">
            <v>-1.9544424906195843</v>
          </cell>
          <cell r="AY19">
            <v>19.93049776535279</v>
          </cell>
          <cell r="AZ19">
            <v>5.2602404935092437</v>
          </cell>
          <cell r="BA19">
            <v>43.433328935222136</v>
          </cell>
          <cell r="BB19">
            <v>10.824554028606485</v>
          </cell>
        </row>
        <row r="20">
          <cell r="AF20" t="str">
            <v xml:space="preserve">    arriendo naves con tripulación</v>
          </cell>
          <cell r="AG20">
            <v>0.17520410060412361</v>
          </cell>
          <cell r="AH20">
            <v>-9.6401441278438971E-2</v>
          </cell>
          <cell r="AI20">
            <v>0.10348777423280975</v>
          </cell>
          <cell r="AJ20">
            <v>2.9191082934866275E-2</v>
          </cell>
          <cell r="AK20">
            <v>-0.16233039002372962</v>
          </cell>
          <cell r="AL20">
            <v>-0.35945124135053674</v>
          </cell>
          <cell r="AM20">
            <v>0.25806961444751053</v>
          </cell>
          <cell r="AN20">
            <v>-0.15614519230769242</v>
          </cell>
          <cell r="AO20">
            <v>7.1354900927047993E-2</v>
          </cell>
          <cell r="AP20">
            <v>-0.13753193114637174</v>
          </cell>
          <cell r="AS20">
            <v>2.2333949999999998</v>
          </cell>
          <cell r="AT20">
            <v>-1.9270409999999991</v>
          </cell>
          <cell r="AU20">
            <v>1.4515989999999999</v>
          </cell>
          <cell r="AV20">
            <v>0.47916500000000184</v>
          </cell>
          <cell r="AW20">
            <v>-2.7664410000000004</v>
          </cell>
          <cell r="AX20">
            <v>-5.2941830000000003</v>
          </cell>
          <cell r="AY20">
            <v>3.051736742436324</v>
          </cell>
          <cell r="AZ20">
            <v>-2.4358650000000015</v>
          </cell>
          <cell r="BA20">
            <v>3.9702897424363215</v>
          </cell>
          <cell r="BB20">
            <v>-9.1779240000000044</v>
          </cell>
        </row>
        <row r="21">
          <cell r="AF21" t="str">
            <v xml:space="preserve">    servicios a las naves</v>
          </cell>
          <cell r="AG21">
            <v>0.29975583263823591</v>
          </cell>
          <cell r="AH21">
            <v>2.4561406534037822E-2</v>
          </cell>
          <cell r="AI21">
            <v>0.34023915420092354</v>
          </cell>
          <cell r="AJ21">
            <v>9.5166557139756636E-2</v>
          </cell>
          <cell r="AK21">
            <v>0.43840177678338099</v>
          </cell>
          <cell r="AL21">
            <v>4.8440201964210505E-3</v>
          </cell>
          <cell r="AM21">
            <v>0.60333981206954346</v>
          </cell>
          <cell r="AN21">
            <v>0.1221096324786326</v>
          </cell>
          <cell r="AO21">
            <v>0.42255172286742493</v>
          </cell>
          <cell r="AP21">
            <v>6.2233249480287967E-2</v>
          </cell>
          <cell r="AS21">
            <v>4.4856440000000006</v>
          </cell>
          <cell r="AT21">
            <v>0.91157999999999362</v>
          </cell>
          <cell r="AU21">
            <v>4.9721006499999945</v>
          </cell>
          <cell r="AV21">
            <v>3.3246529999999979</v>
          </cell>
          <cell r="AW21">
            <v>6.2442301099999984</v>
          </cell>
          <cell r="AX21">
            <v>0.17620200000000352</v>
          </cell>
          <cell r="AY21">
            <v>9.3933692689385762</v>
          </cell>
          <cell r="AZ21">
            <v>4.7622756666666675</v>
          </cell>
          <cell r="BA21">
            <v>25.09534402893857</v>
          </cell>
          <cell r="BB21">
            <v>9.1747106666666696</v>
          </cell>
        </row>
        <row r="22">
          <cell r="AF22" t="str">
            <v>agencias aéreas</v>
          </cell>
          <cell r="AG22">
            <v>0.26236335242061437</v>
          </cell>
          <cell r="AH22">
            <v>-6.9482705846342308E-2</v>
          </cell>
          <cell r="AI22">
            <v>0.13727858293075701</v>
          </cell>
          <cell r="AJ22">
            <v>0.21224366097585623</v>
          </cell>
          <cell r="AK22">
            <v>-9.2168313866427098E-2</v>
          </cell>
          <cell r="AL22">
            <v>0.24182070019582569</v>
          </cell>
          <cell r="AM22">
            <v>0.27840909090909061</v>
          </cell>
          <cell r="AN22">
            <v>0.15210290431215645</v>
          </cell>
          <cell r="AO22">
            <v>0.13197069690950625</v>
          </cell>
          <cell r="AP22">
            <v>0.12067197895823467</v>
          </cell>
          <cell r="AS22">
            <v>2.016</v>
          </cell>
          <cell r="AT22">
            <v>-0.56750000000000078</v>
          </cell>
          <cell r="AU22">
            <v>1.3640000000000008</v>
          </cell>
          <cell r="AV22">
            <v>1.2606000000000002</v>
          </cell>
          <cell r="AW22">
            <v>-0.9847999999999999</v>
          </cell>
          <cell r="AX22">
            <v>1.5189000000000004</v>
          </cell>
          <cell r="AY22">
            <v>2.5479999999999983</v>
          </cell>
          <cell r="AZ22">
            <v>1.2013999999999996</v>
          </cell>
          <cell r="BA22">
            <v>4.9431999999999974</v>
          </cell>
          <cell r="BB22">
            <v>3.4134000000000029</v>
          </cell>
        </row>
        <row r="23">
          <cell r="AF23" t="str">
            <v xml:space="preserve">    derechos embarque </v>
          </cell>
          <cell r="AG23">
            <v>0.106170170865034</v>
          </cell>
          <cell r="AH23">
            <v>0.22473264055927533</v>
          </cell>
          <cell r="AI23">
            <v>0.18400430908860876</v>
          </cell>
          <cell r="AJ23">
            <v>0.19338793672955079</v>
          </cell>
          <cell r="AK23">
            <v>0.27907410857239623</v>
          </cell>
          <cell r="AL23">
            <v>0.17373471263839035</v>
          </cell>
          <cell r="AM23">
            <v>0.82501157380695478</v>
          </cell>
          <cell r="AN23">
            <v>0.1644326959911</v>
          </cell>
          <cell r="AO23">
            <v>0.36725018609415416</v>
          </cell>
          <cell r="AP23">
            <v>0.18698938137688614</v>
          </cell>
          <cell r="AS23">
            <v>0.52309079240669121</v>
          </cell>
          <cell r="AT23">
            <v>1.0587676796422079</v>
          </cell>
          <cell r="AU23">
            <v>0.60609306903448879</v>
          </cell>
          <cell r="AV23">
            <v>0.78918113958306702</v>
          </cell>
          <cell r="AW23">
            <v>1.0123759484281876</v>
          </cell>
          <cell r="AX23">
            <v>0.73565305048519836</v>
          </cell>
          <cell r="AY23">
            <v>3.9826333539778966</v>
          </cell>
          <cell r="AZ23">
            <v>1.0774529732216331</v>
          </cell>
          <cell r="BA23">
            <v>6.1241931638472593</v>
          </cell>
          <cell r="BB23">
            <v>3.6610548429321064</v>
          </cell>
        </row>
        <row r="24">
          <cell r="AF24" t="str">
            <v xml:space="preserve">    aeropuertos</v>
          </cell>
          <cell r="AG24">
            <v>0.11736837400554245</v>
          </cell>
          <cell r="AH24">
            <v>0.24435040707347144</v>
          </cell>
          <cell r="AI24">
            <v>0.17643480571322656</v>
          </cell>
          <cell r="AJ24">
            <v>0.17995315174352466</v>
          </cell>
          <cell r="AK24">
            <v>0.28913079170369049</v>
          </cell>
          <cell r="AL24">
            <v>0.18584803853187748</v>
          </cell>
          <cell r="AM24">
            <v>0.19306607790406027</v>
          </cell>
          <cell r="AN24">
            <v>0.14735060584656412</v>
          </cell>
          <cell r="AO24">
            <v>0.18859194027234061</v>
          </cell>
          <cell r="AP24">
            <v>0.19201783026702146</v>
          </cell>
          <cell r="AS24">
            <v>0.60923200000000133</v>
          </cell>
          <cell r="AT24">
            <v>1.3353013416915287</v>
          </cell>
          <cell r="AU24">
            <v>0.61489400000000005</v>
          </cell>
          <cell r="AV24">
            <v>0.85404886479999931</v>
          </cell>
          <cell r="AW24">
            <v>1.1214176</v>
          </cell>
          <cell r="AX24">
            <v>0.90898545889521554</v>
          </cell>
          <cell r="AY24">
            <v>0.95475840000000023</v>
          </cell>
          <cell r="AZ24">
            <v>0.65497685362095304</v>
          </cell>
          <cell r="BA24">
            <v>3.3003019999999985</v>
          </cell>
          <cell r="BB24">
            <v>3.753312519007693</v>
          </cell>
        </row>
        <row r="25">
          <cell r="AF25" t="str">
            <v>Otros Transportes</v>
          </cell>
          <cell r="AG25">
            <v>0.16494859613309631</v>
          </cell>
          <cell r="AH25">
            <v>-8.6920116838021699E-2</v>
          </cell>
          <cell r="AI25">
            <v>0.45693489296536005</v>
          </cell>
          <cell r="AJ25">
            <v>-2.3480028435489131E-2</v>
          </cell>
          <cell r="AK25">
            <v>0.68999640629818804</v>
          </cell>
          <cell r="AL25">
            <v>8.9712466036659277E-2</v>
          </cell>
          <cell r="AM25">
            <v>0.21128282086660621</v>
          </cell>
          <cell r="AN25">
            <v>7.1662870223073716E-2</v>
          </cell>
          <cell r="AO25">
            <v>0.36326205307764092</v>
          </cell>
          <cell r="AP25">
            <v>8.4875884368311727E-3</v>
          </cell>
          <cell r="AS25">
            <v>9.2477392485389274</v>
          </cell>
          <cell r="AT25">
            <v>-11.950580637283124</v>
          </cell>
          <cell r="AU25">
            <v>24.067343048671745</v>
          </cell>
          <cell r="AV25">
            <v>-3.0330639847666419</v>
          </cell>
          <cell r="AW25">
            <v>30.989457843584219</v>
          </cell>
          <cell r="AX25">
            <v>10.081531803540074</v>
          </cell>
          <cell r="AY25">
            <v>11.802873769636165</v>
          </cell>
          <cell r="AZ25">
            <v>9.2100835131805638</v>
          </cell>
          <cell r="BA25">
            <v>76.107413910431035</v>
          </cell>
          <cell r="BB25">
            <v>4.307970694670928</v>
          </cell>
        </row>
        <row r="26">
          <cell r="AF26" t="str">
            <v>Pasajeros</v>
          </cell>
          <cell r="AG26">
            <v>1.0389035956508437</v>
          </cell>
          <cell r="AH26">
            <v>0.30515226337448564</v>
          </cell>
          <cell r="AI26">
            <v>0.47255255026399157</v>
          </cell>
          <cell r="AJ26">
            <v>0.14259470327271262</v>
          </cell>
          <cell r="AK26">
            <v>0.29556809849769961</v>
          </cell>
          <cell r="AL26">
            <v>0.45590200706144124</v>
          </cell>
          <cell r="AM26">
            <v>1.2489664923724786</v>
          </cell>
          <cell r="AN26">
            <v>0.23358302134153996</v>
          </cell>
          <cell r="AO26">
            <v>0.81155642900891123</v>
          </cell>
          <cell r="AP26">
            <v>0.28787700264314919</v>
          </cell>
          <cell r="AS26">
            <v>3.7094943109419023</v>
          </cell>
          <cell r="AT26">
            <v>2.595320000000001</v>
          </cell>
          <cell r="AU26">
            <v>1.1919220902148906</v>
          </cell>
          <cell r="AV26">
            <v>1.0825103493751191</v>
          </cell>
          <cell r="AW26">
            <v>0.79062126030821034</v>
          </cell>
          <cell r="AX26">
            <v>3.8277487761056115</v>
          </cell>
          <cell r="AY26">
            <v>4.064720971520579</v>
          </cell>
          <cell r="AZ26">
            <v>1.9564169915936827</v>
          </cell>
          <cell r="BA26">
            <v>9.7567586329855835</v>
          </cell>
          <cell r="BB26">
            <v>9.4619961170744133</v>
          </cell>
        </row>
        <row r="27">
          <cell r="AF27" t="str">
            <v>Fletes</v>
          </cell>
          <cell r="AG27">
            <v>9.4341526958740873E-2</v>
          </cell>
          <cell r="AH27">
            <v>-0.21939558061833264</v>
          </cell>
          <cell r="AI27">
            <v>0.58687069938915148</v>
          </cell>
          <cell r="AJ27">
            <v>-6.4369749588036318E-2</v>
          </cell>
          <cell r="AK27">
            <v>0.94516979549455082</v>
          </cell>
          <cell r="AL27">
            <v>1.9925563558023107E-2</v>
          </cell>
          <cell r="AM27">
            <v>0.15630734923969491</v>
          </cell>
          <cell r="AN27">
            <v>1.5416789880243753E-2</v>
          </cell>
          <cell r="AO27">
            <v>0.42165770052133555</v>
          </cell>
          <cell r="AP27">
            <v>-6.4337520471324461E-2</v>
          </cell>
          <cell r="AS27">
            <v>3.6939029625068613</v>
          </cell>
          <cell r="AT27">
            <v>-20.203139702647761</v>
          </cell>
          <cell r="AU27">
            <v>21.536375458456853</v>
          </cell>
          <cell r="AV27">
            <v>-5.0623520430829956</v>
          </cell>
          <cell r="AW27">
            <v>28.905112447211465</v>
          </cell>
          <cell r="AX27">
            <v>1.6311403852965469</v>
          </cell>
          <cell r="AY27">
            <v>5.4528699554690476</v>
          </cell>
          <cell r="AZ27">
            <v>1.4271998651056066</v>
          </cell>
          <cell r="BA27">
            <v>59.588260823644219</v>
          </cell>
          <cell r="BB27">
            <v>-22.20715149532856</v>
          </cell>
        </row>
        <row r="28">
          <cell r="AF28" t="str">
            <v xml:space="preserve">     terrestre</v>
          </cell>
          <cell r="AG28">
            <v>8.8485538940557218E-2</v>
          </cell>
          <cell r="AH28">
            <v>-0.2113025972079644</v>
          </cell>
          <cell r="AI28">
            <v>0.60955092237520314</v>
          </cell>
          <cell r="AJ28">
            <v>-3.3038660014654275E-2</v>
          </cell>
          <cell r="AK28">
            <v>1.0024875440921033</v>
          </cell>
          <cell r="AL28">
            <v>4.4392650375576936E-2</v>
          </cell>
          <cell r="AM28">
            <v>0.15718854847227393</v>
          </cell>
          <cell r="AN28">
            <v>2.2882779744216153E-2</v>
          </cell>
          <cell r="AO28">
            <v>0.43697186954382317</v>
          </cell>
          <cell r="AP28">
            <v>-4.7542036689591005E-2</v>
          </cell>
          <cell r="AS28">
            <v>3.2845718891344902</v>
          </cell>
          <cell r="AT28">
            <v>-16.943392816031135</v>
          </cell>
          <cell r="AU28">
            <v>21.281443803975137</v>
          </cell>
          <cell r="AV28">
            <v>-2.2119334181046781</v>
          </cell>
          <cell r="AW28">
            <v>28.868722488635918</v>
          </cell>
          <cell r="AX28">
            <v>3.1223417010388346</v>
          </cell>
          <cell r="AY28">
            <v>5.2669414711159632</v>
          </cell>
          <cell r="AZ28">
            <v>1.8501291829078212</v>
          </cell>
          <cell r="BA28">
            <v>58.701679652861515</v>
          </cell>
          <cell r="BB28">
            <v>-14.182855350189129</v>
          </cell>
        </row>
        <row r="29">
          <cell r="AF29" t="str">
            <v xml:space="preserve">     oleoductos</v>
          </cell>
          <cell r="AG29">
            <v>0</v>
          </cell>
          <cell r="AH29">
            <v>-0.27513641577342707</v>
          </cell>
          <cell r="AI29">
            <v>0</v>
          </cell>
          <cell r="AJ29">
            <v>-0.24498720253114414</v>
          </cell>
          <cell r="AK29">
            <v>0</v>
          </cell>
          <cell r="AL29">
            <v>-0.13081414505411837</v>
          </cell>
          <cell r="AM29">
            <v>0</v>
          </cell>
          <cell r="AN29">
            <v>1</v>
          </cell>
          <cell r="AO29">
            <v>0</v>
          </cell>
          <cell r="AP29">
            <v>1</v>
          </cell>
          <cell r="AS29">
            <v>0</v>
          </cell>
          <cell r="AT29">
            <v>-3.2741233477037817</v>
          </cell>
          <cell r="AU29">
            <v>0</v>
          </cell>
          <cell r="AV29">
            <v>-2.8651351330898311</v>
          </cell>
          <cell r="AW29">
            <v>0</v>
          </cell>
          <cell r="AX29">
            <v>-1.5078998826046242</v>
          </cell>
          <cell r="AY29">
            <v>0</v>
          </cell>
          <cell r="AZ29">
            <v>-0.44172963507707763</v>
          </cell>
          <cell r="BA29">
            <v>0</v>
          </cell>
          <cell r="BB29">
            <v>-8.0888879984753146</v>
          </cell>
        </row>
        <row r="30">
          <cell r="AF30" t="str">
            <v xml:space="preserve">     ffcc</v>
          </cell>
          <cell r="AG30">
            <v>0.20117426527970661</v>
          </cell>
          <cell r="AH30">
            <v>0</v>
          </cell>
          <cell r="AI30">
            <v>0.14292674288229579</v>
          </cell>
          <cell r="AJ30" t="e">
            <v>#DIV/0!</v>
          </cell>
          <cell r="AK30">
            <v>2.0388390637074094E-2</v>
          </cell>
          <cell r="AL30" t="e">
            <v>#DIV/0!</v>
          </cell>
          <cell r="AM30">
            <v>0.13488660338080871</v>
          </cell>
          <cell r="AN30" t="e">
            <v>#DIV/0!</v>
          </cell>
          <cell r="AO30">
            <v>0.1269881670559061</v>
          </cell>
          <cell r="AP30" t="e">
            <v>#DIV/0!</v>
          </cell>
          <cell r="AS30">
            <v>0.4093310733723734</v>
          </cell>
          <cell r="AT30">
            <v>1.4376461087160366E-2</v>
          </cell>
          <cell r="AU30">
            <v>0.25493165448171395</v>
          </cell>
          <cell r="AV30">
            <v>1.4716508111516948E-2</v>
          </cell>
          <cell r="AW30">
            <v>3.6389958575545167E-2</v>
          </cell>
          <cell r="AX30">
            <v>1.6698566862325626E-2</v>
          </cell>
          <cell r="AY30">
            <v>0.18592848435308906</v>
          </cell>
          <cell r="AZ30">
            <v>1.8800317274871539E-2</v>
          </cell>
          <cell r="BA30">
            <v>0.88658117078272092</v>
          </cell>
          <cell r="BB30">
            <v>6.4591853335874472E-2</v>
          </cell>
        </row>
        <row r="31">
          <cell r="AF31" t="str">
            <v>Otros</v>
          </cell>
          <cell r="AG31">
            <v>0.13826476989526659</v>
          </cell>
          <cell r="AH31">
            <v>0.15331772709709535</v>
          </cell>
          <cell r="AI31">
            <v>9.9542484388938313E-2</v>
          </cell>
          <cell r="AJ31">
            <v>2.2048891996675923E-2</v>
          </cell>
          <cell r="AK31">
            <v>0.11099549780200157</v>
          </cell>
          <cell r="AL31">
            <v>0.20899574807234744</v>
          </cell>
          <cell r="AM31">
            <v>0.12894533157667776</v>
          </cell>
          <cell r="AN31">
            <v>0.21133715191632008</v>
          </cell>
          <cell r="AO31">
            <v>0.12039214647599961</v>
          </cell>
          <cell r="AP31">
            <v>0.13165732206807101</v>
          </cell>
          <cell r="AS31">
            <v>1.8443419750901722</v>
          </cell>
          <cell r="AT31">
            <v>5.6572390653646494</v>
          </cell>
          <cell r="AU31">
            <v>1.3390454999999974</v>
          </cell>
          <cell r="AV31">
            <v>0.94677770894121238</v>
          </cell>
          <cell r="AW31">
            <v>1.2937241360645526</v>
          </cell>
          <cell r="AX31">
            <v>4.622642642137901</v>
          </cell>
          <cell r="AY31">
            <v>2.2852828426465415</v>
          </cell>
          <cell r="AZ31">
            <v>5.8264666564812693</v>
          </cell>
          <cell r="BA31">
            <v>6.7623944538012708</v>
          </cell>
          <cell r="BB31">
            <v>17.053126072925039</v>
          </cell>
        </row>
        <row r="32">
          <cell r="AF32" t="str">
            <v>Servicios a las naves</v>
          </cell>
          <cell r="AG32">
            <v>0.13826476989526659</v>
          </cell>
          <cell r="AH32">
            <v>0.15331772709709535</v>
          </cell>
          <cell r="AI32">
            <v>9.9542484388938313E-2</v>
          </cell>
          <cell r="AJ32">
            <v>2.2048891996675923E-2</v>
          </cell>
          <cell r="AK32">
            <v>0.11099549780200157</v>
          </cell>
          <cell r="AL32">
            <v>0.20899574807234744</v>
          </cell>
          <cell r="AM32">
            <v>0.12894533157667776</v>
          </cell>
          <cell r="AN32">
            <v>0.21133715191632008</v>
          </cell>
          <cell r="AO32">
            <v>0.12039214647599961</v>
          </cell>
          <cell r="AP32">
            <v>0.13165732206807101</v>
          </cell>
          <cell r="AS32">
            <v>1.8443419750901722</v>
          </cell>
          <cell r="AT32">
            <v>5.6572390653646494</v>
          </cell>
          <cell r="AU32">
            <v>1.3390454999999974</v>
          </cell>
          <cell r="AV32">
            <v>0.94677770894121238</v>
          </cell>
          <cell r="AW32">
            <v>1.2937241360645526</v>
          </cell>
          <cell r="AX32">
            <v>4.622642642137901</v>
          </cell>
          <cell r="AY32">
            <v>2.2852828426465415</v>
          </cell>
          <cell r="AZ32">
            <v>5.8264666564812693</v>
          </cell>
          <cell r="BA32">
            <v>6.7623944538012708</v>
          </cell>
          <cell r="BB32">
            <v>17.053126072925039</v>
          </cell>
        </row>
        <row r="33">
          <cell r="AF33" t="str">
            <v>arriendo de naves C/T</v>
          </cell>
          <cell r="AG33">
            <v>0</v>
          </cell>
          <cell r="AH33">
            <v>0</v>
          </cell>
          <cell r="AI33">
            <v>0</v>
          </cell>
          <cell r="AJ33">
            <v>0</v>
          </cell>
          <cell r="AK33">
            <v>0</v>
          </cell>
          <cell r="AL33">
            <v>0</v>
          </cell>
          <cell r="AM33">
            <v>0</v>
          </cell>
          <cell r="AN33">
            <v>0</v>
          </cell>
          <cell r="AO33">
            <v>0</v>
          </cell>
          <cell r="AP33">
            <v>0</v>
          </cell>
          <cell r="AS33">
            <v>0</v>
          </cell>
          <cell r="AT33">
            <v>0</v>
          </cell>
          <cell r="AU33">
            <v>-0.19210799584631361</v>
          </cell>
          <cell r="AV33">
            <v>0</v>
          </cell>
          <cell r="AW33">
            <v>-0.14625058220773171</v>
          </cell>
          <cell r="AX33">
            <v>0</v>
          </cell>
          <cell r="AY33">
            <v>0</v>
          </cell>
          <cell r="AZ33">
            <v>0</v>
          </cell>
          <cell r="BA33">
            <v>0</v>
          </cell>
          <cell r="BB33">
            <v>0</v>
          </cell>
        </row>
        <row r="34">
          <cell r="AF34" t="str">
            <v>peajes y otros</v>
          </cell>
          <cell r="AG34">
            <v>0</v>
          </cell>
          <cell r="AH34">
            <v>0</v>
          </cell>
          <cell r="AI34">
            <v>0</v>
          </cell>
          <cell r="AJ34">
            <v>0</v>
          </cell>
          <cell r="AK34">
            <v>0</v>
          </cell>
          <cell r="AL34">
            <v>0</v>
          </cell>
          <cell r="AM34">
            <v>0</v>
          </cell>
          <cell r="AN34">
            <v>0</v>
          </cell>
          <cell r="AO34">
            <v>0</v>
          </cell>
          <cell r="AP34">
            <v>0</v>
          </cell>
          <cell r="AS34">
            <v>0</v>
          </cell>
          <cell r="AT34">
            <v>0</v>
          </cell>
          <cell r="AU34">
            <v>0</v>
          </cell>
          <cell r="AV34">
            <v>0</v>
          </cell>
          <cell r="AW34">
            <v>0</v>
          </cell>
          <cell r="AX34">
            <v>0</v>
          </cell>
          <cell r="AY34">
            <v>0</v>
          </cell>
          <cell r="AZ34">
            <v>0</v>
          </cell>
          <cell r="BA34">
            <v>0</v>
          </cell>
          <cell r="BB34">
            <v>0</v>
          </cell>
        </row>
        <row r="35">
          <cell r="AF35" t="str">
            <v>Viajes</v>
          </cell>
          <cell r="AG35">
            <v>6.5526447105788366E-2</v>
          </cell>
          <cell r="AH35">
            <v>0.26941442640404567</v>
          </cell>
          <cell r="AI35">
            <v>6.3160270880361136E-2</v>
          </cell>
          <cell r="AJ35">
            <v>0.5263997087732073</v>
          </cell>
          <cell r="AK35">
            <v>0.46455639768167623</v>
          </cell>
          <cell r="AL35">
            <v>0.49791332263242394</v>
          </cell>
          <cell r="AM35">
            <v>0.16441000543773776</v>
          </cell>
          <cell r="AN35">
            <v>0.3731497418244405</v>
          </cell>
          <cell r="AO35">
            <v>0.16874423583662712</v>
          </cell>
          <cell r="AP35">
            <v>0.40667598211434042</v>
          </cell>
          <cell r="AS35">
            <v>26.262999999999977</v>
          </cell>
          <cell r="AT35">
            <v>101.21899999999999</v>
          </cell>
          <cell r="AU35">
            <v>13.990000000000009</v>
          </cell>
          <cell r="AV35">
            <v>144.60200000000003</v>
          </cell>
          <cell r="AW35">
            <v>104.19999999999999</v>
          </cell>
          <cell r="AX35">
            <v>155.10000000000002</v>
          </cell>
          <cell r="AY35">
            <v>60.46999999999997</v>
          </cell>
          <cell r="AZ35">
            <v>108.39999999999998</v>
          </cell>
          <cell r="BA35">
            <v>204.923</v>
          </cell>
          <cell r="BB35">
            <v>509.32099999999991</v>
          </cell>
        </row>
        <row r="36">
          <cell r="AF36" t="str">
            <v>De Negocios</v>
          </cell>
          <cell r="AG36">
            <v>-4.4867765250294789E-2</v>
          </cell>
          <cell r="AH36">
            <v>0.2099955333465986</v>
          </cell>
          <cell r="AI36">
            <v>0.66025406625587268</v>
          </cell>
          <cell r="AJ36">
            <v>0.33862456233246219</v>
          </cell>
          <cell r="AK36">
            <v>1.416942527394133</v>
          </cell>
          <cell r="AL36">
            <v>0.14496315809148763</v>
          </cell>
          <cell r="AM36">
            <v>0.12611772024425538</v>
          </cell>
          <cell r="AN36">
            <v>6.0923394111204399E-2</v>
          </cell>
          <cell r="AO36">
            <v>0.46636185645583383</v>
          </cell>
          <cell r="AP36">
            <v>0.19310463343568807</v>
          </cell>
          <cell r="AS36">
            <v>-1.7573748631850421</v>
          </cell>
          <cell r="AT36">
            <v>21.911569031196379</v>
          </cell>
          <cell r="AU36">
            <v>28.095078920041558</v>
          </cell>
          <cell r="AV36">
            <v>42.58101706200587</v>
          </cell>
          <cell r="AW36">
            <v>46.481390588204128</v>
          </cell>
          <cell r="AX36">
            <v>15.511741188593163</v>
          </cell>
          <cell r="AY36">
            <v>7.1945101845957922</v>
          </cell>
          <cell r="AZ36">
            <v>6.8720348837209571</v>
          </cell>
          <cell r="BA36">
            <v>80.013604829656458</v>
          </cell>
          <cell r="BB36">
            <v>86.876362165516468</v>
          </cell>
        </row>
        <row r="37">
          <cell r="AF37" t="str">
            <v>Personales</v>
          </cell>
          <cell r="AG37">
            <v>7.7483090283821054E-2</v>
          </cell>
          <cell r="AH37">
            <v>0.29226236308660347</v>
          </cell>
          <cell r="AI37">
            <v>-7.8822186888879986E-2</v>
          </cell>
          <cell r="AJ37">
            <v>0.68492055381144201</v>
          </cell>
          <cell r="AK37">
            <v>0.30140896465946598</v>
          </cell>
          <cell r="AL37">
            <v>0.68259890557142033</v>
          </cell>
          <cell r="AM37">
            <v>0.17143942819517322</v>
          </cell>
          <cell r="AN37">
            <v>0.57133822458878236</v>
          </cell>
          <cell r="AO37">
            <v>0.11977922554358256</v>
          </cell>
          <cell r="AP37">
            <v>0.52640596581332399</v>
          </cell>
          <cell r="AS37">
            <v>28.020374863184998</v>
          </cell>
          <cell r="AT37">
            <v>79.307430968803601</v>
          </cell>
          <cell r="AU37">
            <v>-14.105078920041564</v>
          </cell>
          <cell r="AV37">
            <v>102.02098293799418</v>
          </cell>
          <cell r="AW37">
            <v>57.718609411795853</v>
          </cell>
          <cell r="AX37">
            <v>139.58825881140686</v>
          </cell>
          <cell r="AY37">
            <v>53.275489815404171</v>
          </cell>
          <cell r="AZ37">
            <v>101.52796511627901</v>
          </cell>
          <cell r="BA37">
            <v>124.90939517034349</v>
          </cell>
          <cell r="BB37">
            <v>422.4446378344835</v>
          </cell>
        </row>
        <row r="38">
          <cell r="AF38" t="str">
            <v>Otros.</v>
          </cell>
          <cell r="AG38">
            <v>0.20738205080241179</v>
          </cell>
          <cell r="AH38">
            <v>0.18986016030799258</v>
          </cell>
          <cell r="AI38">
            <v>0.2012410071378643</v>
          </cell>
          <cell r="AJ38">
            <v>7.6381855299548551E-2</v>
          </cell>
          <cell r="AK38">
            <v>0.26620184725858476</v>
          </cell>
          <cell r="AL38">
            <v>2.7307161416910697E-2</v>
          </cell>
          <cell r="AM38">
            <v>0.23360011883149578</v>
          </cell>
          <cell r="AN38">
            <v>0.1521447744451252</v>
          </cell>
          <cell r="AO38">
            <v>0.22746263313530291</v>
          </cell>
          <cell r="AP38">
            <v>0.10971650604119643</v>
          </cell>
          <cell r="AS38">
            <v>87.655375460212781</v>
          </cell>
          <cell r="AT38">
            <v>114.61115019890804</v>
          </cell>
          <cell r="AU38">
            <v>90.396256249524299</v>
          </cell>
          <cell r="AV38">
            <v>51.848223737983062</v>
          </cell>
          <cell r="AW38">
            <v>117.91694016183993</v>
          </cell>
          <cell r="AX38">
            <v>18.072741596785363</v>
          </cell>
          <cell r="AY38">
            <v>118.22674410110869</v>
          </cell>
          <cell r="AZ38">
            <v>103.23594843235082</v>
          </cell>
          <cell r="BA38">
            <v>414.19531597268588</v>
          </cell>
          <cell r="BB38">
            <v>287.76806396602706</v>
          </cell>
        </row>
        <row r="39">
          <cell r="AF39" t="str">
            <v>Servicios de Comunicaciones</v>
          </cell>
          <cell r="AG39">
            <v>0.17033012288276339</v>
          </cell>
          <cell r="AH39">
            <v>-9.2883401028973633E-2</v>
          </cell>
          <cell r="AI39">
            <v>0.44106916011436748</v>
          </cell>
          <cell r="AJ39">
            <v>0.47025125391849509</v>
          </cell>
          <cell r="AK39">
            <v>0.52122925787106444</v>
          </cell>
          <cell r="AL39">
            <v>0.16542418299150508</v>
          </cell>
          <cell r="AM39">
            <v>-6.797805596872708E-2</v>
          </cell>
          <cell r="AN39">
            <v>8.6305645281189003E-2</v>
          </cell>
          <cell r="AO39">
            <v>0.22747660993794772</v>
          </cell>
          <cell r="AP39">
            <v>0.1396608260243426</v>
          </cell>
          <cell r="AS39">
            <v>1.2386400000000037</v>
          </cell>
          <cell r="AT39">
            <v>2.7998159999999999</v>
          </cell>
          <cell r="AU39">
            <v>2.8211151000000001</v>
          </cell>
          <cell r="AV39">
            <v>4.6109134999999952</v>
          </cell>
          <cell r="AW39">
            <v>3.4863966000000062</v>
          </cell>
          <cell r="AX39">
            <v>3.0026047184615337</v>
          </cell>
          <cell r="AY39">
            <v>3.8676581691999985</v>
          </cell>
          <cell r="AZ39">
            <v>1.7873729394117603</v>
          </cell>
          <cell r="BA39">
            <v>11.413809869200009</v>
          </cell>
          <cell r="BB39">
            <v>12.200707157873268</v>
          </cell>
        </row>
        <row r="40">
          <cell r="AF40" t="str">
            <v>courier</v>
          </cell>
          <cell r="AG40">
            <v>-0.10524383561643835</v>
          </cell>
          <cell r="AH40">
            <v>0.10807698744769878</v>
          </cell>
          <cell r="AI40">
            <v>0.33660800000000024</v>
          </cell>
          <cell r="AJ40">
            <v>0.6815951168224299</v>
          </cell>
          <cell r="AK40">
            <v>0.55681486010362691</v>
          </cell>
          <cell r="AL40">
            <v>0.56536991411042936</v>
          </cell>
          <cell r="AM40">
            <v>-9.1797544943820419E-2</v>
          </cell>
          <cell r="AN40">
            <v>2.4398188360655659E-2</v>
          </cell>
          <cell r="AO40">
            <v>0.12179438745117177</v>
          </cell>
          <cell r="AP40">
            <v>0.30603308806862506</v>
          </cell>
          <cell r="AS40">
            <v>0.42537599999999998</v>
          </cell>
          <cell r="AT40">
            <v>0.99321600000000032</v>
          </cell>
          <cell r="AU40">
            <v>0.88156640000000053</v>
          </cell>
          <cell r="AV40">
            <v>2.5944541999999995</v>
          </cell>
          <cell r="AW40">
            <v>0.70930536000000011</v>
          </cell>
          <cell r="AX40">
            <v>1.7577648000000003</v>
          </cell>
          <cell r="AY40">
            <v>0.75810129499999857</v>
          </cell>
          <cell r="AZ40">
            <v>1.8976578979999985</v>
          </cell>
          <cell r="BA40">
            <v>2.7743490549999947</v>
          </cell>
          <cell r="BB40">
            <v>7.2430928980000004</v>
          </cell>
        </row>
        <row r="41">
          <cell r="AF41" t="str">
            <v>correos privados</v>
          </cell>
          <cell r="AG41">
            <v>4.8463542857142849</v>
          </cell>
          <cell r="AH41">
            <v>14.917666666666669</v>
          </cell>
          <cell r="AI41">
            <v>4.9610928695652179</v>
          </cell>
          <cell r="AJ41">
            <v>17.877756935483866</v>
          </cell>
          <cell r="AK41">
            <v>4.6792537333333337</v>
          </cell>
          <cell r="AL41">
            <v>15.924350603174602</v>
          </cell>
          <cell r="AM41">
            <v>3.9570191396923082</v>
          </cell>
          <cell r="AN41">
            <v>15.313796112499993</v>
          </cell>
          <cell r="AO41">
            <v>4.5857783322553196</v>
          </cell>
          <cell r="AP41">
            <v>16.011236824096386</v>
          </cell>
          <cell r="AS41">
            <v>0.87734400000000079</v>
          </cell>
          <cell r="AT41">
            <v>1.0506000000000011</v>
          </cell>
          <cell r="AU41">
            <v>1.1105136000000009</v>
          </cell>
          <cell r="AV41">
            <v>1.404209299999998</v>
          </cell>
          <cell r="AW41">
            <v>1.2302089600000006</v>
          </cell>
          <cell r="AX41">
            <v>0.96234088000000106</v>
          </cell>
          <cell r="AY41">
            <v>1.4082497632000006</v>
          </cell>
          <cell r="AZ41">
            <v>1.140829511999998</v>
          </cell>
          <cell r="BA41">
            <v>4.6263163232000082</v>
          </cell>
          <cell r="BB41">
            <v>4.5579796920000035</v>
          </cell>
        </row>
        <row r="42">
          <cell r="AF42" t="str">
            <v>SS. de Carrier</v>
          </cell>
          <cell r="AG42">
            <v>-0.20000360847992793</v>
          </cell>
          <cell r="AH42">
            <v>-0.50108330220395958</v>
          </cell>
          <cell r="AI42">
            <v>-2.8441310932323716E-2</v>
          </cell>
          <cell r="AJ42">
            <v>-0.17500000000000004</v>
          </cell>
          <cell r="AK42">
            <v>2.5802266405484664E-2</v>
          </cell>
          <cell r="AL42">
            <v>-0.38406254006410256</v>
          </cell>
          <cell r="AM42">
            <v>-0.38936737971962632</v>
          </cell>
          <cell r="AN42">
            <v>-0.36501578667611634</v>
          </cell>
          <cell r="AO42">
            <v>-0.1774875340116886</v>
          </cell>
          <cell r="AP42">
            <v>-0.3693234918213999</v>
          </cell>
          <cell r="AS42">
            <v>-6.4080000000000581E-2</v>
          </cell>
          <cell r="AT42">
            <v>0.75600000000000023</v>
          </cell>
          <cell r="AU42">
            <v>0.82903509999999869</v>
          </cell>
          <cell r="AV42">
            <v>0.61224999999999952</v>
          </cell>
          <cell r="AW42">
            <v>1.5468822800000019</v>
          </cell>
          <cell r="AX42">
            <v>0.28249903846153934</v>
          </cell>
          <cell r="AY42">
            <v>1.7013071109999984</v>
          </cell>
          <cell r="AZ42">
            <v>-1.2511144705882362</v>
          </cell>
          <cell r="BA42">
            <v>4.0131444909999914</v>
          </cell>
          <cell r="BB42">
            <v>0.39963456787329932</v>
          </cell>
        </row>
        <row r="43">
          <cell r="AF43" t="str">
            <v>Servicios de construcción</v>
          </cell>
          <cell r="AG43">
            <v>0</v>
          </cell>
          <cell r="AH43">
            <v>0</v>
          </cell>
          <cell r="AI43">
            <v>0</v>
          </cell>
          <cell r="AJ43">
            <v>0</v>
          </cell>
          <cell r="AK43">
            <v>0</v>
          </cell>
          <cell r="AL43">
            <v>1</v>
          </cell>
          <cell r="AM43">
            <v>0</v>
          </cell>
          <cell r="AN43">
            <v>1</v>
          </cell>
          <cell r="AO43">
            <v>0</v>
          </cell>
          <cell r="AP43">
            <v>1</v>
          </cell>
          <cell r="AS43">
            <v>0</v>
          </cell>
          <cell r="AT43">
            <v>0</v>
          </cell>
          <cell r="AU43">
            <v>0</v>
          </cell>
          <cell r="AV43">
            <v>0</v>
          </cell>
          <cell r="AW43">
            <v>0</v>
          </cell>
          <cell r="AX43">
            <v>0</v>
          </cell>
          <cell r="AY43">
            <v>0</v>
          </cell>
          <cell r="AZ43">
            <v>0</v>
          </cell>
          <cell r="BA43">
            <v>0</v>
          </cell>
          <cell r="BB43">
            <v>0</v>
          </cell>
        </row>
        <row r="44">
          <cell r="AF44" t="str">
            <v>Servicios de seguros</v>
          </cell>
          <cell r="AG44">
            <v>0.1969954844418611</v>
          </cell>
          <cell r="AH44">
            <v>0.26895139493807263</v>
          </cell>
          <cell r="AI44">
            <v>0.19044065793107956</v>
          </cell>
          <cell r="AJ44">
            <v>-0.16974828419434562</v>
          </cell>
          <cell r="AK44">
            <v>0.44217016660499286</v>
          </cell>
          <cell r="AL44">
            <v>-0.22379000163012741</v>
          </cell>
          <cell r="AM44">
            <v>0.35220738013409569</v>
          </cell>
          <cell r="AN44">
            <v>-3.9617846767672993E-2</v>
          </cell>
          <cell r="AO44">
            <v>0.30222592516818847</v>
          </cell>
          <cell r="AP44">
            <v>-7.0419849649060451E-2</v>
          </cell>
          <cell r="AS44">
            <v>4.0897683993129235</v>
          </cell>
          <cell r="AT44">
            <v>40.097563617454639</v>
          </cell>
          <cell r="AU44">
            <v>4.0825712942968622</v>
          </cell>
          <cell r="AV44">
            <v>-5.2821933779496817</v>
          </cell>
          <cell r="AW44">
            <v>14.900000000000006</v>
          </cell>
          <cell r="AX44">
            <v>-7.5999999999999801</v>
          </cell>
          <cell r="AY44">
            <v>4.0645600000000073</v>
          </cell>
          <cell r="AZ44">
            <v>20.553200000000004</v>
          </cell>
          <cell r="BA44">
            <v>27.13689969360982</v>
          </cell>
          <cell r="BB44">
            <v>47.768570239504982</v>
          </cell>
        </row>
        <row r="45">
          <cell r="AF45" t="str">
            <v xml:space="preserve">    reaseguros</v>
          </cell>
          <cell r="AG45">
            <v>0.20522481789563818</v>
          </cell>
          <cell r="AH45">
            <v>0.26582362876239252</v>
          </cell>
          <cell r="AI45">
            <v>0.25589827097261386</v>
          </cell>
          <cell r="AJ45">
            <v>-0.20490190007009557</v>
          </cell>
          <cell r="AK45">
            <v>0.46949843169858108</v>
          </cell>
          <cell r="AL45">
            <v>-0.26781393888887295</v>
          </cell>
          <cell r="AM45">
            <v>0.37792074151373889</v>
          </cell>
          <cell r="AN45">
            <v>-6.2134963673773913E-2</v>
          </cell>
          <cell r="AO45">
            <v>0.33435408170574576</v>
          </cell>
          <cell r="AP45">
            <v>-0.10110557447642421</v>
          </cell>
          <cell r="AS45">
            <v>3.8830264665278733</v>
          </cell>
          <cell r="AT45">
            <v>37.506313012272315</v>
          </cell>
          <cell r="AU45">
            <v>5.5</v>
          </cell>
          <cell r="AV45">
            <v>-7.8000000000000114</v>
          </cell>
          <cell r="AW45">
            <v>14.700000000000003</v>
          </cell>
          <cell r="AX45">
            <v>-11.999999999999986</v>
          </cell>
          <cell r="AY45">
            <v>4.5645600000000073</v>
          </cell>
          <cell r="AZ45">
            <v>17.153199999999998</v>
          </cell>
          <cell r="BA45">
            <v>28.647586466527883</v>
          </cell>
          <cell r="BB45">
            <v>34.859513012272373</v>
          </cell>
        </row>
        <row r="46">
          <cell r="AF46" t="str">
            <v xml:space="preserve">    seguros directos</v>
          </cell>
          <cell r="AG46">
            <v>2.2209134145934724</v>
          </cell>
          <cell r="AH46">
            <v>0.63702404673903312</v>
          </cell>
          <cell r="AI46">
            <v>0.25960734492693893</v>
          </cell>
          <cell r="AJ46">
            <v>-0.31522094387312094</v>
          </cell>
          <cell r="AK46">
            <v>-0.38971436788505209</v>
          </cell>
          <cell r="AL46">
            <v>-0.30361962024995559</v>
          </cell>
          <cell r="AM46">
            <v>-0.42058784682490047</v>
          </cell>
          <cell r="AN46">
            <v>-0.21133350855577471</v>
          </cell>
          <cell r="AO46">
            <v>-1.1562904096511617E-2</v>
          </cell>
          <cell r="AP46">
            <v>-0.25714558009521604</v>
          </cell>
          <cell r="AS46">
            <v>0.5917337244935359</v>
          </cell>
          <cell r="AT46">
            <v>6.8190550791712712E-3</v>
          </cell>
          <cell r="AU46">
            <v>0.27325247702660205</v>
          </cell>
          <cell r="AV46">
            <v>-0.19999999999999996</v>
          </cell>
          <cell r="AW46">
            <v>-0.4</v>
          </cell>
          <cell r="AX46">
            <v>-0.19999999999999996</v>
          </cell>
          <cell r="AY46">
            <v>0</v>
          </cell>
          <cell r="AZ46">
            <v>0</v>
          </cell>
          <cell r="BA46">
            <v>0.46498620152013803</v>
          </cell>
          <cell r="BB46">
            <v>-0.39318094492082878</v>
          </cell>
        </row>
        <row r="47">
          <cell r="AF47" t="str">
            <v xml:space="preserve">    seguros de fletes</v>
          </cell>
          <cell r="AG47">
            <v>-0.20959646223793171</v>
          </cell>
          <cell r="AH47">
            <v>0.2964149621515666</v>
          </cell>
          <cell r="AI47">
            <v>-0.53057377083854718</v>
          </cell>
          <cell r="AJ47">
            <v>0.31920920556663135</v>
          </cell>
          <cell r="AK47">
            <v>0.29402182750321004</v>
          </cell>
          <cell r="AL47">
            <v>0.59811538465666203</v>
          </cell>
          <cell r="AM47">
            <v>0.29869468860316761</v>
          </cell>
          <cell r="AN47">
            <v>0.27852908523242004</v>
          </cell>
          <cell r="AO47">
            <v>-9.2766564839089516E-2</v>
          </cell>
          <cell r="AP47">
            <v>0.36303689991411359</v>
          </cell>
          <cell r="AS47">
            <v>-0.38499179170847553</v>
          </cell>
          <cell r="AT47">
            <v>2.5844315501031456</v>
          </cell>
          <cell r="AU47">
            <v>-1.6906811827297392</v>
          </cell>
          <cell r="AV47">
            <v>2.7178066220503396</v>
          </cell>
          <cell r="AW47">
            <v>0.60000000000000009</v>
          </cell>
          <cell r="AX47">
            <v>4.5999999999999996</v>
          </cell>
          <cell r="AY47">
            <v>-0.5</v>
          </cell>
          <cell r="AZ47">
            <v>3.4000000000000004</v>
          </cell>
          <cell r="BA47">
            <v>-1.9756729744382149</v>
          </cell>
          <cell r="BB47">
            <v>13.302238172153487</v>
          </cell>
        </row>
        <row r="48">
          <cell r="AF48" t="str">
            <v>Servicios Financieros</v>
          </cell>
          <cell r="AG48">
            <v>5.5508621824035043E-2</v>
          </cell>
          <cell r="AH48">
            <v>0.36846021444497468</v>
          </cell>
          <cell r="AI48">
            <v>7.0660980567715193E-2</v>
          </cell>
          <cell r="AJ48">
            <v>0.55273862291526887</v>
          </cell>
          <cell r="AK48">
            <v>8.0078322046279293E-2</v>
          </cell>
          <cell r="AL48">
            <v>-2.6930553897652421E-2</v>
          </cell>
          <cell r="AM48">
            <v>0.11063011593140515</v>
          </cell>
          <cell r="AN48">
            <v>0.31201727653024469</v>
          </cell>
          <cell r="AO48">
            <v>7.9604348542020587E-2</v>
          </cell>
          <cell r="AP48">
            <v>0.28339360067933583</v>
          </cell>
          <cell r="AS48">
            <v>0.39000000000000057</v>
          </cell>
          <cell r="AT48">
            <v>9.8385600000000153</v>
          </cell>
          <cell r="AU48">
            <v>0.808303200000001</v>
          </cell>
          <cell r="AV48">
            <v>15.432023602799987</v>
          </cell>
          <cell r="AW48">
            <v>0.85995000000000132</v>
          </cell>
          <cell r="AX48">
            <v>10.257137954000001</v>
          </cell>
          <cell r="AY48">
            <v>0.88191599999999859</v>
          </cell>
          <cell r="AZ48">
            <v>13.370353801920004</v>
          </cell>
          <cell r="BA48">
            <v>2.9401692000000068</v>
          </cell>
          <cell r="BB48">
            <v>48.898075358720064</v>
          </cell>
        </row>
        <row r="49">
          <cell r="AF49" t="str">
            <v>Servicios de Informática e Información</v>
          </cell>
          <cell r="AG49">
            <v>0.39872029005142751</v>
          </cell>
          <cell r="AH49">
            <v>4.925646904402603E-2</v>
          </cell>
          <cell r="AI49">
            <v>0.13451712656947379</v>
          </cell>
          <cell r="AJ49">
            <v>-0.2356623011499035</v>
          </cell>
          <cell r="AK49">
            <v>2.0222665844574772E-2</v>
          </cell>
          <cell r="AL49">
            <v>-0.17448085151161252</v>
          </cell>
          <cell r="AM49">
            <v>6.7202048415137217E-2</v>
          </cell>
          <cell r="AN49">
            <v>6.9369598543825406E-2</v>
          </cell>
          <cell r="AO49">
            <v>0.14237251477542534</v>
          </cell>
          <cell r="AP49">
            <v>-7.1150584003984885E-2</v>
          </cell>
          <cell r="AS49">
            <v>5.3000000000000007</v>
          </cell>
          <cell r="AT49">
            <v>0.70000000000000107</v>
          </cell>
          <cell r="AU49">
            <v>0.99999999999999822</v>
          </cell>
          <cell r="AV49">
            <v>-4.1999999999999993</v>
          </cell>
          <cell r="AW49">
            <v>-0.42280000000000051</v>
          </cell>
          <cell r="AX49">
            <v>-3.2847000000000026</v>
          </cell>
          <cell r="AY49">
            <v>-2.2980032239999986</v>
          </cell>
          <cell r="AZ49">
            <v>0.87762230098931937</v>
          </cell>
          <cell r="BA49">
            <v>3.5791967759999892</v>
          </cell>
          <cell r="BB49">
            <v>-5.907077699010685</v>
          </cell>
        </row>
        <row r="50">
          <cell r="AF50" t="str">
            <v>Regalías y derechos de licencia</v>
          </cell>
          <cell r="AG50">
            <v>1.5748031496062964E-2</v>
          </cell>
          <cell r="AH50">
            <v>0.1318181090657129</v>
          </cell>
          <cell r="AI50">
            <v>0.13633099999999976</v>
          </cell>
          <cell r="AJ50">
            <v>0.13784135381491835</v>
          </cell>
          <cell r="AK50">
            <v>0.12625789999999992</v>
          </cell>
          <cell r="AL50">
            <v>0.10200092017110318</v>
          </cell>
          <cell r="AM50">
            <v>0.15582730035750081</v>
          </cell>
          <cell r="AN50">
            <v>0.17772776229872833</v>
          </cell>
          <cell r="AO50">
            <v>0.1101813083280363</v>
          </cell>
          <cell r="AP50">
            <v>0.13853556326435057</v>
          </cell>
          <cell r="AS50">
            <v>0.20640000000000036</v>
          </cell>
          <cell r="AT50">
            <v>11.700000000000003</v>
          </cell>
          <cell r="AU50">
            <v>2.0449649999999977</v>
          </cell>
          <cell r="AV50">
            <v>12.899999999999991</v>
          </cell>
          <cell r="AW50">
            <v>1.7928621800000002</v>
          </cell>
          <cell r="AX50">
            <v>9.2000000000000028</v>
          </cell>
          <cell r="AY50">
            <v>2.0412359739999992</v>
          </cell>
          <cell r="AZ50">
            <v>16.556334449676001</v>
          </cell>
          <cell r="BA50">
            <v>6.0854631540000028</v>
          </cell>
          <cell r="BB50">
            <v>50.356334449675956</v>
          </cell>
        </row>
        <row r="51">
          <cell r="AF51" t="str">
            <v>Otros servicios empresariales</v>
          </cell>
          <cell r="AG51">
            <v>0.23807172759835971</v>
          </cell>
          <cell r="AH51">
            <v>0.1201820972712313</v>
          </cell>
          <cell r="AI51">
            <v>0.21446179512565511</v>
          </cell>
          <cell r="AJ51">
            <v>-4.4217534428633187E-2</v>
          </cell>
          <cell r="AK51">
            <v>0.25621139274685589</v>
          </cell>
          <cell r="AL51">
            <v>0.11454391295755983</v>
          </cell>
          <cell r="AM51">
            <v>0.29221948846655521</v>
          </cell>
          <cell r="AN51">
            <v>0.14722642599512747</v>
          </cell>
          <cell r="AO51">
            <v>0.25168182678874662</v>
          </cell>
          <cell r="AP51">
            <v>7.7309365141817521E-2</v>
          </cell>
          <cell r="AS51">
            <v>53.736373000000015</v>
          </cell>
          <cell r="AT51">
            <v>26.526483999999982</v>
          </cell>
          <cell r="AU51">
            <v>51.368317999999931</v>
          </cell>
          <cell r="AV51">
            <v>13.022365000000036</v>
          </cell>
          <cell r="AW51">
            <v>62.367169619999913</v>
          </cell>
          <cell r="AX51">
            <v>22.501271999999972</v>
          </cell>
          <cell r="AY51">
            <v>78.578310746000056</v>
          </cell>
          <cell r="AZ51">
            <v>31.97228717159993</v>
          </cell>
          <cell r="BA51">
            <v>246.05017136599963</v>
          </cell>
          <cell r="BB51">
            <v>94.022408171599864</v>
          </cell>
        </row>
        <row r="52">
          <cell r="AF52" t="str">
            <v xml:space="preserve">  Servicios de Compraventa y Otros </v>
          </cell>
          <cell r="AG52">
            <v>0.15512025555025533</v>
          </cell>
          <cell r="AH52">
            <v>0.17374517374517384</v>
          </cell>
          <cell r="AI52">
            <v>0.17836199680786513</v>
          </cell>
          <cell r="AJ52">
            <v>-8.3275503122831385E-2</v>
          </cell>
          <cell r="AK52">
            <v>0.20935976415221447</v>
          </cell>
          <cell r="AL52">
            <v>0.16757493188010897</v>
          </cell>
          <cell r="AM52">
            <v>0.28188242958605003</v>
          </cell>
          <cell r="AN52">
            <v>0.34532374100719432</v>
          </cell>
          <cell r="AO52">
            <v>0.20940970099089484</v>
          </cell>
          <cell r="AP52">
            <v>0.11236494597839131</v>
          </cell>
          <cell r="AS52">
            <v>16.149999999999977</v>
          </cell>
          <cell r="AT52">
            <v>15.900000000000006</v>
          </cell>
          <cell r="AU52">
            <v>18.309999999999988</v>
          </cell>
          <cell r="AV52">
            <v>13.5</v>
          </cell>
          <cell r="AW52">
            <v>24.405999999999977</v>
          </cell>
          <cell r="AX52">
            <v>8.1000000000000085</v>
          </cell>
          <cell r="AY52">
            <v>37.900000000000006</v>
          </cell>
          <cell r="AZ52">
            <v>10.700000000000003</v>
          </cell>
          <cell r="BA52">
            <v>96.765999999999963</v>
          </cell>
          <cell r="BB52">
            <v>48.200000000000045</v>
          </cell>
        </row>
        <row r="53">
          <cell r="AF53" t="str">
            <v xml:space="preserve">         comisiones comercio</v>
          </cell>
          <cell r="AG53">
            <v>0.12914425542544294</v>
          </cell>
          <cell r="AH53">
            <v>0.17374517374517384</v>
          </cell>
          <cell r="AI53">
            <v>0.1476648277350654</v>
          </cell>
          <cell r="AJ53">
            <v>-8.3275503122831385E-2</v>
          </cell>
          <cell r="AK53">
            <v>0.18060993338971976</v>
          </cell>
          <cell r="AL53">
            <v>0.16757493188010897</v>
          </cell>
          <cell r="AM53">
            <v>0.25976909387351443</v>
          </cell>
          <cell r="AN53">
            <v>0.34532374100719432</v>
          </cell>
          <cell r="AO53">
            <v>0.18269085009319475</v>
          </cell>
          <cell r="AP53">
            <v>0.11236494597839131</v>
          </cell>
          <cell r="AS53">
            <v>15.949999999999989</v>
          </cell>
          <cell r="AT53">
            <v>15.900000000000006</v>
          </cell>
          <cell r="AU53">
            <v>18.049999999999983</v>
          </cell>
          <cell r="AV53">
            <v>13.5</v>
          </cell>
          <cell r="AW53">
            <v>24.159999999999997</v>
          </cell>
          <cell r="AX53">
            <v>8.1000000000000085</v>
          </cell>
          <cell r="AY53">
            <v>37.600000000000023</v>
          </cell>
          <cell r="AZ53">
            <v>10.700000000000003</v>
          </cell>
          <cell r="BA53">
            <v>95.759999999999991</v>
          </cell>
          <cell r="BB53">
            <v>48.200000000000045</v>
          </cell>
        </row>
        <row r="54">
          <cell r="AF54" t="str">
            <v xml:space="preserve">         margen cobre Codelco (CN)</v>
          </cell>
          <cell r="AG54">
            <v>0</v>
          </cell>
          <cell r="AH54">
            <v>0</v>
          </cell>
          <cell r="AI54">
            <v>18749</v>
          </cell>
          <cell r="AJ54" t="e">
            <v>#DIV/0!</v>
          </cell>
          <cell r="AK54">
            <v>19249</v>
          </cell>
          <cell r="AL54" t="e">
            <v>#DIV/0!</v>
          </cell>
          <cell r="AM54">
            <v>15999</v>
          </cell>
          <cell r="AN54" t="e">
            <v>#DIV/0!</v>
          </cell>
          <cell r="AO54">
            <v>17499</v>
          </cell>
          <cell r="AP54" t="e">
            <v>#DIV/0!</v>
          </cell>
          <cell r="AS54">
            <v>0.20000000000000018</v>
          </cell>
          <cell r="AT54">
            <v>0</v>
          </cell>
          <cell r="AU54">
            <v>0.25999999999999979</v>
          </cell>
          <cell r="AV54">
            <v>0</v>
          </cell>
          <cell r="AW54">
            <v>0.246</v>
          </cell>
          <cell r="AX54">
            <v>0</v>
          </cell>
          <cell r="AY54">
            <v>0.30000000000000027</v>
          </cell>
          <cell r="AZ54">
            <v>0</v>
          </cell>
          <cell r="BA54">
            <v>1.0059999999999985</v>
          </cell>
          <cell r="BB54">
            <v>0</v>
          </cell>
        </row>
        <row r="55">
          <cell r="AF55" t="str">
            <v xml:space="preserve">  Servicios de Arrendamiento de Explotación</v>
          </cell>
          <cell r="AG55">
            <v>0.48658539268804812</v>
          </cell>
          <cell r="AH55">
            <v>5.0631942060430646E-3</v>
          </cell>
          <cell r="AI55">
            <v>0.17387456498233589</v>
          </cell>
          <cell r="AJ55">
            <v>-1.3922467729867716E-2</v>
          </cell>
          <cell r="AK55">
            <v>0.26126460355709868</v>
          </cell>
          <cell r="AL55">
            <v>9.253303882444941E-2</v>
          </cell>
          <cell r="AM55">
            <v>0.25557491002570698</v>
          </cell>
          <cell r="AN55">
            <v>-0.12460952990391272</v>
          </cell>
          <cell r="AO55">
            <v>0.28065992986059229</v>
          </cell>
          <cell r="AP55">
            <v>-1.587326289639146E-2</v>
          </cell>
          <cell r="AS55">
            <v>14.486373</v>
          </cell>
          <cell r="AT55">
            <v>0.21448399999999879</v>
          </cell>
          <cell r="AU55">
            <v>7.1583180000000013</v>
          </cell>
          <cell r="AV55">
            <v>-0.56463499999999556</v>
          </cell>
          <cell r="AW55">
            <v>10.225410000000004</v>
          </cell>
          <cell r="AX55">
            <v>3.579271999999996</v>
          </cell>
          <cell r="AY55">
            <v>4.5418640000000039</v>
          </cell>
          <cell r="AZ55">
            <v>1.1132434999999958</v>
          </cell>
          <cell r="BA55">
            <v>36.411965000000009</v>
          </cell>
          <cell r="BB55">
            <v>4.3423644999999738</v>
          </cell>
        </row>
        <row r="56">
          <cell r="AF56" t="str">
            <v xml:space="preserve">         marítimo</v>
          </cell>
          <cell r="AG56">
            <v>0</v>
          </cell>
          <cell r="AH56">
            <v>0</v>
          </cell>
          <cell r="AI56" t="e">
            <v>#DIV/0!</v>
          </cell>
          <cell r="AJ56">
            <v>0</v>
          </cell>
          <cell r="AK56" t="e">
            <v>#DIV/0!</v>
          </cell>
          <cell r="AL56">
            <v>0</v>
          </cell>
          <cell r="AM56" t="e">
            <v>#DIV/0!</v>
          </cell>
          <cell r="AN56">
            <v>8.8708833197244985E-2</v>
          </cell>
          <cell r="AO56" t="e">
            <v>#DIV/0!</v>
          </cell>
          <cell r="AP56">
            <v>2.226847253099562E-2</v>
          </cell>
          <cell r="AS56">
            <v>0</v>
          </cell>
          <cell r="AT56">
            <v>-2.5499999999999856E-2</v>
          </cell>
          <cell r="AU56">
            <v>0</v>
          </cell>
          <cell r="AV56">
            <v>-1.244999999999985E-2</v>
          </cell>
          <cell r="AW56">
            <v>0</v>
          </cell>
          <cell r="AX56">
            <v>5.9999999999993392E-4</v>
          </cell>
          <cell r="AY56">
            <v>0</v>
          </cell>
          <cell r="AZ56">
            <v>0.10000000000000009</v>
          </cell>
          <cell r="BA56">
            <v>0</v>
          </cell>
          <cell r="BB56">
            <v>6.264999999999965E-2</v>
          </cell>
        </row>
        <row r="57">
          <cell r="AF57" t="str">
            <v xml:space="preserve">         aéreo</v>
          </cell>
          <cell r="AG57">
            <v>0.48658539268804812</v>
          </cell>
          <cell r="AH57">
            <v>5.2163126487676514E-3</v>
          </cell>
          <cell r="AI57">
            <v>0.17387456498233589</v>
          </cell>
          <cell r="AJ57">
            <v>-1.4343045870559012E-2</v>
          </cell>
          <cell r="AK57">
            <v>0.26126460355709868</v>
          </cell>
          <cell r="AL57">
            <v>9.5481357600901484E-2</v>
          </cell>
          <cell r="AM57">
            <v>0.25557491002570698</v>
          </cell>
          <cell r="AN57">
            <v>-0.13014688043478262</v>
          </cell>
          <cell r="AO57">
            <v>0.28065992986059229</v>
          </cell>
          <cell r="AP57">
            <v>-1.6994376682387458E-2</v>
          </cell>
          <cell r="AS57">
            <v>14.486373</v>
          </cell>
          <cell r="AT57">
            <v>0.23998399999999975</v>
          </cell>
          <cell r="AU57">
            <v>7.1583180000000013</v>
          </cell>
          <cell r="AV57">
            <v>-0.55218499999999437</v>
          </cell>
          <cell r="AW57">
            <v>10.225410000000004</v>
          </cell>
          <cell r="AX57">
            <v>3.5786719999999974</v>
          </cell>
          <cell r="AY57">
            <v>4.5418640000000039</v>
          </cell>
          <cell r="AZ57">
            <v>1.0132435000000015</v>
          </cell>
          <cell r="BA57">
            <v>36.411965000000009</v>
          </cell>
          <cell r="BB57">
            <v>4.2797145000000114</v>
          </cell>
        </row>
        <row r="58">
          <cell r="AF58" t="str">
            <v xml:space="preserve">  Servicios Empresariales, Profesionales y Técnicos</v>
          </cell>
          <cell r="AG58">
            <v>0.26135808960960905</v>
          </cell>
          <cell r="AH58">
            <v>0.1077010107493459</v>
          </cell>
          <cell r="AI58">
            <v>0.26108373441603949</v>
          </cell>
          <cell r="AJ58">
            <v>-2.9269600920578398E-4</v>
          </cell>
          <cell r="AK58">
            <v>0.30729129655408194</v>
          </cell>
          <cell r="AL58">
            <v>9.8924082458380358E-2</v>
          </cell>
          <cell r="AM58">
            <v>0.31228705646016208</v>
          </cell>
          <cell r="AN58">
            <v>0.15584149988814966</v>
          </cell>
          <cell r="AO58">
            <v>0.28627965048616977</v>
          </cell>
          <cell r="AP58">
            <v>9.0901421377711067E-2</v>
          </cell>
          <cell r="AS58">
            <v>23.100000000000023</v>
          </cell>
          <cell r="AT58">
            <v>10.400000000000006</v>
          </cell>
          <cell r="AU58">
            <v>25.899999999999977</v>
          </cell>
          <cell r="AV58">
            <v>0</v>
          </cell>
          <cell r="AW58">
            <v>27.735759619999996</v>
          </cell>
          <cell r="AX58">
            <v>10.759999999999991</v>
          </cell>
          <cell r="AY58">
            <v>36.13644674599999</v>
          </cell>
          <cell r="AZ58">
            <v>20.029043671599993</v>
          </cell>
          <cell r="BA58">
            <v>112.872206366</v>
          </cell>
          <cell r="BB58">
            <v>41.189043671599961</v>
          </cell>
        </row>
        <row r="59">
          <cell r="AF59" t="str">
            <v xml:space="preserve">  Ss. de Gastos de refinación Codelco</v>
          </cell>
          <cell r="AG59">
            <v>0</v>
          </cell>
          <cell r="AH59">
            <v>-0.53574744661095641</v>
          </cell>
          <cell r="AI59" t="e">
            <v>#DIV/0!</v>
          </cell>
          <cell r="AJ59">
            <v>-0.47440344791338163</v>
          </cell>
          <cell r="AK59" t="e">
            <v>#DIV/0!</v>
          </cell>
          <cell r="AL59">
            <v>-0.52244508118433619</v>
          </cell>
          <cell r="AM59" t="e">
            <v>#DIV/0!</v>
          </cell>
          <cell r="AN59">
            <v>-0.64953271028037385</v>
          </cell>
          <cell r="AO59" t="e">
            <v>#DIV/0!</v>
          </cell>
          <cell r="AP59">
            <v>-0.55356065542122157</v>
          </cell>
          <cell r="AS59">
            <v>0</v>
          </cell>
          <cell r="AT59">
            <v>1.2000000000000011E-2</v>
          </cell>
          <cell r="AU59">
            <v>0</v>
          </cell>
          <cell r="AV59">
            <v>8.6999999999999966E-2</v>
          </cell>
          <cell r="AW59">
            <v>0</v>
          </cell>
          <cell r="AX59">
            <v>6.2000000000000055E-2</v>
          </cell>
          <cell r="AY59">
            <v>0</v>
          </cell>
          <cell r="AZ59">
            <v>0.13</v>
          </cell>
          <cell r="BA59">
            <v>0</v>
          </cell>
          <cell r="BB59">
            <v>0.29099999999999948</v>
          </cell>
        </row>
        <row r="60">
          <cell r="AF60" t="str">
            <v>Servicios personales, culturales y recreativos</v>
          </cell>
          <cell r="AG60">
            <v>5.7040700233660813E-2</v>
          </cell>
          <cell r="AH60">
            <v>2.974598930481287E-2</v>
          </cell>
          <cell r="AI60">
            <v>1.4341092110993214E-2</v>
          </cell>
          <cell r="AJ60">
            <v>5.7489723454098085E-2</v>
          </cell>
          <cell r="AK60">
            <v>0.1811334310361028</v>
          </cell>
          <cell r="AL60">
            <v>4.8688636637763683E-2</v>
          </cell>
          <cell r="AM60">
            <v>6.187078256377454E-2</v>
          </cell>
          <cell r="AN60">
            <v>0.15589316376839268</v>
          </cell>
          <cell r="AO60">
            <v>7.6905286209792978E-2</v>
          </cell>
          <cell r="AP60">
            <v>7.77679963688096E-2</v>
          </cell>
          <cell r="AS60">
            <v>1</v>
          </cell>
          <cell r="AT60">
            <v>0.29159999999999897</v>
          </cell>
          <cell r="AU60">
            <v>0.32499999999999574</v>
          </cell>
          <cell r="AV60">
            <v>0.75500000000000078</v>
          </cell>
          <cell r="AW60">
            <v>3.5</v>
          </cell>
          <cell r="AX60">
            <v>0.75</v>
          </cell>
          <cell r="AY60">
            <v>1.2484464000000024</v>
          </cell>
          <cell r="AZ60">
            <v>2.446366777999998</v>
          </cell>
          <cell r="BA60">
            <v>6.0734463999999946</v>
          </cell>
          <cell r="BB60">
            <v>4.242966777999996</v>
          </cell>
        </row>
        <row r="61">
          <cell r="AF61" t="str">
            <v>Servicios del Gobierno, n.i.o.p.</v>
          </cell>
          <cell r="AG61">
            <v>7.9543239602691163E-2</v>
          </cell>
          <cell r="AH61">
            <v>0.83629511184611638</v>
          </cell>
          <cell r="AI61">
            <v>9.109311740890691E-2</v>
          </cell>
          <cell r="AJ61">
            <v>0.99285929685947916</v>
          </cell>
          <cell r="AK61">
            <v>0.15476190476190466</v>
          </cell>
          <cell r="AL61">
            <v>0.33133388901780236</v>
          </cell>
          <cell r="AM61">
            <v>0.13463986930668947</v>
          </cell>
          <cell r="AN61">
            <v>0.75880280298944114</v>
          </cell>
          <cell r="AO61">
            <v>0.11200350788046998</v>
          </cell>
          <cell r="AP61">
            <v>0.67085058845421841</v>
          </cell>
          <cell r="AS61">
            <v>0.80000000000000071</v>
          </cell>
          <cell r="AT61">
            <v>3.1000000000000014</v>
          </cell>
          <cell r="AU61">
            <v>0.75</v>
          </cell>
          <cell r="AV61">
            <v>3.5</v>
          </cell>
          <cell r="AW61">
            <v>1.1499999999999986</v>
          </cell>
          <cell r="AX61">
            <v>4.7700000000000031</v>
          </cell>
          <cell r="AY61">
            <v>1.8000000000000007</v>
          </cell>
          <cell r="AZ61">
            <v>5.6000000000000014</v>
          </cell>
          <cell r="BA61">
            <v>4.5</v>
          </cell>
          <cell r="BB61">
            <v>16.97</v>
          </cell>
        </row>
        <row r="62">
          <cell r="AF62" t="str">
            <v>Totales</v>
          </cell>
          <cell r="AG62">
            <v>9.3332280752442154E-2</v>
          </cell>
          <cell r="AH62">
            <v>0.13411581725663169</v>
          </cell>
          <cell r="AI62">
            <v>0.10167183898649235</v>
          </cell>
          <cell r="AJ62">
            <v>0.17029358179022047</v>
          </cell>
          <cell r="AK62">
            <v>0.2453905318364269</v>
          </cell>
          <cell r="AL62">
            <v>0.20166388327926121</v>
          </cell>
          <cell r="AM62">
            <v>0.24650807451457091</v>
          </cell>
          <cell r="AN62">
            <v>0.22181669009209415</v>
          </cell>
          <cell r="AO62">
            <v>0.17078075362252432</v>
          </cell>
          <cell r="AP62">
            <v>0.18200969864919081</v>
          </cell>
          <cell r="AS62">
            <v>185.65675850115872</v>
          </cell>
          <cell r="AT62">
            <v>286.61888425030611</v>
          </cell>
          <cell r="AU62">
            <v>183.63630263723053</v>
          </cell>
          <cell r="AV62">
            <v>351.13863150006682</v>
          </cell>
          <cell r="AW62">
            <v>430.34310001385234</v>
          </cell>
          <cell r="AX62">
            <v>417.86831068970696</v>
          </cell>
          <cell r="AY62">
            <v>481.89815724197956</v>
          </cell>
          <cell r="AZ62">
            <v>478.02953546739991</v>
          </cell>
          <cell r="BA62">
            <v>1281.5343183942205</v>
          </cell>
          <cell r="BB62">
            <v>1533.6553619074803</v>
          </cell>
        </row>
      </sheetData>
      <sheetData sheetId="3"/>
      <sheetData sheetId="4" refreshError="1">
        <row r="93">
          <cell r="A93" t="str">
            <v xml:space="preserve">     </v>
          </cell>
        </row>
      </sheetData>
      <sheetData sheetId="5" refreshError="1"/>
      <sheetData sheetId="6"/>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T99"/>
      <sheetName val="2T99"/>
      <sheetName val="3t99"/>
      <sheetName val="4T99"/>
      <sheetName val="RESUMEN99-6"/>
    </sheetNames>
    <sheetDataSet>
      <sheetData sheetId="0" refreshError="1"/>
      <sheetData sheetId="1" refreshError="1"/>
      <sheetData sheetId="2" refreshError="1"/>
      <sheetData sheetId="3" refreshError="1">
        <row r="1">
          <cell r="A1">
            <v>35077.480025810182</v>
          </cell>
        </row>
        <row r="4">
          <cell r="A4" t="str">
            <v xml:space="preserve">          SERVICIOS  NO  FINANCIEROS I V TRIM</v>
          </cell>
          <cell r="F4">
            <v>1999</v>
          </cell>
        </row>
        <row r="5">
          <cell r="B5" t="str">
            <v>(Millones de US$)</v>
          </cell>
        </row>
        <row r="6">
          <cell r="A6" t="str">
            <v xml:space="preserve"> </v>
          </cell>
        </row>
        <row r="7">
          <cell r="B7" t="str">
            <v>Octubre</v>
          </cell>
          <cell r="C7" t="str">
            <v>Noviembre</v>
          </cell>
          <cell r="D7" t="str">
            <v>Diciembre</v>
          </cell>
          <cell r="F7" t="str">
            <v>4T</v>
          </cell>
        </row>
        <row r="9">
          <cell r="A9" t="str">
            <v>1. EMBARQUES</v>
          </cell>
          <cell r="B9">
            <v>-18.913816999017193</v>
          </cell>
          <cell r="C9">
            <v>-12.393114638897856</v>
          </cell>
          <cell r="D9">
            <v>-2.7652774773564914</v>
          </cell>
          <cell r="F9">
            <v>-34.072209115271541</v>
          </cell>
        </row>
        <row r="10">
          <cell r="A10" t="str">
            <v xml:space="preserve">  Fletes y seguros</v>
          </cell>
          <cell r="B10">
            <v>-50.089240872000012</v>
          </cell>
          <cell r="C10">
            <v>-46.332720450000025</v>
          </cell>
          <cell r="D10">
            <v>-35.922404370000002</v>
          </cell>
          <cell r="F10">
            <v>-132.34436569200005</v>
          </cell>
        </row>
        <row r="11">
          <cell r="A11" t="str">
            <v xml:space="preserve">     -Créditos</v>
          </cell>
          <cell r="B11">
            <v>26.802256608</v>
          </cell>
          <cell r="C11">
            <v>31.454372429999996</v>
          </cell>
          <cell r="D11">
            <v>33.322561349999994</v>
          </cell>
          <cell r="F11">
            <v>91.579190388000001</v>
          </cell>
        </row>
        <row r="12">
          <cell r="A12" t="str">
            <v xml:space="preserve">     -Débitos</v>
          </cell>
          <cell r="B12">
            <v>76.891497480000012</v>
          </cell>
          <cell r="C12">
            <v>77.787092880000017</v>
          </cell>
          <cell r="D12">
            <v>69.244965719999996</v>
          </cell>
          <cell r="F12">
            <v>223.92355608000003</v>
          </cell>
        </row>
        <row r="13">
          <cell r="A13" t="str">
            <v xml:space="preserve">   Otros fletes</v>
          </cell>
          <cell r="B13">
            <v>31.175423872982819</v>
          </cell>
          <cell r="C13">
            <v>33.939605811102169</v>
          </cell>
          <cell r="D13">
            <v>33.157126892643511</v>
          </cell>
          <cell r="F13">
            <v>98.272156576728491</v>
          </cell>
        </row>
        <row r="15">
          <cell r="A15" t="str">
            <v>2. OTROS TRANSPORTES</v>
          </cell>
          <cell r="B15">
            <v>-62.160790549157269</v>
          </cell>
          <cell r="C15">
            <v>-60.60789984050831</v>
          </cell>
          <cell r="D15">
            <v>-52.200418476797026</v>
          </cell>
          <cell r="F15">
            <v>-174.96910886646259</v>
          </cell>
        </row>
        <row r="16">
          <cell r="A16" t="str">
            <v xml:space="preserve">  Servicios de pasajeros</v>
          </cell>
          <cell r="B16">
            <v>-8.4702831878107858</v>
          </cell>
          <cell r="C16">
            <v>4.0109745245044088</v>
          </cell>
          <cell r="D16">
            <v>11.102308663306378</v>
          </cell>
          <cell r="F16">
            <v>6.6430000000000007</v>
          </cell>
        </row>
        <row r="17">
          <cell r="A17" t="str">
            <v xml:space="preserve">     -Créditos</v>
          </cell>
          <cell r="B17">
            <v>24.886716812189213</v>
          </cell>
          <cell r="C17">
            <v>29.31097452450441</v>
          </cell>
          <cell r="D17">
            <v>36.802308663306377</v>
          </cell>
          <cell r="F17">
            <v>91</v>
          </cell>
        </row>
        <row r="18">
          <cell r="A18" t="str">
            <v xml:space="preserve">     -Débitos</v>
          </cell>
          <cell r="B18">
            <v>33.356999999999999</v>
          </cell>
          <cell r="C18">
            <v>25.3</v>
          </cell>
          <cell r="D18">
            <v>25.7</v>
          </cell>
          <cell r="F18">
            <v>84.356999999999999</v>
          </cell>
        </row>
        <row r="19">
          <cell r="A19" t="str">
            <v xml:space="preserve">  Servicios Portuarios</v>
          </cell>
          <cell r="B19">
            <v>-53.690507361346484</v>
          </cell>
          <cell r="C19">
            <v>-64.618874365012715</v>
          </cell>
          <cell r="D19">
            <v>-63.302727140103407</v>
          </cell>
          <cell r="F19">
            <v>-181.61210886646259</v>
          </cell>
        </row>
        <row r="20">
          <cell r="A20" t="str">
            <v xml:space="preserve">     -Créditos</v>
          </cell>
          <cell r="B20">
            <v>36.24510949674373</v>
          </cell>
          <cell r="C20">
            <v>33.290921408033491</v>
          </cell>
          <cell r="D20">
            <v>32.349754522419438</v>
          </cell>
          <cell r="F20">
            <v>101.88578542719665</v>
          </cell>
        </row>
        <row r="21">
          <cell r="A21" t="str">
            <v xml:space="preserve">     -Débitos</v>
          </cell>
          <cell r="B21">
            <v>89.935616858090214</v>
          </cell>
          <cell r="C21">
            <v>97.909795773046199</v>
          </cell>
          <cell r="D21">
            <v>95.652481662522845</v>
          </cell>
          <cell r="F21">
            <v>283.49789429365927</v>
          </cell>
        </row>
        <row r="23">
          <cell r="A23" t="str">
            <v>3. VIAJES</v>
          </cell>
          <cell r="B23">
            <v>-11</v>
          </cell>
          <cell r="C23">
            <v>38.899999999999991</v>
          </cell>
          <cell r="D23">
            <v>77.299999999999983</v>
          </cell>
          <cell r="F23">
            <v>105.19999999999997</v>
          </cell>
        </row>
        <row r="24">
          <cell r="A24" t="str">
            <v xml:space="preserve">     -Créditos</v>
          </cell>
          <cell r="B24">
            <v>81.2</v>
          </cell>
          <cell r="C24">
            <v>96.1</v>
          </cell>
          <cell r="D24">
            <v>140.69999999999999</v>
          </cell>
          <cell r="F24">
            <v>318</v>
          </cell>
        </row>
        <row r="25">
          <cell r="A25" t="str">
            <v xml:space="preserve">     -Débitos</v>
          </cell>
          <cell r="B25">
            <v>92.2</v>
          </cell>
          <cell r="C25">
            <v>57.2</v>
          </cell>
          <cell r="D25">
            <v>63.4</v>
          </cell>
          <cell r="F25">
            <v>212.8</v>
          </cell>
        </row>
        <row r="27">
          <cell r="A27" t="str">
            <v>4. OTROS BIENES,Ss. y Rta</v>
          </cell>
          <cell r="B27">
            <v>-1.4699425764297551</v>
          </cell>
          <cell r="C27">
            <v>4.5039574235702595</v>
          </cell>
          <cell r="D27">
            <v>-1.5159925764297491</v>
          </cell>
          <cell r="F27">
            <v>1.5180222707107554</v>
          </cell>
        </row>
        <row r="28">
          <cell r="A28" t="str">
            <v xml:space="preserve">  Oficiales</v>
          </cell>
          <cell r="B28">
            <v>-11.359423362677614</v>
          </cell>
          <cell r="C28">
            <v>-11.359423362677614</v>
          </cell>
          <cell r="D28">
            <v>-11.359423362677614</v>
          </cell>
          <cell r="F28">
            <v>-34.078270088032838</v>
          </cell>
        </row>
        <row r="29">
          <cell r="A29" t="str">
            <v xml:space="preserve">     -Créditos</v>
          </cell>
          <cell r="B29">
            <v>7.4123099706557207</v>
          </cell>
          <cell r="C29">
            <v>7.4123099706557207</v>
          </cell>
          <cell r="D29">
            <v>7.4123099706557207</v>
          </cell>
          <cell r="F29">
            <v>22.236929911967163</v>
          </cell>
        </row>
        <row r="30">
          <cell r="A30" t="str">
            <v xml:space="preserve">     -Débitos</v>
          </cell>
          <cell r="B30">
            <v>18.771733333333334</v>
          </cell>
          <cell r="C30">
            <v>18.771733333333334</v>
          </cell>
          <cell r="D30">
            <v>18.771733333333334</v>
          </cell>
          <cell r="F30">
            <v>56.315200000000004</v>
          </cell>
        </row>
        <row r="31">
          <cell r="A31" t="str">
            <v xml:space="preserve">  Privados</v>
          </cell>
          <cell r="B31">
            <v>9.8894807862478586</v>
          </cell>
          <cell r="C31">
            <v>15.863380786247873</v>
          </cell>
          <cell r="D31">
            <v>9.8434307862478647</v>
          </cell>
          <cell r="F31">
            <v>35.596292358743597</v>
          </cell>
        </row>
        <row r="32">
          <cell r="A32" t="str">
            <v xml:space="preserve">     -Créditos</v>
          </cell>
          <cell r="B32">
            <v>86.692911249707734</v>
          </cell>
          <cell r="C32">
            <v>89.520411249707749</v>
          </cell>
          <cell r="D32">
            <v>85.181661249707744</v>
          </cell>
          <cell r="F32">
            <v>261.39498374912324</v>
          </cell>
        </row>
        <row r="33">
          <cell r="A33" t="str">
            <v xml:space="preserve">        i) En op. de cambio</v>
          </cell>
          <cell r="B33">
            <v>41.490100671140944</v>
          </cell>
          <cell r="C33">
            <v>41.490100671140944</v>
          </cell>
          <cell r="D33">
            <v>41.490100671140944</v>
          </cell>
          <cell r="F33">
            <v>124.47030201342284</v>
          </cell>
        </row>
        <row r="34">
          <cell r="A34" t="str">
            <v xml:space="preserve">        ii)Comis gan por Import</v>
          </cell>
          <cell r="B34">
            <v>39.571999999999996</v>
          </cell>
          <cell r="C34">
            <v>42.399500000000003</v>
          </cell>
          <cell r="D34">
            <v>38.060749999999999</v>
          </cell>
          <cell r="F34">
            <v>120.03224999999999</v>
          </cell>
        </row>
        <row r="35">
          <cell r="A35" t="str">
            <v xml:space="preserve">        iii)Reaseguros</v>
          </cell>
          <cell r="B35">
            <v>5.6308105785667921</v>
          </cell>
          <cell r="C35">
            <v>5.6308105785667921</v>
          </cell>
          <cell r="D35">
            <v>5.6308105785667921</v>
          </cell>
          <cell r="F35">
            <v>16.892431735700377</v>
          </cell>
        </row>
        <row r="36">
          <cell r="A36" t="str">
            <v xml:space="preserve">     -Débitos</v>
          </cell>
          <cell r="B36">
            <v>76.803430463459875</v>
          </cell>
          <cell r="C36">
            <v>73.657030463459876</v>
          </cell>
          <cell r="D36">
            <v>75.33823046345988</v>
          </cell>
          <cell r="F36">
            <v>225.79869139037964</v>
          </cell>
        </row>
        <row r="37">
          <cell r="A37" t="str">
            <v xml:space="preserve">        i) Comis pag por Export</v>
          </cell>
          <cell r="B37">
            <v>19.508399999999998</v>
          </cell>
          <cell r="C37">
            <v>16.361999999999998</v>
          </cell>
          <cell r="D37">
            <v>18.043199999999999</v>
          </cell>
          <cell r="F37">
            <v>53.913599999999995</v>
          </cell>
        </row>
        <row r="38">
          <cell r="A38" t="str">
            <v xml:space="preserve">        ii) Resto</v>
          </cell>
          <cell r="B38">
            <v>57.295030463459881</v>
          </cell>
          <cell r="C38">
            <v>57.295030463459881</v>
          </cell>
          <cell r="D38">
            <v>57.295030463459881</v>
          </cell>
          <cell r="F38">
            <v>171.88509139037964</v>
          </cell>
        </row>
        <row r="39">
          <cell r="A39" t="str">
            <v xml:space="preserve">            - Op. de cambio</v>
          </cell>
          <cell r="B39">
            <v>28.068217054263567</v>
          </cell>
          <cell r="C39">
            <v>28.068217054263567</v>
          </cell>
          <cell r="D39">
            <v>28.068217054263567</v>
          </cell>
          <cell r="F39">
            <v>84.204651162790697</v>
          </cell>
        </row>
        <row r="40">
          <cell r="A40" t="str">
            <v xml:space="preserve">            - Comis. art. 14</v>
          </cell>
          <cell r="B40">
            <v>1.9640526921421235</v>
          </cell>
          <cell r="C40">
            <v>1.9640526921421235</v>
          </cell>
          <cell r="D40">
            <v>1.9640526921421235</v>
          </cell>
          <cell r="F40">
            <v>5.8921580764263704</v>
          </cell>
        </row>
        <row r="41">
          <cell r="A41" t="str">
            <v xml:space="preserve">            - Contr. impto adic</v>
          </cell>
          <cell r="B41">
            <v>2.1288298018879224</v>
          </cell>
          <cell r="C41">
            <v>2.1288298018879224</v>
          </cell>
          <cell r="D41">
            <v>2.1288298018879224</v>
          </cell>
          <cell r="F41">
            <v>6.3864894056637667</v>
          </cell>
        </row>
        <row r="42">
          <cell r="A42" t="str">
            <v xml:space="preserve">             - Art. 15</v>
          </cell>
          <cell r="B42">
            <v>0.77784165838212538</v>
          </cell>
          <cell r="C42">
            <v>0.77784165838212538</v>
          </cell>
          <cell r="D42">
            <v>0.77784165838212538</v>
          </cell>
          <cell r="F42">
            <v>2.3335249751463762</v>
          </cell>
        </row>
        <row r="43">
          <cell r="A43" t="str">
            <v xml:space="preserve">            - Gtos empr. de tr.</v>
          </cell>
          <cell r="B43">
            <v>14.406266666666667</v>
          </cell>
          <cell r="C43">
            <v>14.406266666666667</v>
          </cell>
          <cell r="D43">
            <v>14.406266666666667</v>
          </cell>
          <cell r="F43">
            <v>43.218800000000002</v>
          </cell>
        </row>
        <row r="44">
          <cell r="A44" t="str">
            <v xml:space="preserve">            -Gtos de CODELCO  </v>
          </cell>
          <cell r="B44">
            <v>3.0420999999999996</v>
          </cell>
          <cell r="C44">
            <v>3.0420999999999996</v>
          </cell>
          <cell r="D44">
            <v>3.0420999999999996</v>
          </cell>
          <cell r="F44">
            <v>9.1262999999999987</v>
          </cell>
        </row>
        <row r="45">
          <cell r="A45" t="str">
            <v xml:space="preserve">            -Gastos La Escondida</v>
          </cell>
          <cell r="B45">
            <v>0.91960224845081662</v>
          </cell>
          <cell r="C45">
            <v>0.91960224845081662</v>
          </cell>
          <cell r="D45">
            <v>0.91960224845081662</v>
          </cell>
          <cell r="F45">
            <v>2.7588067453524499</v>
          </cell>
        </row>
        <row r="46">
          <cell r="A46" t="str">
            <v xml:space="preserve">            -Reaseguros</v>
          </cell>
          <cell r="B46">
            <v>5.988120341666666</v>
          </cell>
          <cell r="C46">
            <v>5.988120341666666</v>
          </cell>
          <cell r="D46">
            <v>5.988120341666666</v>
          </cell>
          <cell r="F46">
            <v>17.964361024999999</v>
          </cell>
        </row>
        <row r="48">
          <cell r="A48" t="str">
            <v>T   O   T   A   L</v>
          </cell>
          <cell r="B48">
            <v>-93.544550124604228</v>
          </cell>
          <cell r="C48">
            <v>-29.597057055835915</v>
          </cell>
          <cell r="D48">
            <v>20.818311469416717</v>
          </cell>
          <cell r="F48">
            <v>-102.32329571102343</v>
          </cell>
        </row>
        <row r="49">
          <cell r="A49" t="str">
            <v xml:space="preserve">               -Créditos</v>
          </cell>
          <cell r="B49">
            <v>294.41472801027919</v>
          </cell>
          <cell r="C49">
            <v>321.0285953940035</v>
          </cell>
          <cell r="D49">
            <v>368.9257226487328</v>
          </cell>
          <cell r="F49">
            <v>984.36904605301538</v>
          </cell>
        </row>
        <row r="50">
          <cell r="A50" t="str">
            <v xml:space="preserve">               -Débitos</v>
          </cell>
          <cell r="B50">
            <v>387.95927813488345</v>
          </cell>
          <cell r="C50">
            <v>350.62565244983938</v>
          </cell>
          <cell r="D50">
            <v>348.10741117931605</v>
          </cell>
          <cell r="F50">
            <v>1086.6923417640387</v>
          </cell>
        </row>
      </sheetData>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SNT_A (3)"/>
      <sheetName val="99SNT_A (2)"/>
      <sheetName val="99SNT_A"/>
      <sheetName val="Movimiento 98"/>
      <sheetName val="MOVIMIENTO97"/>
      <sheetName val="Var'99-'98-'97"/>
      <sheetName val="Estimación98"/>
      <sheetName val="Entrados98"/>
      <sheetName val="salidos´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T97"/>
      <sheetName val="2T97"/>
      <sheetName val="3T97"/>
      <sheetName val="4T97"/>
      <sheetName val="RESUMEN97FINAL"/>
    </sheetNames>
    <sheetDataSet>
      <sheetData sheetId="0" refreshError="1">
        <row r="1">
          <cell r="A1">
            <v>35913.69949201389</v>
          </cell>
        </row>
        <row r="2">
          <cell r="G2" t="str">
            <v>Hoja 1</v>
          </cell>
        </row>
        <row r="4">
          <cell r="B4" t="str">
            <v xml:space="preserve">          SERVICIOS  NO  FINANCIEROS I TRIM</v>
          </cell>
          <cell r="G4">
            <v>1997</v>
          </cell>
        </row>
        <row r="5">
          <cell r="D5" t="str">
            <v xml:space="preserve">    (Mill  US$)</v>
          </cell>
        </row>
        <row r="6">
          <cell r="A6" t="str">
            <v xml:space="preserve"> </v>
          </cell>
        </row>
        <row r="7">
          <cell r="B7" t="str">
            <v>Ene</v>
          </cell>
          <cell r="C7" t="str">
            <v>Feb</v>
          </cell>
          <cell r="D7" t="str">
            <v>Mar</v>
          </cell>
          <cell r="F7" t="str">
            <v>1T</v>
          </cell>
        </row>
        <row r="9">
          <cell r="A9" t="str">
            <v>1. EMBARQUES</v>
          </cell>
          <cell r="B9">
            <v>29.757601261361216</v>
          </cell>
          <cell r="C9">
            <v>36.412527376117602</v>
          </cell>
          <cell r="D9">
            <v>39.858175381388762</v>
          </cell>
          <cell r="F9">
            <v>106.02830401886759</v>
          </cell>
        </row>
        <row r="10">
          <cell r="A10" t="str">
            <v xml:space="preserve">  Fletes y seguros</v>
          </cell>
          <cell r="B10">
            <v>7.9949722042804154</v>
          </cell>
          <cell r="C10">
            <v>16.868557850281015</v>
          </cell>
          <cell r="D10">
            <v>17.288444360370562</v>
          </cell>
          <cell r="F10">
            <v>42.151974414931992</v>
          </cell>
        </row>
        <row r="11">
          <cell r="A11" t="str">
            <v xml:space="preserve">     -Créditos</v>
          </cell>
          <cell r="B11">
            <v>74.58360084729577</v>
          </cell>
          <cell r="C11">
            <v>71.003588006625563</v>
          </cell>
          <cell r="D11">
            <v>81.504959005924817</v>
          </cell>
          <cell r="E11">
            <v>190.22278140000003</v>
          </cell>
          <cell r="F11">
            <v>227.09214785984614</v>
          </cell>
          <cell r="G11">
            <v>227</v>
          </cell>
        </row>
        <row r="12">
          <cell r="A12" t="str">
            <v xml:space="preserve">     -Débitos</v>
          </cell>
          <cell r="B12">
            <v>66.588628643015355</v>
          </cell>
          <cell r="C12">
            <v>54.135030156344548</v>
          </cell>
          <cell r="D12">
            <v>64.216514645554255</v>
          </cell>
          <cell r="E12">
            <v>218.25257999999997</v>
          </cell>
          <cell r="F12">
            <v>184.94017344491414</v>
          </cell>
          <cell r="G12">
            <v>184.9</v>
          </cell>
        </row>
        <row r="13">
          <cell r="A13" t="str">
            <v xml:space="preserve">   Otros fletes</v>
          </cell>
          <cell r="B13">
            <v>21.762629057080801</v>
          </cell>
          <cell r="C13">
            <v>19.543969525836587</v>
          </cell>
          <cell r="D13">
            <v>22.569731021018203</v>
          </cell>
          <cell r="F13">
            <v>63.876329603935588</v>
          </cell>
        </row>
        <row r="15">
          <cell r="A15" t="str">
            <v>2. OTROS TRANSPORTES</v>
          </cell>
          <cell r="B15">
            <v>-53.839687202593865</v>
          </cell>
          <cell r="C15">
            <v>-55.824262608338415</v>
          </cell>
          <cell r="D15">
            <v>-54.590617922256463</v>
          </cell>
          <cell r="F15">
            <v>-164.25456773318874</v>
          </cell>
        </row>
        <row r="16">
          <cell r="A16" t="str">
            <v xml:space="preserve">  Servicios de pasajeros</v>
          </cell>
          <cell r="B16">
            <v>7.7181948767530208</v>
          </cell>
          <cell r="C16">
            <v>-0.58545856428500898</v>
          </cell>
          <cell r="D16">
            <v>9.2126959543432747</v>
          </cell>
          <cell r="F16">
            <v>16.345432266811287</v>
          </cell>
        </row>
        <row r="17">
          <cell r="A17" t="str">
            <v xml:space="preserve">     -Créditos</v>
          </cell>
          <cell r="B17">
            <v>32.640506851088055</v>
          </cell>
          <cell r="C17">
            <v>25.605192669643035</v>
          </cell>
          <cell r="D17">
            <v>29.799732746080192</v>
          </cell>
          <cell r="F17">
            <v>88.045432266811289</v>
          </cell>
        </row>
        <row r="18">
          <cell r="A18" t="str">
            <v xml:space="preserve">     -Débitos</v>
          </cell>
          <cell r="B18">
            <v>24.922311974335035</v>
          </cell>
          <cell r="C18">
            <v>26.190651233928044</v>
          </cell>
          <cell r="D18">
            <v>20.587036791736917</v>
          </cell>
          <cell r="F18">
            <v>71.7</v>
          </cell>
        </row>
        <row r="19">
          <cell r="A19" t="str">
            <v xml:space="preserve">  Servicios Portuarios</v>
          </cell>
          <cell r="B19">
            <v>-61.557882079346889</v>
          </cell>
          <cell r="C19">
            <v>-55.238804044053403</v>
          </cell>
          <cell r="D19">
            <v>-63.803313876599738</v>
          </cell>
          <cell r="F19">
            <v>-180.60000000000002</v>
          </cell>
        </row>
        <row r="20">
          <cell r="A20" t="str">
            <v xml:space="preserve">     -Créditos</v>
          </cell>
          <cell r="B20">
            <v>37.21088254389489</v>
          </cell>
          <cell r="C20">
            <v>33.460668838479641</v>
          </cell>
          <cell r="D20">
            <v>38.628448617625487</v>
          </cell>
          <cell r="F20">
            <v>109.30000000000001</v>
          </cell>
        </row>
        <row r="21">
          <cell r="A21" t="str">
            <v xml:space="preserve">     -Débitos</v>
          </cell>
          <cell r="B21">
            <v>98.768764623241779</v>
          </cell>
          <cell r="C21">
            <v>88.699472882533044</v>
          </cell>
          <cell r="D21">
            <v>102.43176249422523</v>
          </cell>
          <cell r="F21">
            <v>289.90000000000003</v>
          </cell>
        </row>
        <row r="23">
          <cell r="A23" t="str">
            <v>3. VIAJES</v>
          </cell>
          <cell r="B23">
            <v>79.654840468275864</v>
          </cell>
          <cell r="C23">
            <v>40.722927980658767</v>
          </cell>
          <cell r="D23">
            <v>79.822231551065343</v>
          </cell>
          <cell r="F23">
            <v>200.2</v>
          </cell>
        </row>
        <row r="24">
          <cell r="A24" t="str">
            <v xml:space="preserve">     -Créditos</v>
          </cell>
          <cell r="B24">
            <v>161.3388476365985</v>
          </cell>
          <cell r="C24">
            <v>126.5639745632681</v>
          </cell>
          <cell r="D24">
            <v>147.29717780013334</v>
          </cell>
          <cell r="F24">
            <v>435.19999999999993</v>
          </cell>
        </row>
        <row r="25">
          <cell r="A25" t="str">
            <v xml:space="preserve">     -Débitos</v>
          </cell>
          <cell r="B25">
            <v>81.684007168322637</v>
          </cell>
          <cell r="C25">
            <v>85.841046582609337</v>
          </cell>
          <cell r="D25">
            <v>67.474946249067997</v>
          </cell>
          <cell r="F25">
            <v>235</v>
          </cell>
        </row>
        <row r="27">
          <cell r="A27" t="str">
            <v>4. OTROS BIENES,Ss. y Rta</v>
          </cell>
          <cell r="B27">
            <v>11.253107749479492</v>
          </cell>
          <cell r="C27">
            <v>5.3583877494795136</v>
          </cell>
          <cell r="D27">
            <v>7.8468877494795155</v>
          </cell>
          <cell r="F27">
            <v>24.458383248438523</v>
          </cell>
        </row>
        <row r="28">
          <cell r="A28" t="str">
            <v xml:space="preserve">  Oficiales</v>
          </cell>
          <cell r="B28">
            <v>-2.3333333333333339</v>
          </cell>
          <cell r="C28">
            <v>-2.3333333333333339</v>
          </cell>
          <cell r="D28">
            <v>-2.3333333333333339</v>
          </cell>
          <cell r="F28">
            <v>-7.0000000000000018</v>
          </cell>
        </row>
        <row r="29">
          <cell r="A29" t="str">
            <v xml:space="preserve">     -Créditos</v>
          </cell>
          <cell r="B29">
            <v>8.4</v>
          </cell>
          <cell r="C29">
            <v>8.4</v>
          </cell>
          <cell r="D29">
            <v>8.4</v>
          </cell>
          <cell r="F29">
            <v>25.200000000000003</v>
          </cell>
        </row>
        <row r="30">
          <cell r="A30" t="str">
            <v xml:space="preserve">     -Débitos</v>
          </cell>
          <cell r="B30">
            <v>10.733333333333334</v>
          </cell>
          <cell r="C30">
            <v>10.733333333333334</v>
          </cell>
          <cell r="D30">
            <v>10.733333333333334</v>
          </cell>
          <cell r="F30">
            <v>32.200000000000003</v>
          </cell>
        </row>
        <row r="31">
          <cell r="A31" t="str">
            <v xml:space="preserve">  Privados</v>
          </cell>
          <cell r="B31">
            <v>13.586441082812826</v>
          </cell>
          <cell r="C31">
            <v>7.6917210828128475</v>
          </cell>
          <cell r="D31">
            <v>10.180221082812849</v>
          </cell>
          <cell r="F31">
            <v>31.458383248438523</v>
          </cell>
        </row>
        <row r="32">
          <cell r="A32" t="str">
            <v xml:space="preserve">     -Créditos</v>
          </cell>
          <cell r="B32">
            <v>95.165734000779111</v>
          </cell>
          <cell r="C32">
            <v>86.96683400077913</v>
          </cell>
          <cell r="D32">
            <v>94.510474000779126</v>
          </cell>
          <cell r="F32">
            <v>276.64304200233738</v>
          </cell>
        </row>
        <row r="33">
          <cell r="A33" t="str">
            <v xml:space="preserve">        i) En op. de cambio</v>
          </cell>
          <cell r="B33">
            <v>41.906194000779124</v>
          </cell>
          <cell r="C33">
            <v>41.906194000779124</v>
          </cell>
          <cell r="D33">
            <v>41.906194000779124</v>
          </cell>
          <cell r="F33">
            <v>125.71858200233737</v>
          </cell>
        </row>
        <row r="34">
          <cell r="A34" t="str">
            <v xml:space="preserve">        ii)Comis gan por Import</v>
          </cell>
          <cell r="B34">
            <v>45.734539999999988</v>
          </cell>
          <cell r="C34">
            <v>37.535640000000001</v>
          </cell>
          <cell r="D34">
            <v>45.079279999999997</v>
          </cell>
          <cell r="F34">
            <v>128.34945999999997</v>
          </cell>
        </row>
        <row r="35">
          <cell r="A35" t="str">
            <v xml:space="preserve">        iii)Reaseguros</v>
          </cell>
          <cell r="B35">
            <v>7.5249999999999995</v>
          </cell>
          <cell r="C35">
            <v>7.5249999999999995</v>
          </cell>
          <cell r="D35">
            <v>7.5249999999999995</v>
          </cell>
          <cell r="F35">
            <v>22.574999999999999</v>
          </cell>
        </row>
        <row r="36">
          <cell r="A36" t="str">
            <v xml:space="preserve">     -Débitos</v>
          </cell>
          <cell r="B36">
            <v>81.579292917966285</v>
          </cell>
          <cell r="C36">
            <v>79.275112917966283</v>
          </cell>
          <cell r="D36">
            <v>84.330252917966277</v>
          </cell>
          <cell r="F36">
            <v>245.18465875389884</v>
          </cell>
        </row>
        <row r="37">
          <cell r="A37" t="str">
            <v xml:space="preserve">        i) Comis pag por Export</v>
          </cell>
          <cell r="B37">
            <v>32.619960000000006</v>
          </cell>
          <cell r="C37">
            <v>30.31578</v>
          </cell>
          <cell r="D37">
            <v>35.370920000000005</v>
          </cell>
          <cell r="F37">
            <v>98.306660000000022</v>
          </cell>
          <cell r="G37">
            <v>98.3</v>
          </cell>
        </row>
        <row r="38">
          <cell r="A38" t="str">
            <v xml:space="preserve">        ii) Resto</v>
          </cell>
          <cell r="B38">
            <v>48.959332917966279</v>
          </cell>
          <cell r="C38">
            <v>48.959332917966279</v>
          </cell>
          <cell r="D38">
            <v>48.959332917966279</v>
          </cell>
          <cell r="F38">
            <v>146.87799875389885</v>
          </cell>
        </row>
        <row r="39">
          <cell r="A39" t="str">
            <v xml:space="preserve">            - Op. de cambio</v>
          </cell>
          <cell r="B39">
            <v>25.226822157434398</v>
          </cell>
          <cell r="C39">
            <v>25.226822157434398</v>
          </cell>
          <cell r="D39">
            <v>25.226822157434398</v>
          </cell>
          <cell r="F39">
            <v>75.680466472303195</v>
          </cell>
        </row>
        <row r="40">
          <cell r="A40" t="str">
            <v xml:space="preserve">            - Comis. art. 14</v>
          </cell>
          <cell r="B40">
            <v>0.83333333333333337</v>
          </cell>
          <cell r="C40">
            <v>0.83333333333333337</v>
          </cell>
          <cell r="D40">
            <v>0.83333333333333337</v>
          </cell>
          <cell r="F40">
            <v>2.5</v>
          </cell>
        </row>
        <row r="41">
          <cell r="A41" t="str">
            <v xml:space="preserve">            - Contr. impto adic</v>
          </cell>
          <cell r="B41">
            <v>2.5333333333333332</v>
          </cell>
          <cell r="C41">
            <v>2.5333333333333332</v>
          </cell>
          <cell r="D41">
            <v>2.5333333333333332</v>
          </cell>
          <cell r="F41">
            <v>7.6</v>
          </cell>
        </row>
        <row r="42">
          <cell r="A42" t="str">
            <v xml:space="preserve">             - Art. 15</v>
          </cell>
          <cell r="B42">
            <v>0.72734225386521489</v>
          </cell>
          <cell r="C42">
            <v>0.72734225386521489</v>
          </cell>
          <cell r="D42">
            <v>0.72734225386521489</v>
          </cell>
          <cell r="F42">
            <v>2.1820267615956448</v>
          </cell>
        </row>
        <row r="43">
          <cell r="A43" t="str">
            <v xml:space="preserve">            - Gtos empr. de tr.</v>
          </cell>
          <cell r="B43">
            <v>12.6</v>
          </cell>
          <cell r="C43">
            <v>12.6</v>
          </cell>
          <cell r="D43">
            <v>12.6</v>
          </cell>
          <cell r="F43">
            <v>37.799999999999997</v>
          </cell>
        </row>
        <row r="44">
          <cell r="A44" t="str">
            <v xml:space="preserve">            -Gtos de CODELCO  </v>
          </cell>
          <cell r="B44">
            <v>0.53333333333333333</v>
          </cell>
          <cell r="C44">
            <v>0.53333333333333333</v>
          </cell>
          <cell r="D44">
            <v>0.53333333333333333</v>
          </cell>
          <cell r="F44">
            <v>1.6</v>
          </cell>
        </row>
        <row r="45">
          <cell r="A45" t="str">
            <v xml:space="preserve">            -Gastos La Escondida</v>
          </cell>
          <cell r="B45">
            <v>0.94683517333333345</v>
          </cell>
          <cell r="C45">
            <v>0.94683517333333345</v>
          </cell>
          <cell r="D45">
            <v>0.94683517333333345</v>
          </cell>
          <cell r="F45">
            <v>2.8405055200000002</v>
          </cell>
        </row>
        <row r="46">
          <cell r="A46" t="str">
            <v xml:space="preserve">            -Reaseguros</v>
          </cell>
          <cell r="B46">
            <v>5.5583333333333336</v>
          </cell>
          <cell r="C46">
            <v>5.5583333333333336</v>
          </cell>
          <cell r="D46">
            <v>5.5583333333333336</v>
          </cell>
          <cell r="F46">
            <v>16.675000000000001</v>
          </cell>
        </row>
        <row r="48">
          <cell r="A48" t="str">
            <v>T   O   T   A   L</v>
          </cell>
          <cell r="B48">
            <v>66.825862276522713</v>
          </cell>
          <cell r="C48">
            <v>26.669580497917465</v>
          </cell>
          <cell r="D48">
            <v>72.936676759677169</v>
          </cell>
          <cell r="F48">
            <v>166.43211953411736</v>
          </cell>
        </row>
        <row r="49">
          <cell r="A49" t="str">
            <v xml:space="preserve">               -Créditos</v>
          </cell>
          <cell r="B49">
            <v>431.10220093673706</v>
          </cell>
          <cell r="C49">
            <v>371.54422760463206</v>
          </cell>
          <cell r="D49">
            <v>422.71052319156115</v>
          </cell>
          <cell r="F49">
            <v>1225.3569517329302</v>
          </cell>
        </row>
        <row r="50">
          <cell r="A50" t="str">
            <v xml:space="preserve">               -Débitos</v>
          </cell>
          <cell r="B50">
            <v>364.27633866021449</v>
          </cell>
          <cell r="C50">
            <v>344.87464710671463</v>
          </cell>
          <cell r="D50">
            <v>349.77384643188401</v>
          </cell>
          <cell r="F50">
            <v>1058.9248321988132</v>
          </cell>
        </row>
        <row r="53">
          <cell r="J53" t="str">
            <v>Hoja 2</v>
          </cell>
        </row>
        <row r="54">
          <cell r="D54" t="str">
            <v>SERVICIOS  NO  FINANC.1 TRIM</v>
          </cell>
          <cell r="H54">
            <v>1997</v>
          </cell>
        </row>
        <row r="55">
          <cell r="A55">
            <v>0</v>
          </cell>
          <cell r="F55" t="str">
            <v xml:space="preserve">       (Mill  US$)</v>
          </cell>
        </row>
        <row r="58">
          <cell r="A58" t="str">
            <v xml:space="preserve"> Supuestos : </v>
          </cell>
        </row>
        <row r="59">
          <cell r="A59" t="str">
            <v>- Crec.PGB mundial   =</v>
          </cell>
          <cell r="B59">
            <v>2.9000000000000001E-2</v>
          </cell>
          <cell r="D59" t="str">
            <v>Var IP ext    =</v>
          </cell>
          <cell r="E59">
            <v>6.2100000000000002E-2</v>
          </cell>
          <cell r="G59" t="str">
            <v>IPx =</v>
          </cell>
        </row>
        <row r="60">
          <cell r="A60" t="str">
            <v xml:space="preserve">            -  "      "        Chile   =</v>
          </cell>
          <cell r="B60">
            <v>3.4000000000000002E-2</v>
          </cell>
          <cell r="D60" t="str">
            <v xml:space="preserve">       "    TC real  =</v>
          </cell>
          <cell r="E60">
            <v>-4.6399999999999997E-2</v>
          </cell>
          <cell r="F60" t="str">
            <v xml:space="preserve">            VarIPpetr =</v>
          </cell>
          <cell r="H60">
            <v>-0.23019999999999999</v>
          </cell>
        </row>
        <row r="63">
          <cell r="A63" t="str">
            <v xml:space="preserve"> 1.   E M B A R Q U E S</v>
          </cell>
        </row>
        <row r="65">
          <cell r="A65" t="str">
            <v xml:space="preserve">       Coeficientes usados:</v>
          </cell>
        </row>
        <row r="66">
          <cell r="B66" t="str">
            <v>A</v>
          </cell>
          <cell r="D66" t="str">
            <v>B</v>
          </cell>
          <cell r="F66" t="str">
            <v>C</v>
          </cell>
          <cell r="H66" t="str">
            <v>D</v>
          </cell>
        </row>
        <row r="67">
          <cell r="B67" t="str">
            <v>EMB.X/</v>
          </cell>
          <cell r="D67" t="str">
            <v>EMB.M/</v>
          </cell>
          <cell r="F67" t="str">
            <v>EMB.Xn/</v>
          </cell>
          <cell r="H67" t="str">
            <v>EMB.Me/</v>
          </cell>
        </row>
        <row r="68">
          <cell r="B68" t="str">
            <v>X</v>
          </cell>
          <cell r="D68" t="str">
            <v>M</v>
          </cell>
          <cell r="F68" t="str">
            <v>EMB.X</v>
          </cell>
          <cell r="H68" t="str">
            <v>EMB.M</v>
          </cell>
          <cell r="I68">
            <v>0.97</v>
          </cell>
        </row>
        <row r="69">
          <cell r="A69" t="str">
            <v>ene</v>
          </cell>
          <cell r="B69">
            <v>0.14050000000000001</v>
          </cell>
          <cell r="D69">
            <v>7.8E-2</v>
          </cell>
          <cell r="F69">
            <v>0.29160000000000003</v>
          </cell>
          <cell r="H69">
            <v>0.7</v>
          </cell>
        </row>
        <row r="70">
          <cell r="A70" t="str">
            <v>feb</v>
          </cell>
          <cell r="B70">
            <v>0.14050000000000001</v>
          </cell>
          <cell r="D70">
            <v>7.8E-2</v>
          </cell>
          <cell r="F70">
            <v>0.29160000000000003</v>
          </cell>
          <cell r="H70">
            <v>0.7</v>
          </cell>
        </row>
        <row r="71">
          <cell r="A71" t="str">
            <v>mar</v>
          </cell>
          <cell r="B71">
            <v>0.14050000000000001</v>
          </cell>
          <cell r="D71">
            <v>7.8E-2</v>
          </cell>
          <cell r="F71">
            <v>0.29160000000000003</v>
          </cell>
          <cell r="H71">
            <v>0.7</v>
          </cell>
        </row>
        <row r="73">
          <cell r="A73" t="str">
            <v>1T</v>
          </cell>
          <cell r="B73">
            <v>0.14050000000000001</v>
          </cell>
          <cell r="D73">
            <v>7.8E-2</v>
          </cell>
          <cell r="F73">
            <v>0.29159999999999997</v>
          </cell>
          <cell r="G73" t="str">
            <v>2)</v>
          </cell>
          <cell r="H73">
            <v>0.7</v>
          </cell>
          <cell r="I73" t="str">
            <v>2)</v>
          </cell>
        </row>
        <row r="74">
          <cell r="B74" t="str">
            <v>E=A*C</v>
          </cell>
          <cell r="D74" t="str">
            <v>F = B*D</v>
          </cell>
          <cell r="F74" t="str">
            <v>A-E</v>
          </cell>
          <cell r="H74" t="str">
            <v>B-F</v>
          </cell>
        </row>
        <row r="75">
          <cell r="B75" t="str">
            <v>EMB.Xn/</v>
          </cell>
          <cell r="D75" t="str">
            <v>EMB.Me/</v>
          </cell>
          <cell r="F75" t="str">
            <v>EMB.Xe/</v>
          </cell>
          <cell r="H75" t="str">
            <v>EMB.Mn/</v>
          </cell>
        </row>
        <row r="76">
          <cell r="B76" t="str">
            <v>X</v>
          </cell>
          <cell r="D76" t="str">
            <v>M</v>
          </cell>
          <cell r="F76" t="str">
            <v>X</v>
          </cell>
          <cell r="H76" t="str">
            <v>M</v>
          </cell>
        </row>
        <row r="77">
          <cell r="A77" t="str">
            <v>ene</v>
          </cell>
          <cell r="B77">
            <v>4.0969800000000008E-2</v>
          </cell>
          <cell r="D77">
            <v>5.4599999999999996E-2</v>
          </cell>
          <cell r="F77">
            <v>9.9530200000000013E-2</v>
          </cell>
          <cell r="H77">
            <v>2.3400000000000004E-2</v>
          </cell>
        </row>
        <row r="78">
          <cell r="A78" t="str">
            <v>feb</v>
          </cell>
          <cell r="B78">
            <v>4.0969800000000008E-2</v>
          </cell>
          <cell r="D78">
            <v>5.4599999999999996E-2</v>
          </cell>
          <cell r="F78">
            <v>9.9530200000000013E-2</v>
          </cell>
          <cell r="H78">
            <v>2.3400000000000004E-2</v>
          </cell>
        </row>
        <row r="79">
          <cell r="A79" t="str">
            <v>mar</v>
          </cell>
          <cell r="B79">
            <v>4.0969800000000008E-2</v>
          </cell>
          <cell r="D79">
            <v>5.4599999999999996E-2</v>
          </cell>
          <cell r="F79">
            <v>9.9530200000000013E-2</v>
          </cell>
          <cell r="H79">
            <v>2.3400000000000004E-2</v>
          </cell>
        </row>
        <row r="81">
          <cell r="A81" t="str">
            <v>1T</v>
          </cell>
          <cell r="B81">
            <v>4.0969800000000001E-2</v>
          </cell>
          <cell r="D81">
            <v>5.4599999999999996E-2</v>
          </cell>
          <cell r="F81">
            <v>9.9530199999999999E-2</v>
          </cell>
          <cell r="H81">
            <v>2.3400000000000001E-2</v>
          </cell>
        </row>
        <row r="84">
          <cell r="B84" t="str">
            <v>Export</v>
          </cell>
          <cell r="D84" t="str">
            <v>Import.(Cif)</v>
          </cell>
          <cell r="F84" t="str">
            <v>Import.(Fob)</v>
          </cell>
        </row>
        <row r="85">
          <cell r="A85" t="str">
            <v>ene</v>
          </cell>
          <cell r="B85">
            <v>1554.9</v>
          </cell>
          <cell r="D85">
            <v>1548.8</v>
          </cell>
          <cell r="F85">
            <v>1438.8</v>
          </cell>
          <cell r="J85">
            <v>75.257159999999999</v>
          </cell>
          <cell r="K85">
            <v>45.609959999999994</v>
          </cell>
        </row>
        <row r="86">
          <cell r="A86" t="str">
            <v>feb</v>
          </cell>
          <cell r="B86">
            <v>1465.5</v>
          </cell>
          <cell r="D86">
            <v>1264.7</v>
          </cell>
          <cell r="F86">
            <v>1171.0999999999999</v>
          </cell>
          <cell r="J86">
            <v>70.930199999999999</v>
          </cell>
          <cell r="K86">
            <v>37.123869999999997</v>
          </cell>
        </row>
        <row r="87">
          <cell r="A87" t="str">
            <v>mar</v>
          </cell>
          <cell r="B87">
            <v>1672.4</v>
          </cell>
          <cell r="D87">
            <v>1492.5</v>
          </cell>
          <cell r="F87">
            <v>1387.4</v>
          </cell>
          <cell r="J87">
            <v>80.944159999999997</v>
          </cell>
          <cell r="K87">
            <v>43.980580000000003</v>
          </cell>
        </row>
        <row r="89">
          <cell r="A89" t="str">
            <v>1T</v>
          </cell>
          <cell r="B89">
            <v>4692.8</v>
          </cell>
          <cell r="D89">
            <v>4306</v>
          </cell>
          <cell r="F89">
            <v>3997.2999999999997</v>
          </cell>
        </row>
        <row r="90">
          <cell r="C90" t="str">
            <v>4)</v>
          </cell>
          <cell r="H90" t="str">
            <v>3)</v>
          </cell>
        </row>
        <row r="91">
          <cell r="B91" t="str">
            <v>Mpetrol</v>
          </cell>
          <cell r="C91" t="str">
            <v>Coef</v>
          </cell>
          <cell r="D91" t="str">
            <v>PETROLEO</v>
          </cell>
          <cell r="H91" t="str">
            <v xml:space="preserve">Coef </v>
          </cell>
          <cell r="I91" t="str">
            <v>X Cu</v>
          </cell>
        </row>
        <row r="92">
          <cell r="B92" t="str">
            <v>crudo(cif)</v>
          </cell>
          <cell r="C92" t="str">
            <v>de M</v>
          </cell>
          <cell r="H92" t="str">
            <v xml:space="preserve">de X </v>
          </cell>
          <cell r="I92" t="str">
            <v>Codelco</v>
          </cell>
        </row>
        <row r="93">
          <cell r="A93" t="str">
            <v>ene</v>
          </cell>
          <cell r="B93">
            <v>145.9</v>
          </cell>
          <cell r="C93">
            <v>3.2599999999999997E-2</v>
          </cell>
          <cell r="H93">
            <v>2.5100000000000001E-2</v>
          </cell>
          <cell r="I93">
            <v>255.3</v>
          </cell>
        </row>
        <row r="94">
          <cell r="A94" t="str">
            <v>feb</v>
          </cell>
          <cell r="B94">
            <v>113.3</v>
          </cell>
          <cell r="C94">
            <v>3.2599999999999997E-2</v>
          </cell>
          <cell r="H94">
            <v>2.5100000000000001E-2</v>
          </cell>
          <cell r="I94">
            <v>257.7</v>
          </cell>
        </row>
        <row r="95">
          <cell r="A95" t="str">
            <v>mar</v>
          </cell>
          <cell r="B95">
            <v>109.7</v>
          </cell>
          <cell r="C95">
            <v>3.2599999999999997E-2</v>
          </cell>
          <cell r="H95">
            <v>2.5100000000000001E-2</v>
          </cell>
          <cell r="I95">
            <v>263.2</v>
          </cell>
        </row>
        <row r="97">
          <cell r="A97" t="str">
            <v>1T</v>
          </cell>
          <cell r="B97">
            <v>368.9</v>
          </cell>
          <cell r="C97">
            <v>3.259999999999999E-2</v>
          </cell>
          <cell r="H97">
            <v>2.5100000000000004E-2</v>
          </cell>
          <cell r="I97">
            <v>776.2</v>
          </cell>
        </row>
        <row r="99">
          <cell r="A99" t="str">
            <v>1) Relac. Cif/Fob de las M de B. de P.(efectivas o proyec)</v>
          </cell>
          <cell r="F99" t="str">
            <v>4) Comis. excluídas/Mcif excl. petr.Coef. del 1T92</v>
          </cell>
        </row>
        <row r="100">
          <cell r="A100" t="str">
            <v>2) Coefic. del 1T92.</v>
          </cell>
          <cell r="F100" t="str">
            <v>5)Cif-Fob)/Fob Xs efectivas Aduana. Año 92</v>
          </cell>
        </row>
        <row r="101">
          <cell r="A101" t="str">
            <v>3) Comis.  X no CODELCO. Coef. del 1T92.</v>
          </cell>
        </row>
        <row r="102">
          <cell r="I102" t="str">
            <v>Hoja 3</v>
          </cell>
        </row>
        <row r="104">
          <cell r="A104" t="str">
            <v xml:space="preserve">            a) Fletes y seguros de X de residentes (Créditos)</v>
          </cell>
          <cell r="F104" t="str">
            <v xml:space="preserve">         b) Fletes y seguros de M de extr.(Débitos)</v>
          </cell>
        </row>
        <row r="105">
          <cell r="D105" t="str">
            <v>Emb.Xn</v>
          </cell>
          <cell r="E105" t="str">
            <v>Emb.Mn</v>
          </cell>
        </row>
        <row r="106">
          <cell r="A106" t="str">
            <v xml:space="preserve">F y S  ene = </v>
          </cell>
          <cell r="B106" t="str">
            <v xml:space="preserve">0.0410 Xene        = </v>
          </cell>
          <cell r="D106">
            <v>63.703942020000014</v>
          </cell>
          <cell r="E106">
            <v>33.667920000000002</v>
          </cell>
          <cell r="G106" t="str">
            <v xml:space="preserve">F y S  ene = </v>
          </cell>
          <cell r="H106" t="str">
            <v>0.0546 Mene       =</v>
          </cell>
          <cell r="J106">
            <v>78.558479999999989</v>
          </cell>
          <cell r="K106">
            <v>78.558479999999989</v>
          </cell>
        </row>
        <row r="107">
          <cell r="A107" t="str">
            <v xml:space="preserve">F y S feb  = </v>
          </cell>
          <cell r="B107" t="str">
            <v>0.0410 Xfeb        =</v>
          </cell>
          <cell r="D107">
            <v>60.04124190000001</v>
          </cell>
          <cell r="E107">
            <v>27.403740000000003</v>
          </cell>
          <cell r="G107" t="str">
            <v xml:space="preserve">F y S feb  = </v>
          </cell>
          <cell r="H107" t="str">
            <v>0.0546 Mfeb       =</v>
          </cell>
          <cell r="J107">
            <v>63.942059999999991</v>
          </cell>
          <cell r="K107">
            <v>63.942059999999991</v>
          </cell>
        </row>
        <row r="108">
          <cell r="A108" t="str">
            <v xml:space="preserve">F y S mar = </v>
          </cell>
          <cell r="B108" t="str">
            <v>0.0410 Xmar       =</v>
          </cell>
          <cell r="D108">
            <v>68.517893520000015</v>
          </cell>
          <cell r="E108">
            <v>32.465160000000004</v>
          </cell>
          <cell r="G108" t="str">
            <v xml:space="preserve">F y S mar = </v>
          </cell>
          <cell r="H108" t="str">
            <v>0.0546 Mmar      =</v>
          </cell>
          <cell r="J108">
            <v>75.752039999999994</v>
          </cell>
          <cell r="K108">
            <v>75.752039999999994</v>
          </cell>
        </row>
        <row r="110">
          <cell r="A110" t="str">
            <v xml:space="preserve">F y S  1T = </v>
          </cell>
          <cell r="B110" t="str">
            <v>0.0410 X1T         =</v>
          </cell>
          <cell r="D110">
            <v>192.26307744000002</v>
          </cell>
          <cell r="E110">
            <v>93.536820000000006</v>
          </cell>
          <cell r="G110" t="str">
            <v xml:space="preserve">F y S  1T = </v>
          </cell>
          <cell r="H110" t="str">
            <v>0.0546 M1T        =</v>
          </cell>
          <cell r="J110">
            <v>218.25257999999997</v>
          </cell>
        </row>
        <row r="113">
          <cell r="A113" t="str">
            <v xml:space="preserve">  c) Otros fletes</v>
          </cell>
        </row>
        <row r="115">
          <cell r="A115" t="str">
            <v xml:space="preserve">       Créditos :</v>
          </cell>
        </row>
        <row r="116">
          <cell r="A116" t="str">
            <v xml:space="preserve">                   Otros fletes mes 94 =Otros fletes estimado 1T94*(Embarques nac de X e M mes correspondiente 94/ idem 1T 94)</v>
          </cell>
        </row>
        <row r="118">
          <cell r="A118" t="str">
            <v>Otros Fletes ene   =</v>
          </cell>
          <cell r="B118" t="str">
            <v>(0.1178*(0.0410*X octubre+0.0234*M octubre)=</v>
          </cell>
          <cell r="J118">
            <v>0.1178</v>
          </cell>
          <cell r="K118">
            <v>21.762629057080805</v>
          </cell>
        </row>
        <row r="119">
          <cell r="A119" t="str">
            <v>Otros Fletes feb   =</v>
          </cell>
          <cell r="B119" t="str">
            <v>(0.1178*(0.0410*X noviembre+0.0234*M noviembre)=</v>
          </cell>
          <cell r="J119">
            <v>0.1178</v>
          </cell>
          <cell r="K119">
            <v>19.543969525836587</v>
          </cell>
        </row>
        <row r="120">
          <cell r="A120" t="str">
            <v>Otros Fletes mar   =</v>
          </cell>
          <cell r="B120" t="str">
            <v>(0.1178*(0.0410*X diciembre+0.0234*M diciembre)=</v>
          </cell>
          <cell r="J120">
            <v>0.1178</v>
          </cell>
          <cell r="K120">
            <v>22.569731021018203</v>
          </cell>
        </row>
        <row r="122">
          <cell r="A122" t="str">
            <v xml:space="preserve">                              OF 1T =  </v>
          </cell>
          <cell r="B122" t="str">
            <v>0.1178*(0.0410*X1T+0.0234*M1T)  =</v>
          </cell>
          <cell r="J122">
            <v>0.1178</v>
          </cell>
          <cell r="K122">
            <v>63.876329603935588</v>
          </cell>
        </row>
        <row r="125">
          <cell r="A125" t="str">
            <v>2.- O T R O S   T R A N S P O R T E S</v>
          </cell>
        </row>
        <row r="127">
          <cell r="A127" t="str">
            <v xml:space="preserve">  a) Servicios de pasajeros</v>
          </cell>
        </row>
        <row r="129">
          <cell r="A129" t="str">
            <v xml:space="preserve">       Créditos :</v>
          </cell>
        </row>
        <row r="130">
          <cell r="B130" t="str">
            <v>SPa mes 1T95 =SPasaj estimado 1T archivo "SNF954" *INGRESO Total Pasajes mes corresp.95/ idem 1 T 95, archivo VI94SINP)</v>
          </cell>
        </row>
        <row r="132">
          <cell r="A132" t="str">
            <v>SPa ene   =</v>
          </cell>
          <cell r="K132">
            <v>34.198663499294312</v>
          </cell>
        </row>
        <row r="133">
          <cell r="A133" t="str">
            <v>SPa feb   =</v>
          </cell>
          <cell r="K133">
            <v>26.532924066807006</v>
          </cell>
        </row>
        <row r="134">
          <cell r="A134" t="str">
            <v>SPa mar  =</v>
          </cell>
          <cell r="K134">
            <v>27.313844700709968</v>
          </cell>
        </row>
        <row r="136">
          <cell r="A136" t="str">
            <v xml:space="preserve">                              1T     =</v>
          </cell>
          <cell r="K136">
            <v>88.045432266811289</v>
          </cell>
        </row>
        <row r="138">
          <cell r="A138" t="str">
            <v xml:space="preserve">       Débitos :</v>
          </cell>
        </row>
        <row r="139">
          <cell r="B139" t="str">
            <v>SPa mes 1T95 =SPasaj estimado 1T archivo "SNF954" *GASTO Total Pasajes mes corresp.95/ idem 1 T 95, archivo VI94SINP)</v>
          </cell>
        </row>
        <row r="141">
          <cell r="A141" t="str">
            <v>SPa ene   =</v>
          </cell>
          <cell r="K141">
            <v>23.40371132761512</v>
          </cell>
        </row>
        <row r="142">
          <cell r="A142" t="str">
            <v>SPa feb   =</v>
          </cell>
          <cell r="K142">
            <v>25.629621666458871</v>
          </cell>
        </row>
        <row r="143">
          <cell r="A143" t="str">
            <v>SPa mar  =</v>
          </cell>
          <cell r="K143">
            <v>22.666667005926012</v>
          </cell>
        </row>
        <row r="145">
          <cell r="A145" t="str">
            <v xml:space="preserve">                              1T     =</v>
          </cell>
          <cell r="K145">
            <v>71.7</v>
          </cell>
        </row>
        <row r="148">
          <cell r="I148" t="str">
            <v>Hoja 4</v>
          </cell>
        </row>
        <row r="150">
          <cell r="A150" t="str">
            <v xml:space="preserve">  b) Servicios Portuarios</v>
          </cell>
        </row>
        <row r="152">
          <cell r="A152" t="str">
            <v xml:space="preserve">       Créditos :</v>
          </cell>
        </row>
        <row r="154">
          <cell r="B154" t="str">
            <v xml:space="preserve"> SPo mes 94=SPo estimado 1T 94*(Embarques extr deX e M mes94/ idem 1T 94)</v>
          </cell>
        </row>
        <row r="157">
          <cell r="K157">
            <v>37.21088254389489</v>
          </cell>
        </row>
        <row r="158">
          <cell r="K158">
            <v>33.460668838479641</v>
          </cell>
        </row>
        <row r="159">
          <cell r="K159">
            <v>38.628448617625487</v>
          </cell>
        </row>
        <row r="161">
          <cell r="K161">
            <v>109.30000000000001</v>
          </cell>
        </row>
        <row r="164">
          <cell r="A164" t="str">
            <v xml:space="preserve">       Débitos :</v>
          </cell>
        </row>
        <row r="166">
          <cell r="B166" t="str">
            <v xml:space="preserve"> SPo mes 94=SPo estimado 1T 94*(Embarques nacionales  deX e M mes94/ idem 1T 94)</v>
          </cell>
        </row>
        <row r="169">
          <cell r="K169">
            <v>98.768764623241779</v>
          </cell>
        </row>
        <row r="170">
          <cell r="K170">
            <v>88.699472882533044</v>
          </cell>
        </row>
        <row r="171">
          <cell r="K171">
            <v>102.43176249422523</v>
          </cell>
        </row>
        <row r="173">
          <cell r="K173">
            <v>289.90000000000003</v>
          </cell>
        </row>
        <row r="176">
          <cell r="A176" t="str">
            <v>3.- V  I  A  J  E  S</v>
          </cell>
        </row>
        <row r="178">
          <cell r="A178" t="str">
            <v xml:space="preserve">       Créditos :</v>
          </cell>
        </row>
        <row r="179">
          <cell r="K179" t="str">
            <v>FACTOR</v>
          </cell>
        </row>
        <row r="180">
          <cell r="K180">
            <v>1</v>
          </cell>
        </row>
        <row r="181">
          <cell r="A181" t="str">
            <v>V ene   =</v>
          </cell>
          <cell r="K181">
            <v>163.83050691534427</v>
          </cell>
        </row>
        <row r="182">
          <cell r="A182" t="str">
            <v>V feb   =</v>
          </cell>
          <cell r="K182">
            <v>128.51858317858324</v>
          </cell>
        </row>
        <row r="183">
          <cell r="A183" t="str">
            <v>V mar  =</v>
          </cell>
          <cell r="K183">
            <v>149.5719825677082</v>
          </cell>
        </row>
        <row r="185">
          <cell r="A185" t="str">
            <v xml:space="preserve">                              1T     =</v>
          </cell>
          <cell r="K185">
            <v>441.92107266163578</v>
          </cell>
        </row>
        <row r="187">
          <cell r="A187" t="str">
            <v xml:space="preserve">         Débitos :</v>
          </cell>
        </row>
        <row r="189">
          <cell r="K189">
            <v>1</v>
          </cell>
        </row>
        <row r="190">
          <cell r="A190" t="str">
            <v>V ene   =</v>
          </cell>
          <cell r="K190">
            <v>81.67633593389148</v>
          </cell>
        </row>
        <row r="191">
          <cell r="A191" t="str">
            <v>V feb   =</v>
          </cell>
          <cell r="K191">
            <v>85.832984945882913</v>
          </cell>
        </row>
        <row r="192">
          <cell r="A192" t="str">
            <v>V mar  =</v>
          </cell>
          <cell r="K192">
            <v>67.468609437875088</v>
          </cell>
        </row>
        <row r="194">
          <cell r="A194" t="str">
            <v xml:space="preserve">                              1T     =</v>
          </cell>
          <cell r="K194">
            <v>234.97793031764951</v>
          </cell>
        </row>
        <row r="198">
          <cell r="A198" t="str">
            <v>4.- OTROS BIENES, SERV. Y RENTAS.</v>
          </cell>
        </row>
        <row r="199">
          <cell r="I199" t="str">
            <v>Hoja 5</v>
          </cell>
        </row>
        <row r="200">
          <cell r="A200" t="str">
            <v xml:space="preserve">  a) Oficiales</v>
          </cell>
        </row>
        <row r="202">
          <cell r="A202" t="str">
            <v xml:space="preserve">       Créditos :</v>
          </cell>
        </row>
        <row r="204">
          <cell r="A204" t="str">
            <v xml:space="preserve">                         OBSofic mes93 = OBSofic.1T91/3</v>
          </cell>
          <cell r="K204" t="str">
            <v>FACTOR</v>
          </cell>
        </row>
        <row r="205">
          <cell r="K205">
            <v>1</v>
          </cell>
        </row>
        <row r="206">
          <cell r="A206" t="str">
            <v>OBSofic ene93  =</v>
          </cell>
          <cell r="K206">
            <v>0</v>
          </cell>
        </row>
        <row r="207">
          <cell r="A207" t="str">
            <v>OBSofic feb93  =</v>
          </cell>
          <cell r="K207">
            <v>0</v>
          </cell>
        </row>
        <row r="208">
          <cell r="A208" t="str">
            <v>OBSofic mar93 =</v>
          </cell>
          <cell r="K208">
            <v>0</v>
          </cell>
        </row>
        <row r="210">
          <cell r="A210" t="str">
            <v xml:space="preserve">                              1T   =  </v>
          </cell>
          <cell r="K210">
            <v>0</v>
          </cell>
        </row>
        <row r="212">
          <cell r="A212" t="str">
            <v xml:space="preserve">       Débitos :</v>
          </cell>
          <cell r="K212" t="str">
            <v>FACTOR</v>
          </cell>
        </row>
        <row r="213">
          <cell r="A213" t="str">
            <v xml:space="preserve">                         OBSofic mes93 = OBSofic.1T91/3</v>
          </cell>
          <cell r="K213">
            <v>1</v>
          </cell>
        </row>
        <row r="214">
          <cell r="A214" t="str">
            <v>OBSofic ene93  =</v>
          </cell>
          <cell r="K214">
            <v>0</v>
          </cell>
        </row>
        <row r="215">
          <cell r="A215" t="str">
            <v>OBSofic feb93  =</v>
          </cell>
          <cell r="K215">
            <v>0</v>
          </cell>
        </row>
        <row r="216">
          <cell r="A216" t="str">
            <v>OBSofic mar93 =</v>
          </cell>
          <cell r="K216">
            <v>0</v>
          </cell>
        </row>
        <row r="218">
          <cell r="B218" t="str">
            <v xml:space="preserve">                              1T   = </v>
          </cell>
          <cell r="K218">
            <v>0</v>
          </cell>
        </row>
        <row r="220">
          <cell r="A220" t="str">
            <v xml:space="preserve">   b) Privados</v>
          </cell>
        </row>
        <row r="221">
          <cell r="A221" t="str">
            <v xml:space="preserve">       Créditos :</v>
          </cell>
        </row>
        <row r="222">
          <cell r="B222" t="str">
            <v>Operaciones de cambio= dato</v>
          </cell>
        </row>
        <row r="223">
          <cell r="B223" t="str">
            <v>Comis. por M mes93 = Coefic. comis. 1T 93 * (Mcif-Mpetr)mes93</v>
          </cell>
        </row>
        <row r="224">
          <cell r="B224" t="str">
            <v>Reaseg. mes92=Reaseg. Trim92/3</v>
          </cell>
          <cell r="K224" t="str">
            <v>FACTOR</v>
          </cell>
        </row>
        <row r="225">
          <cell r="K225">
            <v>1</v>
          </cell>
        </row>
        <row r="226">
          <cell r="A226" t="str">
            <v>Op.cambio ene =</v>
          </cell>
          <cell r="B226" t="str">
            <v>DATO</v>
          </cell>
          <cell r="J226" t="str">
            <v>=</v>
          </cell>
          <cell r="K226">
            <v>35.200000000000003</v>
          </cell>
        </row>
        <row r="227">
          <cell r="A227" t="str">
            <v>Com por M ene =</v>
          </cell>
          <cell r="B227" t="str">
            <v>0.0326*(1548.8-145.9)</v>
          </cell>
          <cell r="J227" t="str">
            <v>=</v>
          </cell>
          <cell r="K227">
            <v>45.734539999999988</v>
          </cell>
        </row>
        <row r="228">
          <cell r="A228" t="str">
            <v>Reaseguros ene =</v>
          </cell>
          <cell r="J228" t="str">
            <v>=</v>
          </cell>
          <cell r="K228">
            <v>7.5249999999999995</v>
          </cell>
        </row>
        <row r="229">
          <cell r="A229" t="str">
            <v>OBS priv ene =</v>
          </cell>
          <cell r="J229" t="str">
            <v>=</v>
          </cell>
          <cell r="K229">
            <v>88.459540000000004</v>
          </cell>
        </row>
        <row r="231">
          <cell r="A231" t="str">
            <v>Op.cambio feb=</v>
          </cell>
          <cell r="B231" t="str">
            <v>DATO</v>
          </cell>
          <cell r="J231" t="str">
            <v>=</v>
          </cell>
          <cell r="K231">
            <v>28.2</v>
          </cell>
        </row>
        <row r="232">
          <cell r="A232" t="str">
            <v>Com por M feb =</v>
          </cell>
          <cell r="B232" t="str">
            <v>0.0326*(1,265-113)</v>
          </cell>
          <cell r="J232" t="str">
            <v>=</v>
          </cell>
          <cell r="K232">
            <v>37.535640000000001</v>
          </cell>
        </row>
        <row r="233">
          <cell r="A233" t="str">
            <v>Reaseguros feb =</v>
          </cell>
          <cell r="J233" t="str">
            <v>=</v>
          </cell>
          <cell r="K233">
            <v>7.5249999999999995</v>
          </cell>
        </row>
        <row r="234">
          <cell r="A234" t="str">
            <v>OBS priv feb =</v>
          </cell>
          <cell r="J234" t="str">
            <v>=</v>
          </cell>
          <cell r="K234">
            <v>73.260640000000009</v>
          </cell>
        </row>
        <row r="236">
          <cell r="A236" t="str">
            <v>Op.cambio mar =</v>
          </cell>
          <cell r="B236" t="str">
            <v>DATO</v>
          </cell>
          <cell r="J236" t="str">
            <v>=</v>
          </cell>
          <cell r="K236">
            <v>21.9</v>
          </cell>
        </row>
        <row r="237">
          <cell r="A237" t="str">
            <v>Com por M mar =</v>
          </cell>
          <cell r="B237" t="str">
            <v>0.0326*(1,493-110)</v>
          </cell>
          <cell r="J237" t="str">
            <v>=</v>
          </cell>
          <cell r="K237">
            <v>45.079279999999997</v>
          </cell>
        </row>
        <row r="238">
          <cell r="A238" t="str">
            <v>Reaseguros mar =</v>
          </cell>
          <cell r="J238" t="str">
            <v>=</v>
          </cell>
          <cell r="K238">
            <v>7.5249999999999995</v>
          </cell>
        </row>
        <row r="239">
          <cell r="A239" t="str">
            <v>OBS priv mar =</v>
          </cell>
          <cell r="J239" t="str">
            <v>=</v>
          </cell>
          <cell r="K239">
            <v>74.504279999999994</v>
          </cell>
        </row>
        <row r="241">
          <cell r="A241" t="str">
            <v>Operac. de cambio 1T =</v>
          </cell>
          <cell r="J241" t="str">
            <v>=</v>
          </cell>
          <cell r="K241">
            <v>85.300000000000011</v>
          </cell>
        </row>
        <row r="242">
          <cell r="A242" t="str">
            <v>Comis. por Import. 1T(*) =</v>
          </cell>
          <cell r="B242" t="str">
            <v>0.0326*(4306.0-368.9)</v>
          </cell>
          <cell r="J242" t="str">
            <v>=</v>
          </cell>
          <cell r="K242">
            <v>128.34945999999997</v>
          </cell>
        </row>
        <row r="243">
          <cell r="A243" t="str">
            <v>Reaseguros 1T =</v>
          </cell>
          <cell r="J243" t="str">
            <v>=</v>
          </cell>
          <cell r="K243">
            <v>22.574999999999999</v>
          </cell>
        </row>
        <row r="244">
          <cell r="A244" t="str">
            <v>OBS priv 1T =</v>
          </cell>
          <cell r="J244" t="str">
            <v>=</v>
          </cell>
          <cell r="K244">
            <v>236.22445999999997</v>
          </cell>
        </row>
        <row r="245">
          <cell r="E245">
            <v>55.273299999999992</v>
          </cell>
        </row>
        <row r="246">
          <cell r="A246" t="str">
            <v>(*) Incluye comisiones de agencias de viajes</v>
          </cell>
        </row>
        <row r="247">
          <cell r="A247" t="str">
            <v xml:space="preserve">       Débitos :</v>
          </cell>
          <cell r="J247" t="str">
            <v>Hoja 6</v>
          </cell>
        </row>
        <row r="249">
          <cell r="B249" t="str">
            <v>i) Comisiones X mes 92=(X no cu + Xcu p. y med. min.)mes92*Coef. comis. Trim 91</v>
          </cell>
        </row>
        <row r="250">
          <cell r="B250" t="str">
            <v>ii) Operac. de cambio = dato (1)</v>
          </cell>
        </row>
        <row r="251">
          <cell r="B251" t="str">
            <v xml:space="preserve">iv) Comis. Art.14 (26.13.801)  = dato </v>
          </cell>
        </row>
        <row r="252">
          <cell r="B252" t="str">
            <v>v) Contrap. impto. adic.= dato 1 T 92/3</v>
          </cell>
        </row>
        <row r="253">
          <cell r="B253" t="str">
            <v>vi) Art. 15=Inf.1 Trim 91 /3</v>
          </cell>
        </row>
        <row r="254">
          <cell r="B254" t="str">
            <v>vii) Gtos. empres de transp.= dato 1T92/3</v>
          </cell>
        </row>
        <row r="255">
          <cell r="B255" t="str">
            <v>viii) Gtos. de CODELCO en el ext.= inf.1 trim/3</v>
          </cell>
        </row>
        <row r="256">
          <cell r="B256" t="str">
            <v>ix) Gastos de La Escondida=dato 1T92/3</v>
          </cell>
        </row>
        <row r="257">
          <cell r="B257" t="str">
            <v>x) Reaseguros= dato 1 T 92/3</v>
          </cell>
        </row>
        <row r="258">
          <cell r="K258" t="str">
            <v>FACTOR</v>
          </cell>
        </row>
        <row r="259">
          <cell r="K259">
            <v>1</v>
          </cell>
        </row>
        <row r="260">
          <cell r="A260" t="str">
            <v>OBSpriv ene :</v>
          </cell>
          <cell r="B260" t="str">
            <v>i) Comis. pag. por export.</v>
          </cell>
          <cell r="K260">
            <v>32.619960000000006</v>
          </cell>
        </row>
        <row r="261">
          <cell r="B261" t="str">
            <v>ii) En operac. de cambio (*)</v>
          </cell>
          <cell r="J261" t="str">
            <v>DATO</v>
          </cell>
          <cell r="K261">
            <v>23.7</v>
          </cell>
        </row>
        <row r="262">
          <cell r="B262" t="str">
            <v xml:space="preserve">iv) Comis. Art.14 (26.13.801)   </v>
          </cell>
          <cell r="J262" t="str">
            <v>DATO</v>
          </cell>
          <cell r="K262">
            <v>0.83333333333333337</v>
          </cell>
        </row>
        <row r="263">
          <cell r="B263" t="str">
            <v>v) Contrap. impto. adic.</v>
          </cell>
          <cell r="K263">
            <v>2.5333333333333332</v>
          </cell>
        </row>
        <row r="264">
          <cell r="B264" t="str">
            <v>vi) Art. 15</v>
          </cell>
          <cell r="K264">
            <v>0.72734225386521489</v>
          </cell>
        </row>
        <row r="265">
          <cell r="B265" t="str">
            <v xml:space="preserve">vii) Gtos. empres de transp. </v>
          </cell>
          <cell r="K265">
            <v>12.6</v>
          </cell>
        </row>
        <row r="266">
          <cell r="B266" t="str">
            <v>viii) Gtos. de CODELCO en el ext.</v>
          </cell>
          <cell r="K266">
            <v>0.53333333333333333</v>
          </cell>
        </row>
        <row r="267">
          <cell r="B267" t="str">
            <v>ix) Gastos de La Escondida</v>
          </cell>
          <cell r="K267">
            <v>0.94683517333333345</v>
          </cell>
        </row>
        <row r="268">
          <cell r="B268" t="str">
            <v>x) Reaseguros</v>
          </cell>
          <cell r="K268">
            <v>5.5583333333333336</v>
          </cell>
        </row>
        <row r="269">
          <cell r="J269" t="str">
            <v xml:space="preserve">       S-T o t a l    =</v>
          </cell>
          <cell r="K269">
            <v>80.052470760531889</v>
          </cell>
        </row>
        <row r="270">
          <cell r="A270" t="str">
            <v>OBSpriv feb :</v>
          </cell>
          <cell r="B270" t="str">
            <v>i) Comis. pag. por export.</v>
          </cell>
          <cell r="K270">
            <v>30.31578</v>
          </cell>
        </row>
        <row r="271">
          <cell r="B271" t="str">
            <v>ii) En operac. de cambio (*)</v>
          </cell>
          <cell r="J271" t="str">
            <v>ESTIMAC</v>
          </cell>
          <cell r="K271">
            <v>15.4</v>
          </cell>
        </row>
        <row r="272">
          <cell r="B272" t="str">
            <v xml:space="preserve">iv) Comis. Art.14 (26.13.801)   </v>
          </cell>
          <cell r="J272" t="str">
            <v>DATO</v>
          </cell>
          <cell r="K272">
            <v>0.83333333333333337</v>
          </cell>
        </row>
        <row r="273">
          <cell r="B273" t="str">
            <v>v) Contrap. impto. adic.</v>
          </cell>
          <cell r="K273">
            <v>2.5333333333333332</v>
          </cell>
        </row>
        <row r="274">
          <cell r="B274" t="str">
            <v>vi) Art. 15</v>
          </cell>
          <cell r="K274">
            <v>0.72734225386521489</v>
          </cell>
        </row>
        <row r="275">
          <cell r="B275" t="str">
            <v xml:space="preserve">vii) Gtos. empres de transp. </v>
          </cell>
          <cell r="K275">
            <v>12.6</v>
          </cell>
        </row>
        <row r="276">
          <cell r="B276" t="str">
            <v>viii) Gtos. de CODELCO en el ext.</v>
          </cell>
          <cell r="K276">
            <v>0.53333333333333333</v>
          </cell>
        </row>
        <row r="277">
          <cell r="B277" t="str">
            <v>ix) Gastos de La Escondida</v>
          </cell>
          <cell r="K277">
            <v>0.94683517333333345</v>
          </cell>
        </row>
        <row r="278">
          <cell r="B278" t="str">
            <v>x) Reaseguros</v>
          </cell>
          <cell r="K278">
            <v>5.5583333333333336</v>
          </cell>
        </row>
        <row r="279">
          <cell r="J279" t="str">
            <v xml:space="preserve">       S-T o t a l    =</v>
          </cell>
          <cell r="K279">
            <v>69.44829076053189</v>
          </cell>
        </row>
        <row r="281">
          <cell r="A281" t="str">
            <v>OBSpriv mar :</v>
          </cell>
          <cell r="B281" t="str">
            <v>i) Comis. pag. por export.</v>
          </cell>
          <cell r="K281">
            <v>35.370920000000005</v>
          </cell>
        </row>
        <row r="282">
          <cell r="B282" t="str">
            <v>ii) En operac. de cambio (*)</v>
          </cell>
          <cell r="K282">
            <v>19.8</v>
          </cell>
        </row>
        <row r="283">
          <cell r="B283" t="str">
            <v xml:space="preserve">iv) Comis. Art.14 (26.13.801)   </v>
          </cell>
          <cell r="K283">
            <v>0.83333333333333337</v>
          </cell>
        </row>
        <row r="284">
          <cell r="B284" t="str">
            <v>v) Contrap. impto. adic.</v>
          </cell>
          <cell r="K284">
            <v>2.5333333333333332</v>
          </cell>
        </row>
        <row r="285">
          <cell r="B285" t="str">
            <v>vi) Art. 15</v>
          </cell>
          <cell r="K285">
            <v>0.72734225386521489</v>
          </cell>
        </row>
        <row r="286">
          <cell r="B286" t="str">
            <v xml:space="preserve">vii) Gtos. empres de transp. </v>
          </cell>
          <cell r="K286">
            <v>12.6</v>
          </cell>
        </row>
        <row r="287">
          <cell r="B287" t="str">
            <v>viii) Gtos. de CODELCO en el ext.</v>
          </cell>
          <cell r="K287">
            <v>0.5</v>
          </cell>
        </row>
        <row r="288">
          <cell r="B288" t="str">
            <v>ix) Gastos de La Escondida</v>
          </cell>
          <cell r="K288">
            <v>0.94683517333333345</v>
          </cell>
        </row>
        <row r="289">
          <cell r="B289" t="str">
            <v>x) Reaseguros</v>
          </cell>
          <cell r="K289">
            <v>5.5583333333333336</v>
          </cell>
        </row>
        <row r="290">
          <cell r="B290" t="str">
            <v>(*) Excluye operac de Sipetrol y otras no consideradas SNF</v>
          </cell>
          <cell r="J290" t="str">
            <v xml:space="preserve">       S-T o t a l    =</v>
          </cell>
          <cell r="K290">
            <v>78.870097427198559</v>
          </cell>
        </row>
        <row r="293">
          <cell r="A293" t="str">
            <v>OBSpriv 1T :</v>
          </cell>
          <cell r="B293" t="str">
            <v>i) Comis. pag. por export.</v>
          </cell>
          <cell r="K293">
            <v>98.306660000000022</v>
          </cell>
        </row>
        <row r="294">
          <cell r="B294" t="str">
            <v>ii) En operac. de cambio (1)</v>
          </cell>
          <cell r="K294">
            <v>58.900000000000006</v>
          </cell>
        </row>
        <row r="295">
          <cell r="B295" t="str">
            <v xml:space="preserve">iv) Comis. Art.14 (26.13.801)   </v>
          </cell>
          <cell r="K295">
            <v>2.5</v>
          </cell>
        </row>
        <row r="296">
          <cell r="B296" t="str">
            <v>v) Contrap. impto. adic.</v>
          </cell>
          <cell r="K296">
            <v>7.6</v>
          </cell>
        </row>
        <row r="297">
          <cell r="B297" t="str">
            <v>vi) Art. 15</v>
          </cell>
          <cell r="K297">
            <v>2.1820267615956448</v>
          </cell>
        </row>
        <row r="298">
          <cell r="B298" t="str">
            <v xml:space="preserve">vii) Gtos. empres de transp. </v>
          </cell>
          <cell r="K298">
            <v>37.799999999999997</v>
          </cell>
        </row>
        <row r="299">
          <cell r="B299" t="str">
            <v>viii) Gtos. de CODELCO en el ext.</v>
          </cell>
          <cell r="K299">
            <v>1.5666666666666667</v>
          </cell>
        </row>
        <row r="300">
          <cell r="B300" t="str">
            <v>ix) Gastos de La Escondida</v>
          </cell>
          <cell r="K300">
            <v>2.8405055200000002</v>
          </cell>
        </row>
        <row r="301">
          <cell r="B301" t="str">
            <v>x) Reaseguros</v>
          </cell>
          <cell r="K301">
            <v>16.675000000000001</v>
          </cell>
        </row>
        <row r="302">
          <cell r="G302" t="str">
            <v>TOTAL</v>
          </cell>
          <cell r="K302">
            <v>228.37085894826234</v>
          </cell>
        </row>
        <row r="304">
          <cell r="D304">
            <v>6.1931442798071286E-2</v>
          </cell>
        </row>
        <row r="305">
          <cell r="A305" t="str">
            <v>(1) Excluye operac. de merc. a futuro de divisas y comisiones por exportac. liquidadas</v>
          </cell>
        </row>
      </sheetData>
      <sheetData sheetId="1"/>
      <sheetData sheetId="2"/>
      <sheetData sheetId="3"/>
      <sheetData sheetId="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SPTO."/>
      <sheetName val="Hoja1"/>
      <sheetName val="CUADRO N°3"/>
      <sheetName val="CUADRO2_A"/>
      <sheetName val="CUADRO1"/>
      <sheetName val="gant"/>
      <sheetName val="Viaje_nd"/>
      <sheetName val="Viaje_A"/>
    </sheetNames>
    <sheetDataSet>
      <sheetData sheetId="0" refreshError="1"/>
      <sheetData sheetId="1" refreshError="1"/>
      <sheetData sheetId="2" refreshError="1"/>
      <sheetData sheetId="3" refreshError="1"/>
      <sheetData sheetId="4" refreshError="1"/>
      <sheetData sheetId="5" refreshError="1"/>
      <sheetData sheetId="6" refreshError="1">
        <row r="1">
          <cell r="A1">
            <v>37335.49704386574</v>
          </cell>
        </row>
        <row r="2">
          <cell r="D2" t="str">
            <v>Hoja 1</v>
          </cell>
        </row>
        <row r="4">
          <cell r="C4" t="str">
            <v>(Millones de  US$)</v>
          </cell>
        </row>
        <row r="5">
          <cell r="B5" t="str">
            <v>NIVEL DE CALIDAD DE LA INFORMACIÓN (AÑO 1996)</v>
          </cell>
        </row>
        <row r="6">
          <cell r="C6" t="str">
            <v>CREDITOS</v>
          </cell>
          <cell r="H6" t="str">
            <v>DEBITOS</v>
          </cell>
        </row>
        <row r="7">
          <cell r="A7" t="str">
            <v>1. Transportes</v>
          </cell>
          <cell r="B7" t="str">
            <v>A</v>
          </cell>
          <cell r="C7" t="str">
            <v>B</v>
          </cell>
          <cell r="D7" t="str">
            <v>C</v>
          </cell>
          <cell r="E7" t="str">
            <v>nd</v>
          </cell>
          <cell r="F7" t="str">
            <v>TOTALES</v>
          </cell>
          <cell r="G7" t="str">
            <v>A</v>
          </cell>
          <cell r="H7" t="str">
            <v>B</v>
          </cell>
          <cell r="I7" t="str">
            <v>C</v>
          </cell>
          <cell r="J7" t="str">
            <v>ND</v>
          </cell>
          <cell r="K7" t="str">
            <v>TOTALES</v>
          </cell>
        </row>
        <row r="8">
          <cell r="A8" t="str">
            <v>1.1 Transporte Marítimo</v>
          </cell>
          <cell r="F8">
            <v>0</v>
          </cell>
          <cell r="K8">
            <v>0</v>
          </cell>
        </row>
        <row r="9">
          <cell r="A9" t="str">
            <v xml:space="preserve">        1.1.1 Pasajeros</v>
          </cell>
          <cell r="F9">
            <v>0</v>
          </cell>
          <cell r="K9">
            <v>0</v>
          </cell>
        </row>
        <row r="10">
          <cell r="A10" t="str">
            <v xml:space="preserve">                  Créditos</v>
          </cell>
          <cell r="D10">
            <v>3.6</v>
          </cell>
          <cell r="F10">
            <v>3.6</v>
          </cell>
          <cell r="K10">
            <v>0</v>
          </cell>
        </row>
        <row r="11">
          <cell r="A11" t="str">
            <v xml:space="preserve">                  Débitos</v>
          </cell>
          <cell r="F11">
            <v>0</v>
          </cell>
          <cell r="I11">
            <v>2.8454849498327763</v>
          </cell>
          <cell r="K11">
            <v>2.8454849498327763</v>
          </cell>
        </row>
        <row r="12">
          <cell r="A12" t="str">
            <v xml:space="preserve">        1.1.2 Fletes</v>
          </cell>
          <cell r="F12">
            <v>0</v>
          </cell>
          <cell r="K12">
            <v>0</v>
          </cell>
        </row>
        <row r="13">
          <cell r="A13" t="str">
            <v xml:space="preserve">                  Créditos</v>
          </cell>
          <cell r="B13">
            <v>380.61380046998505</v>
          </cell>
          <cell r="F13">
            <v>380.61380046998505</v>
          </cell>
          <cell r="K13">
            <v>0</v>
          </cell>
        </row>
        <row r="14">
          <cell r="A14" t="str">
            <v xml:space="preserve">                  Débitos</v>
          </cell>
          <cell r="F14">
            <v>0</v>
          </cell>
          <cell r="G14">
            <v>571.27500000000009</v>
          </cell>
          <cell r="K14">
            <v>571.27500000000009</v>
          </cell>
        </row>
        <row r="15">
          <cell r="A15" t="str">
            <v xml:space="preserve">        1.1.3 Otros</v>
          </cell>
          <cell r="F15">
            <v>0</v>
          </cell>
          <cell r="K15">
            <v>0</v>
          </cell>
        </row>
        <row r="16">
          <cell r="A16" t="str">
            <v xml:space="preserve">                  Créditos</v>
          </cell>
          <cell r="D16">
            <v>258.39999999999998</v>
          </cell>
          <cell r="F16">
            <v>258.39999999999998</v>
          </cell>
          <cell r="K16">
            <v>0</v>
          </cell>
        </row>
        <row r="17">
          <cell r="A17" t="str">
            <v xml:space="preserve">                  Débitos</v>
          </cell>
          <cell r="F17">
            <v>0</v>
          </cell>
          <cell r="I17">
            <v>548.9</v>
          </cell>
          <cell r="K17">
            <v>548.9</v>
          </cell>
        </row>
        <row r="18">
          <cell r="A18" t="str">
            <v>1.2 Transporte aéreo</v>
          </cell>
          <cell r="F18">
            <v>0</v>
          </cell>
          <cell r="K18">
            <v>0</v>
          </cell>
        </row>
        <row r="19">
          <cell r="A19" t="str">
            <v xml:space="preserve">        1.2.1 Pasajeros</v>
          </cell>
          <cell r="F19">
            <v>0</v>
          </cell>
          <cell r="K19">
            <v>0</v>
          </cell>
        </row>
        <row r="20">
          <cell r="A20" t="str">
            <v xml:space="preserve">                  Créditos</v>
          </cell>
          <cell r="D20">
            <v>326.7</v>
          </cell>
          <cell r="F20">
            <v>326.7</v>
          </cell>
          <cell r="K20">
            <v>0</v>
          </cell>
        </row>
        <row r="21">
          <cell r="A21" t="str">
            <v xml:space="preserve">                  Débitos</v>
          </cell>
          <cell r="F21">
            <v>0</v>
          </cell>
          <cell r="H21">
            <v>260.83612040133778</v>
          </cell>
          <cell r="K21">
            <v>260.83612040133778</v>
          </cell>
        </row>
        <row r="22">
          <cell r="A22" t="str">
            <v xml:space="preserve">        1.2.2 Fletes</v>
          </cell>
          <cell r="F22">
            <v>0</v>
          </cell>
          <cell r="K22">
            <v>0</v>
          </cell>
        </row>
        <row r="23">
          <cell r="A23" t="str">
            <v xml:space="preserve">                  Créditos</v>
          </cell>
          <cell r="B23">
            <v>53.161076693014316</v>
          </cell>
          <cell r="F23">
            <v>53.161076693014316</v>
          </cell>
          <cell r="K23">
            <v>0</v>
          </cell>
        </row>
        <row r="24">
          <cell r="A24" t="str">
            <v xml:space="preserve">                  Débitos</v>
          </cell>
          <cell r="F24">
            <v>0</v>
          </cell>
          <cell r="G24">
            <v>83.811987424822306</v>
          </cell>
          <cell r="K24">
            <v>83.811987424822306</v>
          </cell>
        </row>
        <row r="25">
          <cell r="A25" t="str">
            <v xml:space="preserve">        1.2.3 Otros</v>
          </cell>
          <cell r="F25">
            <v>0</v>
          </cell>
          <cell r="K25">
            <v>0</v>
          </cell>
        </row>
        <row r="26">
          <cell r="A26" t="str">
            <v xml:space="preserve">                  Créditos</v>
          </cell>
          <cell r="D26">
            <v>36.200000000000003</v>
          </cell>
          <cell r="F26">
            <v>36.200000000000003</v>
          </cell>
          <cell r="K26">
            <v>0</v>
          </cell>
        </row>
        <row r="27">
          <cell r="A27" t="str">
            <v xml:space="preserve">                  Débitos</v>
          </cell>
          <cell r="F27">
            <v>0</v>
          </cell>
          <cell r="I27">
            <v>80.5</v>
          </cell>
          <cell r="K27">
            <v>80.5</v>
          </cell>
        </row>
        <row r="28">
          <cell r="A28" t="str">
            <v>1.3 Otros transportes</v>
          </cell>
          <cell r="F28">
            <v>0</v>
          </cell>
          <cell r="K28">
            <v>0</v>
          </cell>
        </row>
        <row r="29">
          <cell r="A29" t="str">
            <v xml:space="preserve">        1.3.1 Pasajeros</v>
          </cell>
          <cell r="F29">
            <v>0</v>
          </cell>
          <cell r="K29">
            <v>0</v>
          </cell>
        </row>
        <row r="30">
          <cell r="A30" t="str">
            <v xml:space="preserve">                  Créditos</v>
          </cell>
          <cell r="D30">
            <v>24.9</v>
          </cell>
          <cell r="F30">
            <v>24.9</v>
          </cell>
          <cell r="K30">
            <v>0</v>
          </cell>
        </row>
        <row r="31">
          <cell r="A31" t="str">
            <v xml:space="preserve">                  Débitos</v>
          </cell>
          <cell r="F31">
            <v>0</v>
          </cell>
          <cell r="I31">
            <v>19.91839464882943</v>
          </cell>
          <cell r="K31">
            <v>19.91839464882943</v>
          </cell>
        </row>
        <row r="32">
          <cell r="A32" t="str">
            <v xml:space="preserve">        1.3.2 Fletes</v>
          </cell>
          <cell r="F32">
            <v>0</v>
          </cell>
          <cell r="K32">
            <v>0</v>
          </cell>
        </row>
        <row r="33">
          <cell r="A33" t="str">
            <v xml:space="preserve">                  Créditos</v>
          </cell>
          <cell r="B33">
            <v>22.825122837000638</v>
          </cell>
          <cell r="F33">
            <v>22.825122837000638</v>
          </cell>
          <cell r="K33">
            <v>0</v>
          </cell>
        </row>
        <row r="34">
          <cell r="A34" t="str">
            <v xml:space="preserve">                  Débitos</v>
          </cell>
          <cell r="F34">
            <v>0</v>
          </cell>
          <cell r="G34">
            <v>106.61301257517769</v>
          </cell>
          <cell r="K34">
            <v>106.61301257517769</v>
          </cell>
        </row>
        <row r="35">
          <cell r="A35" t="str">
            <v xml:space="preserve">        1.3.3 Otros</v>
          </cell>
          <cell r="F35">
            <v>0</v>
          </cell>
          <cell r="K35">
            <v>0</v>
          </cell>
        </row>
        <row r="36">
          <cell r="A36" t="str">
            <v xml:space="preserve">                  Créditos</v>
          </cell>
          <cell r="D36">
            <v>15.6</v>
          </cell>
          <cell r="F36">
            <v>15.6</v>
          </cell>
          <cell r="K36">
            <v>0</v>
          </cell>
        </row>
        <row r="37">
          <cell r="A37" t="str">
            <v xml:space="preserve">                  Débitos</v>
          </cell>
          <cell r="F37">
            <v>0</v>
          </cell>
          <cell r="I37">
            <v>102.4</v>
          </cell>
          <cell r="K37">
            <v>102.4</v>
          </cell>
        </row>
        <row r="38">
          <cell r="A38" t="str">
            <v>2. Viajes</v>
          </cell>
          <cell r="F38">
            <v>0</v>
          </cell>
          <cell r="K38">
            <v>0</v>
          </cell>
        </row>
        <row r="39">
          <cell r="A39" t="str">
            <v xml:space="preserve">        2.1 De negocios</v>
          </cell>
          <cell r="F39">
            <v>0</v>
          </cell>
          <cell r="K39">
            <v>0</v>
          </cell>
        </row>
        <row r="40">
          <cell r="A40" t="str">
            <v xml:space="preserve">                  Créditos</v>
          </cell>
          <cell r="E40">
            <v>115.9</v>
          </cell>
          <cell r="F40">
            <v>115.9</v>
          </cell>
          <cell r="K40">
            <v>0</v>
          </cell>
        </row>
        <row r="41">
          <cell r="A41" t="str">
            <v xml:space="preserve">                  Débitos</v>
          </cell>
          <cell r="F41">
            <v>0</v>
          </cell>
          <cell r="J41">
            <v>101.80000000000001</v>
          </cell>
          <cell r="K41">
            <v>101.80000000000001</v>
          </cell>
        </row>
        <row r="42">
          <cell r="A42" t="str">
            <v xml:space="preserve">        2.2 Personales</v>
          </cell>
          <cell r="F42">
            <v>0</v>
          </cell>
          <cell r="K42">
            <v>0</v>
          </cell>
        </row>
        <row r="43">
          <cell r="A43" t="str">
            <v xml:space="preserve">                  Créditos</v>
          </cell>
          <cell r="E43">
            <v>783.8</v>
          </cell>
          <cell r="F43">
            <v>783.8</v>
          </cell>
          <cell r="K43">
            <v>0</v>
          </cell>
        </row>
        <row r="44">
          <cell r="A44" t="str">
            <v xml:space="preserve">                  Débitos</v>
          </cell>
          <cell r="F44">
            <v>0</v>
          </cell>
          <cell r="J44">
            <v>656.1</v>
          </cell>
          <cell r="K44">
            <v>656.1</v>
          </cell>
        </row>
        <row r="45">
          <cell r="D45" t="str">
            <v>hoja2</v>
          </cell>
          <cell r="G45">
            <v>757.90000000000009</v>
          </cell>
        </row>
        <row r="46">
          <cell r="B46" t="str">
            <v>A</v>
          </cell>
          <cell r="C46" t="str">
            <v>B</v>
          </cell>
          <cell r="D46" t="str">
            <v>C</v>
          </cell>
          <cell r="E46" t="str">
            <v>ND</v>
          </cell>
          <cell r="F46" t="str">
            <v>TOTALES</v>
          </cell>
          <cell r="G46" t="str">
            <v>A</v>
          </cell>
          <cell r="H46" t="str">
            <v>B</v>
          </cell>
          <cell r="I46" t="str">
            <v>C</v>
          </cell>
          <cell r="J46" t="str">
            <v>ND</v>
          </cell>
          <cell r="K46" t="str">
            <v>TOTALES</v>
          </cell>
        </row>
        <row r="47">
          <cell r="A47" t="str">
            <v>3. Servicios de Comunicaciones</v>
          </cell>
          <cell r="F47">
            <v>0</v>
          </cell>
          <cell r="K47">
            <v>0</v>
          </cell>
        </row>
        <row r="48">
          <cell r="A48" t="str">
            <v xml:space="preserve">                  Créditos</v>
          </cell>
          <cell r="B48">
            <v>143.69999999999999</v>
          </cell>
          <cell r="F48">
            <v>143.69999999999999</v>
          </cell>
          <cell r="K48">
            <v>0</v>
          </cell>
        </row>
        <row r="49">
          <cell r="A49" t="str">
            <v xml:space="preserve">                  Débitos</v>
          </cell>
          <cell r="F49">
            <v>0</v>
          </cell>
          <cell r="G49">
            <v>117.4</v>
          </cell>
          <cell r="K49">
            <v>117.4</v>
          </cell>
        </row>
        <row r="50">
          <cell r="A50" t="str">
            <v>4. Servicios de Construcción</v>
          </cell>
          <cell r="F50">
            <v>0</v>
          </cell>
          <cell r="K50">
            <v>0</v>
          </cell>
        </row>
        <row r="51">
          <cell r="A51" t="str">
            <v xml:space="preserve">                  Créditos</v>
          </cell>
          <cell r="B51">
            <v>0.1</v>
          </cell>
          <cell r="F51">
            <v>0.1</v>
          </cell>
          <cell r="K51">
            <v>0</v>
          </cell>
        </row>
        <row r="52">
          <cell r="A52" t="str">
            <v xml:space="preserve">                  Débitos</v>
          </cell>
          <cell r="F52">
            <v>0</v>
          </cell>
          <cell r="K52">
            <v>0</v>
          </cell>
        </row>
        <row r="53">
          <cell r="A53" t="str">
            <v>5. Servicios de seguros</v>
          </cell>
          <cell r="F53">
            <v>0</v>
          </cell>
          <cell r="G53">
            <v>0</v>
          </cell>
          <cell r="K53">
            <v>0</v>
          </cell>
        </row>
        <row r="54">
          <cell r="A54" t="str">
            <v xml:space="preserve">                  Créditos</v>
          </cell>
          <cell r="D54">
            <v>70.900000000000006</v>
          </cell>
          <cell r="F54">
            <v>70.900000000000006</v>
          </cell>
          <cell r="K54">
            <v>0</v>
          </cell>
        </row>
        <row r="55">
          <cell r="A55" t="str">
            <v xml:space="preserve">                  Débitos</v>
          </cell>
          <cell r="F55">
            <v>0</v>
          </cell>
          <cell r="I55">
            <v>161.5</v>
          </cell>
          <cell r="K55">
            <v>161.5</v>
          </cell>
        </row>
        <row r="56">
          <cell r="A56" t="str">
            <v>6. Servicios financieros</v>
          </cell>
          <cell r="F56">
            <v>0</v>
          </cell>
          <cell r="K56">
            <v>0</v>
          </cell>
        </row>
        <row r="57">
          <cell r="A57" t="str">
            <v xml:space="preserve">                  Créditos</v>
          </cell>
          <cell r="E57" t="str">
            <v>X</v>
          </cell>
          <cell r="F57">
            <v>0</v>
          </cell>
          <cell r="K57">
            <v>0</v>
          </cell>
        </row>
        <row r="58">
          <cell r="A58" t="str">
            <v xml:space="preserve">                  Débitos</v>
          </cell>
          <cell r="F58">
            <v>0</v>
          </cell>
          <cell r="J58" t="str">
            <v>X</v>
          </cell>
          <cell r="K58">
            <v>0</v>
          </cell>
        </row>
        <row r="59">
          <cell r="A59" t="str">
            <v>7. Servicios de informática e inf.</v>
          </cell>
          <cell r="F59">
            <v>0</v>
          </cell>
          <cell r="K59">
            <v>0</v>
          </cell>
        </row>
        <row r="60">
          <cell r="A60" t="str">
            <v xml:space="preserve">                  Créditos</v>
          </cell>
          <cell r="B60">
            <v>16.2</v>
          </cell>
          <cell r="F60">
            <v>16.2</v>
          </cell>
          <cell r="K60">
            <v>0</v>
          </cell>
        </row>
        <row r="61">
          <cell r="A61" t="str">
            <v xml:space="preserve">                  Débitos</v>
          </cell>
          <cell r="F61">
            <v>0</v>
          </cell>
          <cell r="J61" t="str">
            <v>X</v>
          </cell>
          <cell r="K61">
            <v>0</v>
          </cell>
        </row>
        <row r="62">
          <cell r="A62" t="str">
            <v>8. Regalías y derechos de licenc.</v>
          </cell>
          <cell r="F62">
            <v>0</v>
          </cell>
          <cell r="K62">
            <v>0</v>
          </cell>
        </row>
        <row r="63">
          <cell r="A63" t="str">
            <v xml:space="preserve">                  Créditos</v>
          </cell>
          <cell r="E63" t="str">
            <v>X</v>
          </cell>
          <cell r="F63">
            <v>0</v>
          </cell>
          <cell r="K63">
            <v>0</v>
          </cell>
        </row>
        <row r="64">
          <cell r="A64" t="str">
            <v xml:space="preserve">                  Débitos</v>
          </cell>
          <cell r="F64">
            <v>0</v>
          </cell>
          <cell r="J64" t="str">
            <v>X</v>
          </cell>
          <cell r="K64">
            <v>0</v>
          </cell>
        </row>
        <row r="65">
          <cell r="A65" t="str">
            <v>9. Otros servicios empresariales</v>
          </cell>
          <cell r="F65">
            <v>0</v>
          </cell>
          <cell r="K65">
            <v>0</v>
          </cell>
        </row>
        <row r="66">
          <cell r="A66" t="str">
            <v xml:space="preserve">                  Créditos</v>
          </cell>
          <cell r="E66" t="str">
            <v>X</v>
          </cell>
          <cell r="F66">
            <v>0</v>
          </cell>
          <cell r="K66">
            <v>0</v>
          </cell>
        </row>
        <row r="67">
          <cell r="A67" t="str">
            <v xml:space="preserve">                  Débitos</v>
          </cell>
          <cell r="F67">
            <v>0</v>
          </cell>
          <cell r="J67" t="str">
            <v>X</v>
          </cell>
          <cell r="K67">
            <v>0</v>
          </cell>
        </row>
        <row r="68">
          <cell r="A68" t="str">
            <v>10. Servicios pers., cult. y recreat.</v>
          </cell>
          <cell r="F68">
            <v>0</v>
          </cell>
          <cell r="K68">
            <v>0</v>
          </cell>
        </row>
        <row r="69">
          <cell r="A69" t="str">
            <v xml:space="preserve">                  Créditos</v>
          </cell>
          <cell r="E69" t="str">
            <v>X</v>
          </cell>
          <cell r="F69">
            <v>0</v>
          </cell>
          <cell r="K69">
            <v>0</v>
          </cell>
        </row>
        <row r="70">
          <cell r="A70" t="str">
            <v xml:space="preserve">                  Débitos</v>
          </cell>
          <cell r="F70">
            <v>0</v>
          </cell>
          <cell r="J70" t="str">
            <v>X</v>
          </cell>
          <cell r="K70">
            <v>0</v>
          </cell>
        </row>
        <row r="71">
          <cell r="A71" t="str">
            <v>11. Servicios de gobierno, n.i.o.p.</v>
          </cell>
          <cell r="F71">
            <v>0</v>
          </cell>
          <cell r="K71">
            <v>0</v>
          </cell>
        </row>
        <row r="72">
          <cell r="A72" t="str">
            <v xml:space="preserve">                  Créditos</v>
          </cell>
          <cell r="D72">
            <v>86.1</v>
          </cell>
          <cell r="F72">
            <v>86.1</v>
          </cell>
          <cell r="K72">
            <v>0</v>
          </cell>
        </row>
        <row r="73">
          <cell r="A73" t="str">
            <v xml:space="preserve">                  Débitos</v>
          </cell>
          <cell r="F73">
            <v>0</v>
          </cell>
          <cell r="H73">
            <v>135.69999999999999</v>
          </cell>
          <cell r="K73">
            <v>135.69999999999999</v>
          </cell>
        </row>
        <row r="74">
          <cell r="A74" t="str">
            <v>ITEM ASIGNABLES</v>
          </cell>
        </row>
        <row r="75">
          <cell r="A75" t="str">
            <v>Créditos (*)</v>
          </cell>
          <cell r="D75">
            <v>533</v>
          </cell>
        </row>
        <row r="76">
          <cell r="A76" t="str">
            <v>Débitos (**)</v>
          </cell>
          <cell r="G76">
            <v>329.7</v>
          </cell>
          <cell r="I76">
            <v>152.80000000000001</v>
          </cell>
        </row>
        <row r="77">
          <cell r="A77" t="str">
            <v xml:space="preserve"> TOTALES</v>
          </cell>
          <cell r="B77">
            <v>616.6</v>
          </cell>
          <cell r="C77">
            <v>0</v>
          </cell>
          <cell r="D77">
            <v>1355.4</v>
          </cell>
          <cell r="E77">
            <v>1393.6999999999998</v>
          </cell>
          <cell r="F77">
            <v>3365.7</v>
          </cell>
          <cell r="G77">
            <v>1208.8000000000002</v>
          </cell>
          <cell r="H77">
            <v>396.53612040133777</v>
          </cell>
          <cell r="I77">
            <v>1068.8638795986622</v>
          </cell>
          <cell r="J77">
            <v>1044.6000000000004</v>
          </cell>
          <cell r="K77">
            <v>3718.8</v>
          </cell>
        </row>
        <row r="79">
          <cell r="A79" t="str">
            <v>Porcentajes</v>
          </cell>
          <cell r="B79">
            <v>18.320111715244973</v>
          </cell>
          <cell r="C79">
            <v>0</v>
          </cell>
          <cell r="D79">
            <v>40.270968892058121</v>
          </cell>
          <cell r="E79">
            <v>41.408919392696909</v>
          </cell>
          <cell r="F79">
            <v>100</v>
          </cell>
          <cell r="G79">
            <v>32.505109175002694</v>
          </cell>
          <cell r="H79">
            <v>10.663012810620032</v>
          </cell>
          <cell r="I79">
            <v>28.742171657487958</v>
          </cell>
          <cell r="J79">
            <v>28.089706356889327</v>
          </cell>
          <cell r="K79">
            <v>100.00000000000001</v>
          </cell>
        </row>
        <row r="81">
          <cell r="A81" t="str">
            <v>DEFINICIONES:</v>
          </cell>
        </row>
        <row r="82">
          <cell r="A82" t="str">
            <v>NIVEL 1:  Información razonablemente buena en cuanto a naturaleza, oportunidad y cobertura</v>
          </cell>
        </row>
        <row r="83">
          <cell r="A83" t="str">
            <v>NIVEL 2: Inform. con algunas limitaciones, susceptible de mejoría  en alguno de los aspectos antes mencionados.</v>
          </cell>
        </row>
        <row r="84">
          <cell r="A84" t="str">
            <v>NIVEL 3: Información con serias deficiencias.</v>
          </cell>
        </row>
        <row r="85">
          <cell r="A85" t="str">
            <v>ND: Información no disponible.  No existe ninguna base a partir de la cual podría inferirse.</v>
          </cell>
        </row>
        <row r="86">
          <cell r="A86" t="str">
            <v>(*) Incluye comisiones de importación y otros.</v>
          </cell>
        </row>
        <row r="87">
          <cell r="A87" t="str">
            <v>(**) Incluye comisiones de exportación, gastos de empresas de transp en el exterior, gastos de Codelco en el exterior.</v>
          </cell>
        </row>
      </sheetData>
      <sheetData sheetId="7" refreshError="1">
        <row r="1">
          <cell r="A1">
            <v>37335.49704386574</v>
          </cell>
          <cell r="B1" t="str">
            <v>BALANZA DE SERVICIOS  AÑO 1997</v>
          </cell>
          <cell r="H1">
            <v>1999</v>
          </cell>
          <cell r="I1">
            <v>1999</v>
          </cell>
        </row>
        <row r="2">
          <cell r="C2" t="str">
            <v>(Millones de  US$)</v>
          </cell>
          <cell r="H2">
            <v>2364</v>
          </cell>
          <cell r="I2">
            <v>2364</v>
          </cell>
        </row>
        <row r="3">
          <cell r="H3">
            <v>2729</v>
          </cell>
          <cell r="I3">
            <v>2729</v>
          </cell>
        </row>
        <row r="4">
          <cell r="B4" t="str">
            <v>1T</v>
          </cell>
          <cell r="C4" t="str">
            <v>2T</v>
          </cell>
          <cell r="D4" t="str">
            <v>3T</v>
          </cell>
          <cell r="E4" t="str">
            <v>4T</v>
          </cell>
          <cell r="F4" t="str">
            <v>AÑO</v>
          </cell>
          <cell r="H4">
            <v>3095</v>
          </cell>
          <cell r="I4">
            <v>3095</v>
          </cell>
        </row>
        <row r="5">
          <cell r="A5" t="str">
            <v>1. Transportes</v>
          </cell>
          <cell r="H5">
            <v>3460</v>
          </cell>
          <cell r="I5">
            <v>3460</v>
          </cell>
        </row>
        <row r="6">
          <cell r="A6" t="str">
            <v>1.1 Transporte Marítimo</v>
          </cell>
          <cell r="B6">
            <v>132.30000000000001</v>
          </cell>
          <cell r="C6">
            <v>92</v>
          </cell>
          <cell r="D6">
            <v>58.8</v>
          </cell>
          <cell r="E6">
            <v>68.599999999999994</v>
          </cell>
          <cell r="F6">
            <v>351.70000000000005</v>
          </cell>
          <cell r="H6">
            <v>3825</v>
          </cell>
          <cell r="I6">
            <v>3825</v>
          </cell>
        </row>
        <row r="7">
          <cell r="A7" t="str">
            <v xml:space="preserve">        1.1.1 Pasajeros</v>
          </cell>
          <cell r="B7">
            <v>0</v>
          </cell>
          <cell r="C7">
            <v>0</v>
          </cell>
          <cell r="D7">
            <v>0</v>
          </cell>
          <cell r="E7">
            <v>0</v>
          </cell>
          <cell r="F7">
            <v>0</v>
          </cell>
          <cell r="H7">
            <v>4190</v>
          </cell>
          <cell r="I7">
            <v>4190</v>
          </cell>
        </row>
        <row r="8">
          <cell r="A8" t="str">
            <v xml:space="preserve">                  Créditos</v>
          </cell>
          <cell r="F8">
            <v>0</v>
          </cell>
          <cell r="H8">
            <v>4556</v>
          </cell>
          <cell r="I8">
            <v>4556</v>
          </cell>
        </row>
        <row r="9">
          <cell r="A9" t="str">
            <v xml:space="preserve">                  Débitos</v>
          </cell>
          <cell r="F9">
            <v>0</v>
          </cell>
          <cell r="H9">
            <v>4921</v>
          </cell>
          <cell r="I9">
            <v>4921</v>
          </cell>
        </row>
        <row r="10">
          <cell r="A10" t="str">
            <v xml:space="preserve">        1.1.2 Fletes</v>
          </cell>
          <cell r="B10">
            <v>132.30000000000001</v>
          </cell>
          <cell r="C10">
            <v>92</v>
          </cell>
          <cell r="D10">
            <v>58.8</v>
          </cell>
          <cell r="E10">
            <v>68.599999999999994</v>
          </cell>
          <cell r="F10">
            <v>351.70000000000005</v>
          </cell>
          <cell r="H10">
            <v>5286</v>
          </cell>
          <cell r="I10">
            <v>5286</v>
          </cell>
        </row>
        <row r="11">
          <cell r="A11" t="str">
            <v xml:space="preserve">                  Créditos</v>
          </cell>
          <cell r="B11">
            <v>132.30000000000001</v>
          </cell>
          <cell r="C11">
            <v>92</v>
          </cell>
          <cell r="D11">
            <v>58.8</v>
          </cell>
          <cell r="E11">
            <v>68.599999999999994</v>
          </cell>
          <cell r="F11">
            <v>351.70000000000005</v>
          </cell>
          <cell r="H11">
            <v>5651</v>
          </cell>
          <cell r="I11">
            <v>5651</v>
          </cell>
        </row>
        <row r="12">
          <cell r="A12" t="str">
            <v xml:space="preserve">                  Débitos</v>
          </cell>
          <cell r="F12">
            <v>0</v>
          </cell>
          <cell r="H12">
            <v>6017</v>
          </cell>
          <cell r="I12">
            <v>6017</v>
          </cell>
        </row>
        <row r="13">
          <cell r="A13" t="str">
            <v xml:space="preserve">        1.1.3 Otros</v>
          </cell>
          <cell r="B13">
            <v>0</v>
          </cell>
          <cell r="C13">
            <v>0</v>
          </cell>
          <cell r="D13">
            <v>0</v>
          </cell>
          <cell r="E13">
            <v>0</v>
          </cell>
          <cell r="F13">
            <v>0</v>
          </cell>
          <cell r="H13">
            <v>6382</v>
          </cell>
          <cell r="I13">
            <v>6382</v>
          </cell>
        </row>
        <row r="14">
          <cell r="A14" t="str">
            <v xml:space="preserve">                  Créditos</v>
          </cell>
          <cell r="F14">
            <v>0</v>
          </cell>
          <cell r="H14">
            <v>6747</v>
          </cell>
          <cell r="I14">
            <v>6747</v>
          </cell>
        </row>
        <row r="15">
          <cell r="A15" t="str">
            <v xml:space="preserve">                  Débitos</v>
          </cell>
          <cell r="F15">
            <v>0</v>
          </cell>
          <cell r="H15">
            <v>7112</v>
          </cell>
          <cell r="I15">
            <v>7112</v>
          </cell>
        </row>
        <row r="16">
          <cell r="A16" t="str">
            <v>1.2 Transporte aéreo</v>
          </cell>
          <cell r="B16">
            <v>26</v>
          </cell>
          <cell r="C16">
            <v>21.4</v>
          </cell>
          <cell r="D16">
            <v>16.899999999999999</v>
          </cell>
          <cell r="E16">
            <v>22.7</v>
          </cell>
          <cell r="F16">
            <v>87</v>
          </cell>
          <cell r="H16">
            <v>7478</v>
          </cell>
          <cell r="I16">
            <v>7478</v>
          </cell>
        </row>
        <row r="17">
          <cell r="A17" t="str">
            <v xml:space="preserve">        1.2.1 Pasajeros</v>
          </cell>
          <cell r="B17">
            <v>0</v>
          </cell>
          <cell r="C17">
            <v>0</v>
          </cell>
          <cell r="D17">
            <v>0</v>
          </cell>
          <cell r="E17">
            <v>0</v>
          </cell>
          <cell r="F17">
            <v>0</v>
          </cell>
          <cell r="H17">
            <v>7843</v>
          </cell>
          <cell r="I17">
            <v>7843</v>
          </cell>
        </row>
        <row r="18">
          <cell r="A18" t="str">
            <v xml:space="preserve">                  Créditos</v>
          </cell>
          <cell r="F18">
            <v>0</v>
          </cell>
          <cell r="H18">
            <v>8208</v>
          </cell>
          <cell r="I18">
            <v>8208</v>
          </cell>
        </row>
        <row r="19">
          <cell r="A19" t="str">
            <v xml:space="preserve">                  Débitos</v>
          </cell>
          <cell r="F19">
            <v>0</v>
          </cell>
          <cell r="H19">
            <v>8573</v>
          </cell>
          <cell r="I19">
            <v>8573</v>
          </cell>
        </row>
        <row r="20">
          <cell r="A20" t="str">
            <v xml:space="preserve">        1.2.2 Fletes</v>
          </cell>
          <cell r="B20">
            <v>26</v>
          </cell>
          <cell r="C20">
            <v>21.4</v>
          </cell>
          <cell r="D20">
            <v>16.899999999999999</v>
          </cell>
          <cell r="E20">
            <v>22.7</v>
          </cell>
          <cell r="F20">
            <v>87</v>
          </cell>
        </row>
        <row r="21">
          <cell r="A21" t="str">
            <v xml:space="preserve">                  Créditos</v>
          </cell>
          <cell r="B21">
            <v>26</v>
          </cell>
          <cell r="C21">
            <v>21.4</v>
          </cell>
          <cell r="D21">
            <v>16.899999999999999</v>
          </cell>
          <cell r="E21">
            <v>22.7</v>
          </cell>
          <cell r="F21">
            <v>87</v>
          </cell>
        </row>
        <row r="22">
          <cell r="A22" t="str">
            <v xml:space="preserve">                  Débitos</v>
          </cell>
          <cell r="F22">
            <v>0</v>
          </cell>
        </row>
        <row r="23">
          <cell r="A23" t="str">
            <v xml:space="preserve">        1.2.3 Otros</v>
          </cell>
          <cell r="B23">
            <v>0</v>
          </cell>
          <cell r="C23">
            <v>0</v>
          </cell>
          <cell r="D23">
            <v>0</v>
          </cell>
          <cell r="E23">
            <v>0</v>
          </cell>
          <cell r="F23">
            <v>0</v>
          </cell>
        </row>
        <row r="24">
          <cell r="A24" t="str">
            <v xml:space="preserve">                  Créditos</v>
          </cell>
          <cell r="F24">
            <v>0</v>
          </cell>
        </row>
        <row r="25">
          <cell r="A25" t="str">
            <v xml:space="preserve">                  Débitos</v>
          </cell>
          <cell r="F25">
            <v>0</v>
          </cell>
        </row>
        <row r="26">
          <cell r="A26" t="str">
            <v>1.3 Otros transportes</v>
          </cell>
          <cell r="B26">
            <v>14.8</v>
          </cell>
          <cell r="C26">
            <v>15.9</v>
          </cell>
          <cell r="D26">
            <v>13.2</v>
          </cell>
          <cell r="E26">
            <v>15.1</v>
          </cell>
          <cell r="F26">
            <v>59.000000000000007</v>
          </cell>
        </row>
        <row r="27">
          <cell r="A27" t="str">
            <v xml:space="preserve">        1.3.1 Pasajeros</v>
          </cell>
          <cell r="B27">
            <v>0</v>
          </cell>
          <cell r="C27">
            <v>0</v>
          </cell>
          <cell r="D27">
            <v>0</v>
          </cell>
          <cell r="E27">
            <v>0</v>
          </cell>
          <cell r="F27">
            <v>0</v>
          </cell>
        </row>
        <row r="28">
          <cell r="A28" t="str">
            <v xml:space="preserve">                  Créditos</v>
          </cell>
          <cell r="F28">
            <v>0</v>
          </cell>
        </row>
        <row r="29">
          <cell r="A29" t="str">
            <v xml:space="preserve">                  Débitos</v>
          </cell>
          <cell r="F29">
            <v>0</v>
          </cell>
        </row>
        <row r="30">
          <cell r="A30" t="str">
            <v xml:space="preserve">        1.3.2 Fletes</v>
          </cell>
          <cell r="B30">
            <v>14.8</v>
          </cell>
          <cell r="C30">
            <v>15.9</v>
          </cell>
          <cell r="D30">
            <v>13.2</v>
          </cell>
          <cell r="E30">
            <v>15.1</v>
          </cell>
          <cell r="F30">
            <v>59.000000000000007</v>
          </cell>
        </row>
        <row r="31">
          <cell r="A31" t="str">
            <v xml:space="preserve">                  Créditos</v>
          </cell>
          <cell r="B31">
            <v>14.8</v>
          </cell>
          <cell r="C31">
            <v>15.9</v>
          </cell>
          <cell r="D31">
            <v>13.2</v>
          </cell>
          <cell r="E31">
            <v>15.1</v>
          </cell>
          <cell r="F31">
            <v>59.000000000000007</v>
          </cell>
        </row>
        <row r="32">
          <cell r="A32" t="str">
            <v xml:space="preserve">                  Débitos</v>
          </cell>
          <cell r="F32">
            <v>0</v>
          </cell>
        </row>
        <row r="33">
          <cell r="A33" t="str">
            <v xml:space="preserve">        1.3.3 Otros</v>
          </cell>
          <cell r="B33">
            <v>0</v>
          </cell>
          <cell r="C33">
            <v>0</v>
          </cell>
          <cell r="D33">
            <v>0</v>
          </cell>
          <cell r="E33">
            <v>0</v>
          </cell>
          <cell r="F33">
            <v>0</v>
          </cell>
        </row>
        <row r="34">
          <cell r="A34" t="str">
            <v xml:space="preserve">                  Créditos</v>
          </cell>
        </row>
        <row r="35">
          <cell r="A35" t="str">
            <v xml:space="preserve">                  Débitos</v>
          </cell>
        </row>
        <row r="36">
          <cell r="A36" t="str">
            <v>2. Viajes</v>
          </cell>
        </row>
        <row r="37">
          <cell r="A37" t="str">
            <v xml:space="preserve">        2.1 De negocios</v>
          </cell>
        </row>
        <row r="38">
          <cell r="A38" t="str">
            <v xml:space="preserve">                  Créditos</v>
          </cell>
          <cell r="F38">
            <v>0</v>
          </cell>
        </row>
        <row r="39">
          <cell r="A39" t="str">
            <v xml:space="preserve">                  Débitos</v>
          </cell>
          <cell r="F39">
            <v>0</v>
          </cell>
        </row>
        <row r="40">
          <cell r="A40" t="str">
            <v xml:space="preserve">        2.2 Personales</v>
          </cell>
        </row>
        <row r="41">
          <cell r="A41" t="str">
            <v xml:space="preserve">                  Créditos</v>
          </cell>
          <cell r="F41">
            <v>0</v>
          </cell>
        </row>
        <row r="42">
          <cell r="A42" t="str">
            <v xml:space="preserve">                  Débitos</v>
          </cell>
          <cell r="F42">
            <v>0</v>
          </cell>
        </row>
        <row r="43">
          <cell r="A43" t="str">
            <v>3. Comunicaciones</v>
          </cell>
        </row>
        <row r="44">
          <cell r="A44" t="str">
            <v xml:space="preserve">                  Créditos</v>
          </cell>
          <cell r="F44">
            <v>0</v>
          </cell>
        </row>
        <row r="45">
          <cell r="A45" t="str">
            <v xml:space="preserve">                  Débitos</v>
          </cell>
          <cell r="F45">
            <v>0</v>
          </cell>
        </row>
        <row r="46">
          <cell r="A46" t="str">
            <v>4. Construcción</v>
          </cell>
        </row>
        <row r="47">
          <cell r="A47" t="str">
            <v xml:space="preserve">                  Créditos</v>
          </cell>
          <cell r="F47">
            <v>0</v>
          </cell>
        </row>
        <row r="48">
          <cell r="A48" t="str">
            <v xml:space="preserve">                  Débitos</v>
          </cell>
          <cell r="F48">
            <v>0</v>
          </cell>
        </row>
        <row r="49">
          <cell r="A49" t="str">
            <v>5. Seguros</v>
          </cell>
        </row>
        <row r="50">
          <cell r="A50" t="str">
            <v xml:space="preserve">                  Créditos</v>
          </cell>
          <cell r="F50">
            <v>0</v>
          </cell>
        </row>
        <row r="51">
          <cell r="A51" t="str">
            <v xml:space="preserve">                  Débitos</v>
          </cell>
          <cell r="F51">
            <v>0</v>
          </cell>
        </row>
        <row r="52">
          <cell r="A52" t="str">
            <v>6. Financieros</v>
          </cell>
        </row>
        <row r="53">
          <cell r="A53" t="str">
            <v xml:space="preserve">                  Créditos</v>
          </cell>
          <cell r="F53">
            <v>0</v>
          </cell>
        </row>
        <row r="54">
          <cell r="A54" t="str">
            <v xml:space="preserve">                  Débitos</v>
          </cell>
          <cell r="F54">
            <v>0</v>
          </cell>
        </row>
        <row r="55">
          <cell r="A55" t="str">
            <v>7. Informática e inf.</v>
          </cell>
        </row>
        <row r="56">
          <cell r="A56" t="str">
            <v xml:space="preserve">                  Créditos</v>
          </cell>
          <cell r="F56">
            <v>0</v>
          </cell>
        </row>
        <row r="57">
          <cell r="A57" t="str">
            <v xml:space="preserve">                  Débitos</v>
          </cell>
          <cell r="F57">
            <v>0</v>
          </cell>
        </row>
        <row r="58">
          <cell r="A58" t="str">
            <v>8. Regalías y derechos de licencia.</v>
          </cell>
        </row>
        <row r="59">
          <cell r="A59" t="str">
            <v xml:space="preserve">                  Créditos</v>
          </cell>
          <cell r="F59">
            <v>0</v>
          </cell>
        </row>
        <row r="60">
          <cell r="A60" t="str">
            <v xml:space="preserve">                  Débitos</v>
          </cell>
          <cell r="F60">
            <v>0</v>
          </cell>
        </row>
        <row r="61">
          <cell r="A61" t="str">
            <v>9. Otros servicios empresariales</v>
          </cell>
        </row>
        <row r="62">
          <cell r="A62" t="str">
            <v xml:space="preserve">                  Créditos</v>
          </cell>
          <cell r="F62">
            <v>0</v>
          </cell>
        </row>
        <row r="63">
          <cell r="A63" t="str">
            <v xml:space="preserve">                  Débitos</v>
          </cell>
          <cell r="F63">
            <v>0</v>
          </cell>
        </row>
        <row r="64">
          <cell r="A64" t="str">
            <v>10. Servicios pers., cult. y recreat.</v>
          </cell>
        </row>
        <row r="65">
          <cell r="A65" t="str">
            <v xml:space="preserve">                  Créditos</v>
          </cell>
          <cell r="F65">
            <v>0</v>
          </cell>
        </row>
        <row r="66">
          <cell r="A66" t="str">
            <v xml:space="preserve">                  Débitos</v>
          </cell>
          <cell r="F66">
            <v>0</v>
          </cell>
        </row>
        <row r="67">
          <cell r="A67" t="str">
            <v>11. Servicios de gobierno, n.i.o.p.</v>
          </cell>
        </row>
        <row r="68">
          <cell r="A68" t="str">
            <v xml:space="preserve">                  Créditos</v>
          </cell>
          <cell r="F68">
            <v>0</v>
          </cell>
        </row>
        <row r="69">
          <cell r="A69" t="str">
            <v xml:space="preserve">                  Débitos</v>
          </cell>
          <cell r="F69">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1"/>
      <sheetName val="gra2"/>
      <sheetName val="gra3"/>
      <sheetName val="gra4"/>
      <sheetName val="gra5"/>
      <sheetName val="coy5"/>
      <sheetName val="coy1"/>
      <sheetName val="coy2"/>
      <sheetName val="coy3"/>
      <sheetName val="coy4"/>
      <sheetName val="coy6"/>
      <sheetName val="coy7"/>
      <sheetName val="gra11"/>
      <sheetName val="coy1-p1"/>
      <sheetName val="coy1-p2"/>
      <sheetName val="coy3-p1"/>
      <sheetName val="2006Trim( CN-BP)"/>
      <sheetName val="2004Trim( CN-BP)"/>
      <sheetName val="SS_2008_B03 ( IVT)"/>
      <sheetName val="2005Trim( CN-BP)"/>
      <sheetName val="sectorial"/>
      <sheetName val="Hoja1"/>
      <sheetName val="Quincenal"/>
      <sheetName val="#¡REF"/>
      <sheetName val="Tasas de Variación"/>
      <sheetName val="Incidencias"/>
      <sheetName val="HTMIP96NB02"/>
      <sheetName val="FIE"/>
      <sheetName val="Forward"/>
      <sheetName val="tasas bc"/>
    </sheetNames>
    <sheetDataSet>
      <sheetData sheetId="0" refreshError="1">
        <row r="1">
          <cell r="B1" t="str">
            <v>Gráfico 4_01</v>
          </cell>
        </row>
        <row r="2">
          <cell r="B2" t="str">
            <v>Fecha última actualización: 20-08-2001</v>
          </cell>
          <cell r="D2">
            <v>37413</v>
          </cell>
        </row>
        <row r="3">
          <cell r="B3" t="str">
            <v>IMACEC y Gasto</v>
          </cell>
        </row>
        <row r="4">
          <cell r="B4" t="str">
            <v>niveles desestacionalizados</v>
          </cell>
        </row>
        <row r="5">
          <cell r="B5" t="str">
            <v>IMACEC</v>
          </cell>
        </row>
        <row r="6">
          <cell r="B6" t="str">
            <v>Gasto</v>
          </cell>
        </row>
        <row r="25">
          <cell r="B25" t="str">
            <v>IMACEC</v>
          </cell>
          <cell r="H25" t="str">
            <v>Gasto</v>
          </cell>
        </row>
        <row r="26">
          <cell r="B26" t="str">
            <v>Mes</v>
          </cell>
          <cell r="C26" t="str">
            <v>Original</v>
          </cell>
          <cell r="D26" t="str">
            <v>Desestac*</v>
          </cell>
          <cell r="E26" t="str">
            <v xml:space="preserve">             Original                     </v>
          </cell>
          <cell r="F26" t="str">
            <v xml:space="preserve">Desestac*      </v>
          </cell>
          <cell r="G26" t="str">
            <v>Velocidad de</v>
          </cell>
          <cell r="H26" t="str">
            <v xml:space="preserve">            Original                        </v>
          </cell>
          <cell r="I26" t="str">
            <v xml:space="preserve">            Desestac.                       </v>
          </cell>
          <cell r="J26" t="str">
            <v xml:space="preserve">             Original                     </v>
          </cell>
        </row>
        <row r="27">
          <cell r="E27" t="str">
            <v xml:space="preserve"> var% 12 meses</v>
          </cell>
          <cell r="F27" t="str">
            <v xml:space="preserve"> var% 12 meses</v>
          </cell>
          <cell r="G27" t="str">
            <v>Expansión**</v>
          </cell>
          <cell r="J27" t="str">
            <v xml:space="preserve"> var% 12 meses</v>
          </cell>
        </row>
        <row r="28">
          <cell r="B28">
            <v>36770</v>
          </cell>
          <cell r="C28">
            <v>108.79668914545508</v>
          </cell>
          <cell r="D28">
            <v>114.69988852095</v>
          </cell>
          <cell r="E28">
            <v>3.1036353520027093</v>
          </cell>
          <cell r="F28">
            <v>4.5069480117075456</v>
          </cell>
          <cell r="G28">
            <v>5.5149922409285512</v>
          </cell>
          <cell r="H28">
            <v>111.9496783486815</v>
          </cell>
          <cell r="I28">
            <v>112.775388993536</v>
          </cell>
          <cell r="J28">
            <v>7.2534690139726354</v>
          </cell>
        </row>
        <row r="29">
          <cell r="B29">
            <v>36800</v>
          </cell>
          <cell r="C29">
            <v>115.90275051555521</v>
          </cell>
          <cell r="D29">
            <v>115.97398536272399</v>
          </cell>
          <cell r="E29">
            <v>5.4609081390283087</v>
          </cell>
          <cell r="F29">
            <v>4.8835297891576923</v>
          </cell>
          <cell r="G29">
            <v>5.6696096955407338</v>
          </cell>
          <cell r="H29">
            <v>115.44555304825904</v>
          </cell>
          <cell r="I29">
            <v>113.00744486612101</v>
          </cell>
          <cell r="J29">
            <v>4.2436772679362855</v>
          </cell>
        </row>
        <row r="30">
          <cell r="B30">
            <v>36831</v>
          </cell>
          <cell r="C30">
            <v>116.23195567464222</v>
          </cell>
          <cell r="D30">
            <v>117.040938075444</v>
          </cell>
          <cell r="E30">
            <v>4.7703276334608358</v>
          </cell>
          <cell r="F30">
            <v>5.1019589411105626</v>
          </cell>
          <cell r="G30">
            <v>7.3271467533028378</v>
          </cell>
          <cell r="H30">
            <v>118.73812293868042</v>
          </cell>
          <cell r="I30">
            <v>116.856882814648</v>
          </cell>
          <cell r="J30">
            <v>9.9512892580275505</v>
          </cell>
        </row>
        <row r="31">
          <cell r="B31">
            <v>36861</v>
          </cell>
          <cell r="C31">
            <v>114.71050460119739</v>
          </cell>
          <cell r="D31">
            <v>117.30825891551601</v>
          </cell>
          <cell r="E31">
            <v>3.0158166660764651</v>
          </cell>
          <cell r="F31">
            <v>4.2392827275094191</v>
          </cell>
          <cell r="G31">
            <v>8.2008235946620545</v>
          </cell>
          <cell r="H31">
            <v>109.16117241616432</v>
          </cell>
          <cell r="I31">
            <v>112.49941447709899</v>
          </cell>
          <cell r="J31">
            <v>3.3594236069746319</v>
          </cell>
        </row>
        <row r="32">
          <cell r="B32">
            <v>36892</v>
          </cell>
          <cell r="C32">
            <v>115.84087370513036</v>
          </cell>
          <cell r="D32">
            <v>114.33462223637</v>
          </cell>
          <cell r="E32">
            <v>3.1499069047846717</v>
          </cell>
          <cell r="F32">
            <v>2.0820790983594462</v>
          </cell>
          <cell r="G32">
            <v>4.2752819041651069</v>
          </cell>
          <cell r="H32">
            <v>106.95020572406835</v>
          </cell>
          <cell r="I32">
            <v>107.825454522065</v>
          </cell>
          <cell r="J32">
            <v>1.397015497713916</v>
          </cell>
        </row>
        <row r="33">
          <cell r="B33" t="str">
            <v>f</v>
          </cell>
          <cell r="C33">
            <v>109.89146782639861</v>
          </cell>
          <cell r="D33">
            <v>116.264873650986</v>
          </cell>
          <cell r="E33">
            <v>3.0046287498492807</v>
          </cell>
          <cell r="F33">
            <v>3.7527677547969152</v>
          </cell>
          <cell r="G33">
            <v>0.22214008617051917</v>
          </cell>
          <cell r="H33">
            <v>103.86798124212147</v>
          </cell>
          <cell r="I33">
            <v>114.223536961276</v>
          </cell>
          <cell r="J33">
            <v>3.330856229569612</v>
          </cell>
        </row>
        <row r="34">
          <cell r="B34">
            <v>36951</v>
          </cell>
          <cell r="C34">
            <v>124.0527423622077</v>
          </cell>
          <cell r="D34">
            <v>116.984456713588</v>
          </cell>
          <cell r="E34">
            <v>2.954986994808273</v>
          </cell>
          <cell r="F34">
            <v>3.8214263986629415</v>
          </cell>
          <cell r="G34">
            <v>-3.0911676537657806</v>
          </cell>
          <cell r="H34">
            <v>117.40710109902525</v>
          </cell>
          <cell r="I34">
            <v>114.865602068901</v>
          </cell>
          <cell r="J34">
            <v>5.3594734192175641</v>
          </cell>
        </row>
        <row r="35">
          <cell r="B35" t="str">
            <v>a</v>
          </cell>
          <cell r="C35">
            <v>115.58158488840616</v>
          </cell>
          <cell r="D35">
            <v>116.206180440341</v>
          </cell>
          <cell r="E35">
            <v>3.0447944187039111</v>
          </cell>
          <cell r="F35">
            <v>2.8483258933233557</v>
          </cell>
          <cell r="G35">
            <v>0.8882054482343138</v>
          </cell>
          <cell r="H35">
            <v>101.9055746861019</v>
          </cell>
          <cell r="I35">
            <v>106.259683724491</v>
          </cell>
          <cell r="J35">
            <v>-7.4148875045695224</v>
          </cell>
        </row>
        <row r="36">
          <cell r="B36" t="str">
            <v>m</v>
          </cell>
          <cell r="C36">
            <v>122.21121908959769</v>
          </cell>
          <cell r="D36">
            <v>117.59965339693299</v>
          </cell>
          <cell r="E36">
            <v>3.4178497712386458</v>
          </cell>
          <cell r="F36">
            <v>3.9907572115731149</v>
          </cell>
          <cell r="G36">
            <v>3.3555541078836848</v>
          </cell>
          <cell r="H36">
            <v>118.51595997041747</v>
          </cell>
          <cell r="I36">
            <v>111.390699637205</v>
          </cell>
          <cell r="J36">
            <v>2.9145800805734368</v>
          </cell>
        </row>
        <row r="37">
          <cell r="B37" t="str">
            <v>j</v>
          </cell>
          <cell r="C37">
            <v>119.28376732126591</v>
          </cell>
          <cell r="D37">
            <v>118.58300475421299</v>
          </cell>
          <cell r="E37">
            <v>5.0689641707398092</v>
          </cell>
          <cell r="F37">
            <v>5.0949839709137468</v>
          </cell>
          <cell r="G37">
            <v>5.6451847692713164</v>
          </cell>
          <cell r="H37">
            <v>116.27033937690946</v>
          </cell>
          <cell r="I37">
            <v>112.438513035776</v>
          </cell>
          <cell r="J37">
            <v>2.0187668473882647</v>
          </cell>
        </row>
        <row r="38">
          <cell r="B38">
            <v>37073</v>
          </cell>
          <cell r="C38">
            <v>115.67161008592892</v>
          </cell>
          <cell r="D38">
            <v>117.393090804877</v>
          </cell>
          <cell r="E38">
            <v>2.8948469368326402</v>
          </cell>
          <cell r="F38">
            <v>2.6089740316878274</v>
          </cell>
          <cell r="G38">
            <v>4.8002468800170339</v>
          </cell>
          <cell r="H38">
            <v>111.10766248179527</v>
          </cell>
          <cell r="I38">
            <v>111.199098638994</v>
          </cell>
          <cell r="J38">
            <v>2.2383269168463782</v>
          </cell>
        </row>
        <row r="39">
          <cell r="B39">
            <v>37104</v>
          </cell>
          <cell r="C39">
            <v>117.50171232892232</v>
          </cell>
          <cell r="D39">
            <v>118.55139514670201</v>
          </cell>
          <cell r="E39">
            <v>3.4072936609061077</v>
          </cell>
          <cell r="F39">
            <v>3.6472906144583206</v>
          </cell>
          <cell r="G39">
            <v>4.3300488585607644</v>
          </cell>
          <cell r="H39">
            <v>109.15537728462697</v>
          </cell>
          <cell r="I39">
            <v>107.894167811488</v>
          </cell>
          <cell r="J39">
            <v>-2.3839739169395191</v>
          </cell>
        </row>
        <row r="40">
          <cell r="B40">
            <v>37135</v>
          </cell>
          <cell r="C40">
            <v>110.76793923974522</v>
          </cell>
          <cell r="D40">
            <v>118.048105386572</v>
          </cell>
          <cell r="E40">
            <v>1.8118658846821178</v>
          </cell>
          <cell r="F40">
            <v>2.9191108280898215</v>
          </cell>
          <cell r="G40">
            <v>1.8329005415845367</v>
          </cell>
          <cell r="H40">
            <v>111.55312921216256</v>
          </cell>
          <cell r="I40">
            <v>113.430436821527</v>
          </cell>
          <cell r="J40">
            <v>-0.3542208806387448</v>
          </cell>
        </row>
        <row r="41">
          <cell r="B41">
            <v>37165</v>
          </cell>
          <cell r="C41">
            <v>118.63536934212703</v>
          </cell>
          <cell r="D41">
            <v>117.87775222195</v>
          </cell>
          <cell r="E41">
            <v>2.3576824660473283</v>
          </cell>
          <cell r="F41">
            <v>1.6415464668837032</v>
          </cell>
          <cell r="G41">
            <v>1.023777768478884</v>
          </cell>
          <cell r="H41">
            <v>110.62539550802005</v>
          </cell>
          <cell r="I41">
            <v>107.858810261108</v>
          </cell>
          <cell r="J41">
            <v>-4.1752648005627835</v>
          </cell>
        </row>
        <row r="42">
          <cell r="B42">
            <v>37196</v>
          </cell>
          <cell r="C42">
            <v>118.35825313229518</v>
          </cell>
          <cell r="D42">
            <v>118.66086058839301</v>
          </cell>
          <cell r="E42">
            <v>1.8293570346565424</v>
          </cell>
          <cell r="F42">
            <v>1.384064874723423</v>
          </cell>
          <cell r="G42">
            <v>6.6840892374631089E-2</v>
          </cell>
          <cell r="H42">
            <v>111.45330435127673</v>
          </cell>
          <cell r="I42">
            <v>109.413028067417</v>
          </cell>
          <cell r="J42">
            <v>-6.1351976998708091</v>
          </cell>
        </row>
        <row r="43">
          <cell r="B43">
            <v>37226</v>
          </cell>
          <cell r="C43">
            <v>115.64197223730697</v>
          </cell>
          <cell r="D43">
            <v>117.912910544506</v>
          </cell>
          <cell r="E43">
            <v>0.81201598698212862</v>
          </cell>
          <cell r="F43">
            <v>0.51543824329152166</v>
          </cell>
          <cell r="G43">
            <v>0.51958743760700532</v>
          </cell>
          <cell r="H43">
            <v>104.32812773794667</v>
          </cell>
          <cell r="I43">
            <v>109.295623217116</v>
          </cell>
          <cell r="J43">
            <v>-4.4274393277787709</v>
          </cell>
        </row>
        <row r="44">
          <cell r="B44">
            <v>37257</v>
          </cell>
          <cell r="C44">
            <v>119.3</v>
          </cell>
          <cell r="D44">
            <v>118.104473467267</v>
          </cell>
          <cell r="E44">
            <v>2.9861016964312093</v>
          </cell>
          <cell r="F44">
            <v>3.2972088044366687</v>
          </cell>
          <cell r="G44">
            <v>0.22699663160714589</v>
          </cell>
          <cell r="H44">
            <v>108.35995104919017</v>
          </cell>
          <cell r="I44">
            <v>108.683554794673</v>
          </cell>
          <cell r="J44">
            <v>1.318132410851991</v>
          </cell>
        </row>
        <row r="45">
          <cell r="B45">
            <v>37288</v>
          </cell>
          <cell r="C45">
            <v>111.3</v>
          </cell>
          <cell r="D45">
            <v>117.9</v>
          </cell>
          <cell r="E45">
            <v>1.2817484391295153</v>
          </cell>
          <cell r="F45">
            <v>1.4063803603506786</v>
          </cell>
          <cell r="G45">
            <v>-0.75292314775213809</v>
          </cell>
          <cell r="H45">
            <v>96.583972843872758</v>
          </cell>
          <cell r="I45">
            <v>107.34638481270601</v>
          </cell>
          <cell r="J45">
            <v>-7.012756300008693</v>
          </cell>
        </row>
        <row r="46">
          <cell r="B46">
            <v>37316</v>
          </cell>
          <cell r="C46">
            <v>124.5</v>
          </cell>
          <cell r="D46">
            <v>118.4</v>
          </cell>
          <cell r="E46">
            <v>0.36053829143607441</v>
          </cell>
          <cell r="F46">
            <v>1.2100268071318698</v>
          </cell>
          <cell r="G46">
            <v>-5.308542038601205E-2</v>
          </cell>
          <cell r="H46">
            <v>115.13653035179426</v>
          </cell>
          <cell r="I46">
            <v>112.951132277116</v>
          </cell>
          <cell r="J46">
            <v>-1.9339296567044251</v>
          </cell>
        </row>
      </sheetData>
      <sheetData sheetId="1" refreshError="1">
        <row r="1">
          <cell r="B1" t="str">
            <v>Gráfico 4_02</v>
          </cell>
          <cell r="I1" t="str">
            <v>Gráfico 4_03</v>
          </cell>
        </row>
        <row r="2">
          <cell r="B2" t="str">
            <v xml:space="preserve">Fecha última actualización:  </v>
          </cell>
          <cell r="D2">
            <v>37413</v>
          </cell>
          <cell r="I2" t="str">
            <v xml:space="preserve">Fecha última actualización:  </v>
          </cell>
          <cell r="K2">
            <v>37413</v>
          </cell>
        </row>
        <row r="3">
          <cell r="B3" t="str">
            <v>Producción Industrial</v>
          </cell>
          <cell r="I3" t="str">
            <v>Ventas Industriales</v>
          </cell>
        </row>
        <row r="4">
          <cell r="B4" t="str">
            <v>prom.móviles trimestrales</v>
          </cell>
          <cell r="I4" t="str">
            <v>prom.móviles trimestrales</v>
          </cell>
        </row>
        <row r="5">
          <cell r="B5" t="str">
            <v>Producción Industrial INE</v>
          </cell>
          <cell r="I5" t="str">
            <v>Ventas Industriales INE</v>
          </cell>
        </row>
        <row r="29">
          <cell r="C29" t="str">
            <v>Producción Industrial - INE</v>
          </cell>
          <cell r="I29" t="str">
            <v>Ventas Industriales - INE</v>
          </cell>
        </row>
        <row r="30">
          <cell r="C30" t="str">
            <v>Mes</v>
          </cell>
          <cell r="D30" t="str">
            <v>Original</v>
          </cell>
          <cell r="E30" t="str">
            <v>Desestac.</v>
          </cell>
          <cell r="F30" t="str">
            <v xml:space="preserve">             Original                     </v>
          </cell>
          <cell r="G30" t="str">
            <v xml:space="preserve">Desestac.        </v>
          </cell>
          <cell r="H30" t="str">
            <v>Velocidad de</v>
          </cell>
          <cell r="I30" t="str">
            <v>Original</v>
          </cell>
          <cell r="J30" t="str">
            <v>Desestac.</v>
          </cell>
          <cell r="K30" t="str">
            <v xml:space="preserve">             Original                     </v>
          </cell>
          <cell r="L30" t="str">
            <v xml:space="preserve">Desestac.        </v>
          </cell>
          <cell r="M30" t="str">
            <v>Velocidad de</v>
          </cell>
        </row>
        <row r="31">
          <cell r="F31" t="str">
            <v xml:space="preserve"> var% 12 meses</v>
          </cell>
          <cell r="G31" t="str">
            <v xml:space="preserve"> var% 12 meses</v>
          </cell>
          <cell r="H31" t="str">
            <v>Expansión*</v>
          </cell>
          <cell r="K31" t="str">
            <v xml:space="preserve"> var% 12 meses</v>
          </cell>
          <cell r="L31" t="str">
            <v xml:space="preserve"> var% 12 meses</v>
          </cell>
          <cell r="M31" t="str">
            <v>Expansión*</v>
          </cell>
        </row>
        <row r="32">
          <cell r="C32">
            <v>36770</v>
          </cell>
          <cell r="D32">
            <v>133.9</v>
          </cell>
          <cell r="E32">
            <v>147.71959249124399</v>
          </cell>
          <cell r="F32">
            <v>-0.66765578635015199</v>
          </cell>
          <cell r="G32">
            <v>4.6124753864800638</v>
          </cell>
          <cell r="H32">
            <v>1.5831956331322061</v>
          </cell>
          <cell r="I32">
            <v>136.4</v>
          </cell>
          <cell r="J32">
            <v>147.65721886256799</v>
          </cell>
          <cell r="K32">
            <v>-0.8720930232558044</v>
          </cell>
          <cell r="L32">
            <v>5.048358948314946</v>
          </cell>
          <cell r="M32">
            <v>11.45989750911105</v>
          </cell>
        </row>
        <row r="33">
          <cell r="C33">
            <v>36800</v>
          </cell>
          <cell r="D33">
            <v>150.69999999999999</v>
          </cell>
          <cell r="E33">
            <v>150.891129537284</v>
          </cell>
          <cell r="F33">
            <v>5.1639916259595076</v>
          </cell>
          <cell r="G33">
            <v>3.040672474971462</v>
          </cell>
          <cell r="H33">
            <v>1.8663820337122772</v>
          </cell>
          <cell r="I33">
            <v>148.19999999999999</v>
          </cell>
          <cell r="J33">
            <v>148.69398271606701</v>
          </cell>
          <cell r="K33">
            <v>1.298701298701288</v>
          </cell>
          <cell r="L33">
            <v>0.5530061491261451</v>
          </cell>
          <cell r="M33">
            <v>7.285600977422324</v>
          </cell>
        </row>
        <row r="34">
          <cell r="C34">
            <v>36831</v>
          </cell>
          <cell r="D34">
            <v>149.1</v>
          </cell>
          <cell r="E34">
            <v>149.64594217114899</v>
          </cell>
          <cell r="F34">
            <v>-0.79840319361278445</v>
          </cell>
          <cell r="G34">
            <v>-0.47788434981349548</v>
          </cell>
          <cell r="H34">
            <v>2.710817505678742</v>
          </cell>
          <cell r="I34">
            <v>149.80000000000001</v>
          </cell>
          <cell r="J34">
            <v>149.11364787497101</v>
          </cell>
          <cell r="K34">
            <v>-2.0274689339437546</v>
          </cell>
          <cell r="L34">
            <v>-2.3815934049947085</v>
          </cell>
          <cell r="M34">
            <v>-0.71188216909129354</v>
          </cell>
        </row>
        <row r="35">
          <cell r="C35">
            <v>36861</v>
          </cell>
          <cell r="D35">
            <v>146.1</v>
          </cell>
          <cell r="E35">
            <v>151.562674517575</v>
          </cell>
          <cell r="F35">
            <v>-3.7549407114624622</v>
          </cell>
          <cell r="G35">
            <v>-0.4080769045224697</v>
          </cell>
          <cell r="H35">
            <v>5.2967909019178361</v>
          </cell>
          <cell r="I35">
            <v>156.4</v>
          </cell>
          <cell r="J35">
            <v>154.52950749980999</v>
          </cell>
          <cell r="K35">
            <v>-4.0490797546012258</v>
          </cell>
          <cell r="L35">
            <v>0.57633363450080299</v>
          </cell>
          <cell r="M35">
            <v>3.6742854292285854</v>
          </cell>
        </row>
        <row r="36">
          <cell r="C36">
            <v>36892</v>
          </cell>
          <cell r="D36">
            <v>143</v>
          </cell>
          <cell r="E36">
            <v>145.12556619709699</v>
          </cell>
          <cell r="F36">
            <v>-2.3224043715847076</v>
          </cell>
          <cell r="G36">
            <v>-4.9036506000710967</v>
          </cell>
          <cell r="H36">
            <v>-1.0274309014836835</v>
          </cell>
          <cell r="I36">
            <v>138</v>
          </cell>
          <cell r="J36">
            <v>140.82827675370899</v>
          </cell>
          <cell r="K36">
            <v>-5.1546391752577359</v>
          </cell>
          <cell r="L36">
            <v>-7.4605460644203703</v>
          </cell>
          <cell r="M36">
            <v>-1.9163574635159497</v>
          </cell>
        </row>
        <row r="37">
          <cell r="C37" t="str">
            <v>Feb</v>
          </cell>
          <cell r="D37">
            <v>131.69999999999999</v>
          </cell>
          <cell r="E37">
            <v>150.83036641381801</v>
          </cell>
          <cell r="F37">
            <v>-0.22727272727273151</v>
          </cell>
          <cell r="G37">
            <v>0.78745299871985086</v>
          </cell>
          <cell r="H37">
            <v>-0.6569774037607834</v>
          </cell>
          <cell r="I37">
            <v>138.5</v>
          </cell>
          <cell r="J37">
            <v>156.569839157632</v>
          </cell>
          <cell r="K37">
            <v>4.7655068078668705</v>
          </cell>
          <cell r="L37">
            <v>5.9272269599681016</v>
          </cell>
          <cell r="M37">
            <v>5.9306869370463033</v>
          </cell>
        </row>
        <row r="38">
          <cell r="C38">
            <v>36951</v>
          </cell>
          <cell r="D38">
            <v>158.19999999999999</v>
          </cell>
          <cell r="E38">
            <v>150.88195317939801</v>
          </cell>
          <cell r="F38">
            <v>-1.7391304347826209</v>
          </cell>
          <cell r="G38">
            <v>0.39533379753236009</v>
          </cell>
          <cell r="H38">
            <v>-4.5748392721883135</v>
          </cell>
          <cell r="I38">
            <v>161.9</v>
          </cell>
          <cell r="J38">
            <v>154.72608828079501</v>
          </cell>
          <cell r="K38">
            <v>0.55900621118012417</v>
          </cell>
          <cell r="L38">
            <v>3.9560347238372984</v>
          </cell>
          <cell r="M38">
            <v>-0.18816371481727989</v>
          </cell>
        </row>
        <row r="39">
          <cell r="C39">
            <v>36982</v>
          </cell>
          <cell r="D39">
            <v>147.6</v>
          </cell>
          <cell r="E39">
            <v>151.20373382505699</v>
          </cell>
          <cell r="F39">
            <v>3.0726256983240274</v>
          </cell>
          <cell r="G39">
            <v>1.5900354967377739</v>
          </cell>
          <cell r="H39">
            <v>6.0303662731298724</v>
          </cell>
          <cell r="I39">
            <v>149.5</v>
          </cell>
          <cell r="J39">
            <v>151.76432785205</v>
          </cell>
          <cell r="K39">
            <v>4.1086350974930408</v>
          </cell>
          <cell r="L39">
            <v>2.6971182992015175</v>
          </cell>
          <cell r="M39">
            <v>17.807955121673345</v>
          </cell>
        </row>
      </sheetData>
      <sheetData sheetId="2" refreshError="1">
        <row r="1">
          <cell r="B1" t="str">
            <v>Gráfico 4_04</v>
          </cell>
          <cell r="H1" t="str">
            <v>Gráfico 4_05</v>
          </cell>
        </row>
        <row r="2">
          <cell r="B2" t="str">
            <v xml:space="preserve">Fecha última actualización:  </v>
          </cell>
          <cell r="D2">
            <v>37413</v>
          </cell>
          <cell r="H2" t="str">
            <v xml:space="preserve">Fecha última actualización:  </v>
          </cell>
          <cell r="J2">
            <v>37413</v>
          </cell>
        </row>
        <row r="3">
          <cell r="B3" t="str">
            <v>Ventas de bienes de consumo habitual y durable desestacionalizadas (1)</v>
          </cell>
          <cell r="H3" t="str">
            <v>Importaciones de bienes de consumo y ventas de vehículos nuevos desest. (1)</v>
          </cell>
        </row>
        <row r="4">
          <cell r="B4" t="str">
            <v>(promedio 1989=100)</v>
          </cell>
          <cell r="H4" t="str">
            <v>(millones de dólares y miles de unidades)</v>
          </cell>
        </row>
        <row r="6">
          <cell r="B6" t="str">
            <v>Habitual</v>
          </cell>
          <cell r="F6" t="str">
            <v>Durable</v>
          </cell>
          <cell r="H6" t="str">
            <v>Vehículos</v>
          </cell>
          <cell r="L6" t="str">
            <v>Importaciones</v>
          </cell>
        </row>
        <row r="20">
          <cell r="B20" t="str">
            <v>(1) Promedio móvil trimestral.</v>
          </cell>
          <cell r="H20" t="str">
            <v>(1) Promedio móvil trimestral.</v>
          </cell>
        </row>
        <row r="21">
          <cell r="B21" t="str">
            <v>Fuente: Instituto Nacional de Estadísticas.</v>
          </cell>
          <cell r="H21" t="str">
            <v>Fuentes: Banco Central de Chile, Asoc. Nacional Autom. de Chile.</v>
          </cell>
        </row>
        <row r="23">
          <cell r="B23" t="str">
            <v>Consumo Habitual</v>
          </cell>
          <cell r="H23" t="str">
            <v>Venta Vehículos Nuevos</v>
          </cell>
        </row>
        <row r="24">
          <cell r="B24" t="str">
            <v>Mes</v>
          </cell>
          <cell r="C24" t="str">
            <v>Original</v>
          </cell>
          <cell r="D24" t="str">
            <v>Desestac.</v>
          </cell>
          <cell r="E24" t="str">
            <v xml:space="preserve">             Original                     </v>
          </cell>
          <cell r="F24" t="str">
            <v xml:space="preserve">Desestac.        </v>
          </cell>
          <cell r="G24" t="str">
            <v>Velocidad de</v>
          </cell>
          <cell r="H24" t="str">
            <v>Original</v>
          </cell>
          <cell r="I24" t="str">
            <v>Desestac.</v>
          </cell>
          <cell r="J24" t="str">
            <v xml:space="preserve">            Original                        </v>
          </cell>
          <cell r="K24" t="str">
            <v xml:space="preserve">Desestac.        </v>
          </cell>
          <cell r="L24" t="str">
            <v>Velocidad de</v>
          </cell>
        </row>
        <row r="25">
          <cell r="E25" t="str">
            <v xml:space="preserve"> var% 12 meses</v>
          </cell>
          <cell r="F25" t="str">
            <v xml:space="preserve"> var% 12 meses</v>
          </cell>
          <cell r="G25" t="str">
            <v>Expansión*</v>
          </cell>
          <cell r="J25" t="str">
            <v>var% 12 meses</v>
          </cell>
          <cell r="K25" t="str">
            <v xml:space="preserve"> var% 12 meses</v>
          </cell>
          <cell r="L25" t="str">
            <v>Expansión*</v>
          </cell>
        </row>
        <row r="26">
          <cell r="B26" t="str">
            <v>Feb</v>
          </cell>
          <cell r="C26">
            <v>118.2</v>
          </cell>
          <cell r="D26">
            <v>135.06421169911201</v>
          </cell>
          <cell r="E26">
            <v>4.6017699115044275</v>
          </cell>
          <cell r="F26">
            <v>4.447339986384824</v>
          </cell>
          <cell r="G26">
            <v>7.0357640615716921</v>
          </cell>
          <cell r="H26">
            <v>8200</v>
          </cell>
          <cell r="I26">
            <v>9648.1611399529502</v>
          </cell>
          <cell r="J26">
            <v>10.25951324458787</v>
          </cell>
          <cell r="K26">
            <v>10.174797476243436</v>
          </cell>
          <cell r="L26">
            <v>4.7846617726515772</v>
          </cell>
        </row>
        <row r="27">
          <cell r="B27" t="str">
            <v>Mar</v>
          </cell>
          <cell r="C27">
            <v>150.1</v>
          </cell>
          <cell r="D27">
            <v>140.66339172203101</v>
          </cell>
          <cell r="E27">
            <v>9.482129832239238</v>
          </cell>
          <cell r="F27">
            <v>8.1249194312010165</v>
          </cell>
          <cell r="G27">
            <v>5.8623816375090954</v>
          </cell>
          <cell r="H27">
            <v>9745</v>
          </cell>
          <cell r="I27">
            <v>9495.27079829582</v>
          </cell>
          <cell r="J27">
            <v>17.679024272430865</v>
          </cell>
          <cell r="K27">
            <v>15.652032955981987</v>
          </cell>
          <cell r="L27">
            <v>9.5783464719777065</v>
          </cell>
        </row>
        <row r="28">
          <cell r="B28" t="str">
            <v>Abr</v>
          </cell>
          <cell r="C28">
            <v>132.5</v>
          </cell>
          <cell r="D28">
            <v>135.67478116789201</v>
          </cell>
          <cell r="E28">
            <v>0.15117157974300355</v>
          </cell>
          <cell r="F28">
            <v>3.160928797933571</v>
          </cell>
          <cell r="G28">
            <v>5.238396423356062</v>
          </cell>
          <cell r="H28">
            <v>9680</v>
          </cell>
          <cell r="I28">
            <v>9792.6182055074405</v>
          </cell>
          <cell r="J28">
            <v>27.368421052631575</v>
          </cell>
          <cell r="K28">
            <v>26.860212380233971</v>
          </cell>
          <cell r="L28">
            <v>17.213751972680935</v>
          </cell>
        </row>
        <row r="29">
          <cell r="B29" t="str">
            <v>May</v>
          </cell>
          <cell r="C29">
            <v>132.69999999999999</v>
          </cell>
          <cell r="D29">
            <v>133.73952235624199</v>
          </cell>
          <cell r="E29">
            <v>3.7529319781078874</v>
          </cell>
          <cell r="F29">
            <v>5.8192782646537822E-2</v>
          </cell>
          <cell r="G29">
            <v>-6.7926712041371466</v>
          </cell>
          <cell r="H29">
            <v>9466</v>
          </cell>
          <cell r="I29">
            <v>9619.4784358285106</v>
          </cell>
          <cell r="J29">
            <v>36.319124423963125</v>
          </cell>
          <cell r="K29">
            <v>35.282393212598897</v>
          </cell>
          <cell r="L29">
            <v>8.2131706919502676</v>
          </cell>
        </row>
        <row r="30">
          <cell r="B30" t="str">
            <v>Jun</v>
          </cell>
          <cell r="C30">
            <v>133.30000000000001</v>
          </cell>
          <cell r="D30">
            <v>135.51558033310201</v>
          </cell>
          <cell r="E30">
            <v>0.45214770158252815</v>
          </cell>
          <cell r="F30">
            <v>-0.42608595780889713</v>
          </cell>
          <cell r="G30">
            <v>-6.9866652916473431</v>
          </cell>
          <cell r="H30">
            <v>8868</v>
          </cell>
          <cell r="I30">
            <v>9181.3850015085209</v>
          </cell>
          <cell r="J30">
            <v>15.004538970302161</v>
          </cell>
          <cell r="K30">
            <v>14.272282049871565</v>
          </cell>
          <cell r="L30">
            <v>3.6740188473254776</v>
          </cell>
        </row>
        <row r="31">
          <cell r="B31" t="str">
            <v>Jul</v>
          </cell>
          <cell r="C31">
            <v>133.5</v>
          </cell>
          <cell r="D31">
            <v>137.114331598864</v>
          </cell>
          <cell r="E31">
            <v>-2.696793002915443</v>
          </cell>
          <cell r="F31">
            <v>-0.88840613571239402</v>
          </cell>
          <cell r="G31">
            <v>-4.8043904855214254</v>
          </cell>
          <cell r="H31">
            <v>9480</v>
          </cell>
          <cell r="I31">
            <v>9107.9756362587104</v>
          </cell>
          <cell r="J31">
            <v>9.9385364722254455</v>
          </cell>
          <cell r="K31">
            <v>8.9709324426645374</v>
          </cell>
          <cell r="L31">
            <v>-13.46135466696744</v>
          </cell>
        </row>
        <row r="32">
          <cell r="B32" t="str">
            <v>Ago</v>
          </cell>
          <cell r="C32">
            <v>146.30000000000001</v>
          </cell>
          <cell r="D32">
            <v>139.13802147054699</v>
          </cell>
          <cell r="E32">
            <v>7.1794871794871984</v>
          </cell>
          <cell r="F32">
            <v>4.7543278491742669</v>
          </cell>
          <cell r="G32">
            <v>1.6589217429545666</v>
          </cell>
          <cell r="H32">
            <v>8779</v>
          </cell>
          <cell r="I32">
            <v>9211.36840201011</v>
          </cell>
          <cell r="J32">
            <v>17.319256982493659</v>
          </cell>
          <cell r="K32">
            <v>18.869030717516267</v>
          </cell>
          <cell r="L32">
            <v>-18.088919063600152</v>
          </cell>
        </row>
        <row r="33">
          <cell r="B33">
            <v>36495</v>
          </cell>
          <cell r="C33">
            <v>159.80000000000001</v>
          </cell>
          <cell r="D33">
            <v>145.687818595491</v>
          </cell>
          <cell r="E33">
            <v>13.25301204819278</v>
          </cell>
          <cell r="F33">
            <v>11.623022553257091</v>
          </cell>
          <cell r="G33">
            <v>20.874806666848599</v>
          </cell>
          <cell r="H33">
            <v>10173</v>
          </cell>
          <cell r="I33">
            <v>9501075.5617850106</v>
          </cell>
          <cell r="J33">
            <v>0.23647650014779753</v>
          </cell>
          <cell r="K33">
            <v>1.0884084590761622</v>
          </cell>
          <cell r="L33">
            <v>101.75934601797563</v>
          </cell>
        </row>
        <row r="34">
          <cell r="B34">
            <v>36526</v>
          </cell>
          <cell r="C34">
            <v>130.30000000000001</v>
          </cell>
          <cell r="D34">
            <v>136.60105898697401</v>
          </cell>
          <cell r="E34">
            <v>5.5060728744939391</v>
          </cell>
          <cell r="F34">
            <v>5.0063660200466042</v>
          </cell>
          <cell r="G34">
            <v>22.261384244587834</v>
          </cell>
          <cell r="H34">
            <v>9334</v>
          </cell>
          <cell r="I34">
            <v>9193.2865905457402</v>
          </cell>
          <cell r="J34">
            <v>2.9560997132141997</v>
          </cell>
          <cell r="K34">
            <v>3.3832560372660359</v>
          </cell>
          <cell r="L34">
            <v>7.5838001829481527</v>
          </cell>
        </row>
        <row r="35">
          <cell r="B35">
            <v>36557</v>
          </cell>
          <cell r="C35">
            <v>118.2</v>
          </cell>
          <cell r="D35">
            <v>135.06421169911201</v>
          </cell>
          <cell r="E35">
            <v>4.6017699115044275</v>
          </cell>
          <cell r="F35">
            <v>4.447339986384824</v>
          </cell>
          <cell r="G35">
            <v>9.7376201077479898</v>
          </cell>
          <cell r="H35">
            <v>8200</v>
          </cell>
          <cell r="I35">
            <v>9648.1611399529502</v>
          </cell>
          <cell r="J35">
            <v>10.25951324458787</v>
          </cell>
          <cell r="K35">
            <v>10.174797476243436</v>
          </cell>
          <cell r="L35">
            <v>-20.162394211264601</v>
          </cell>
        </row>
        <row r="36">
          <cell r="B36">
            <v>36586</v>
          </cell>
          <cell r="C36">
            <v>150.1</v>
          </cell>
          <cell r="D36">
            <v>140.66339172203101</v>
          </cell>
          <cell r="E36">
            <v>9.482129832239238</v>
          </cell>
          <cell r="F36">
            <v>8.1249194312010165</v>
          </cell>
          <cell r="G36">
            <v>-8.9268604030777183</v>
          </cell>
          <cell r="H36">
            <v>9745</v>
          </cell>
          <cell r="I36">
            <v>9495.27079829582</v>
          </cell>
          <cell r="J36">
            <v>17.679024272430865</v>
          </cell>
          <cell r="K36">
            <v>15.652032955981987</v>
          </cell>
          <cell r="L36">
            <v>-22.781169351635988</v>
          </cell>
        </row>
        <row r="37">
          <cell r="B37">
            <v>36708</v>
          </cell>
          <cell r="C37">
            <v>133.5</v>
          </cell>
          <cell r="D37">
            <v>137.114331598864</v>
          </cell>
          <cell r="E37">
            <v>-2.696793002915443</v>
          </cell>
          <cell r="F37">
            <v>-0.88840613571239402</v>
          </cell>
          <cell r="G37">
            <v>-4.8043904855214254</v>
          </cell>
          <cell r="H37">
            <v>9.48</v>
          </cell>
          <cell r="I37">
            <v>9.1079756362587112</v>
          </cell>
          <cell r="J37">
            <v>9.9385364722254455</v>
          </cell>
          <cell r="K37">
            <v>8.9709324426645374</v>
          </cell>
          <cell r="L37">
            <v>-13.46135466696744</v>
          </cell>
        </row>
        <row r="38">
          <cell r="B38">
            <v>36739</v>
          </cell>
          <cell r="C38">
            <v>146.30000000000001</v>
          </cell>
          <cell r="D38">
            <v>139.13802147054699</v>
          </cell>
          <cell r="E38">
            <v>7.1794871794871984</v>
          </cell>
          <cell r="F38">
            <v>4.7543278491742669</v>
          </cell>
          <cell r="G38">
            <v>1.6589217429545666</v>
          </cell>
          <cell r="H38">
            <v>8.7789999999999999</v>
          </cell>
          <cell r="I38">
            <v>9.2113684020101108</v>
          </cell>
          <cell r="J38">
            <v>17.319256982493659</v>
          </cell>
          <cell r="K38">
            <v>18.869030717516267</v>
          </cell>
          <cell r="L38">
            <v>-18.088919063600152</v>
          </cell>
        </row>
        <row r="39">
          <cell r="B39">
            <v>36770</v>
          </cell>
          <cell r="C39">
            <v>132.1</v>
          </cell>
          <cell r="D39">
            <v>135.37452654878001</v>
          </cell>
          <cell r="E39">
            <v>-0.82582582582582109</v>
          </cell>
          <cell r="F39">
            <v>3.0434284205781648</v>
          </cell>
          <cell r="G39">
            <v>6.7813953723220521</v>
          </cell>
          <cell r="H39">
            <v>9.2919999999999998</v>
          </cell>
          <cell r="I39">
            <v>8.5764684027478388</v>
          </cell>
          <cell r="J39">
            <v>-7.0799999999999974</v>
          </cell>
          <cell r="K39">
            <v>-7.3437590725033868</v>
          </cell>
          <cell r="L39">
            <v>-21.7164501552061</v>
          </cell>
        </row>
        <row r="40">
          <cell r="B40">
            <v>36800</v>
          </cell>
          <cell r="C40">
            <v>142.1</v>
          </cell>
          <cell r="D40">
            <v>139.75858147734701</v>
          </cell>
          <cell r="E40">
            <v>2.7476500361532707</v>
          </cell>
          <cell r="F40">
            <v>2.0831545776176519</v>
          </cell>
          <cell r="G40">
            <v>8.0076548021661189</v>
          </cell>
          <cell r="H40">
            <v>8.8638000000000012</v>
          </cell>
          <cell r="I40">
            <v>8.7876000969464396</v>
          </cell>
          <cell r="J40">
            <v>-20.999999999999986</v>
          </cell>
          <cell r="K40">
            <v>-19.751423222928</v>
          </cell>
          <cell r="L40">
            <v>-17.784336423803936</v>
          </cell>
        </row>
        <row r="41">
          <cell r="B41">
            <v>36831</v>
          </cell>
          <cell r="C41">
            <v>142.9</v>
          </cell>
          <cell r="D41">
            <v>140.82474391421499</v>
          </cell>
          <cell r="E41">
            <v>1.6358463726884764</v>
          </cell>
          <cell r="F41">
            <v>0.95925018040963206</v>
          </cell>
          <cell r="G41">
            <v>4.132720879561691</v>
          </cell>
          <cell r="H41">
            <v>8.4</v>
          </cell>
          <cell r="I41">
            <v>8.3132492356766114</v>
          </cell>
          <cell r="J41">
            <v>-15.005565111808149</v>
          </cell>
          <cell r="K41">
            <v>-14.972235940852707</v>
          </cell>
          <cell r="L41">
            <v>-23.99856499206583</v>
          </cell>
        </row>
        <row r="42">
          <cell r="B42">
            <v>36861</v>
          </cell>
          <cell r="C42">
            <v>157.19999999999999</v>
          </cell>
          <cell r="D42">
            <v>147.827141450928</v>
          </cell>
          <cell r="E42">
            <v>-1.6270337922403177</v>
          </cell>
          <cell r="F42">
            <v>1.4684294651819307</v>
          </cell>
          <cell r="G42">
            <v>17.334407371284843</v>
          </cell>
          <cell r="H42">
            <v>8.7022653721682843</v>
          </cell>
          <cell r="I42">
            <v>8.2113431668489696</v>
          </cell>
          <cell r="J42">
            <v>-14.457236093892822</v>
          </cell>
          <cell r="K42">
            <v>-13.574593597840323</v>
          </cell>
          <cell r="L42">
            <v>-21.552268686549681</v>
          </cell>
        </row>
        <row r="43">
          <cell r="B43">
            <v>36892</v>
          </cell>
          <cell r="C43">
            <v>128</v>
          </cell>
          <cell r="D43">
            <v>131.41080547385499</v>
          </cell>
          <cell r="E43">
            <v>-1.765157329240219</v>
          </cell>
          <cell r="F43">
            <v>-3.7995704803532648</v>
          </cell>
          <cell r="G43">
            <v>5.7104122514396671</v>
          </cell>
          <cell r="H43">
            <v>8.8439999999999994</v>
          </cell>
          <cell r="I43">
            <v>8.7430085396943795</v>
          </cell>
          <cell r="J43">
            <v>-5.2496250267838001</v>
          </cell>
          <cell r="K43">
            <v>-4.8979007280641191</v>
          </cell>
          <cell r="L43">
            <v>-18.278865884956087</v>
          </cell>
        </row>
        <row r="44">
          <cell r="B44" t="str">
            <v>Feb</v>
          </cell>
          <cell r="C44">
            <v>125.3</v>
          </cell>
          <cell r="D44">
            <v>143.44930567752399</v>
          </cell>
          <cell r="E44">
            <v>6.0067681895092928</v>
          </cell>
          <cell r="F44">
            <v>6.2082278295095605</v>
          </cell>
          <cell r="G44">
            <v>6.6299719991204764</v>
          </cell>
          <cell r="H44">
            <v>7.3719999999999999</v>
          </cell>
          <cell r="I44">
            <v>8.6902570594650292</v>
          </cell>
          <cell r="J44">
            <v>-10.097560975609754</v>
          </cell>
          <cell r="K44">
            <v>-9.9283590581965786</v>
          </cell>
          <cell r="L44">
            <v>-0.50856594031938318</v>
          </cell>
        </row>
        <row r="45">
          <cell r="B45">
            <v>36951</v>
          </cell>
          <cell r="C45">
            <v>147.69999999999999</v>
          </cell>
          <cell r="D45">
            <v>142.27781499459999</v>
          </cell>
          <cell r="E45">
            <v>-1.5989340439706901</v>
          </cell>
          <cell r="F45">
            <v>1.1477209903762997</v>
          </cell>
          <cell r="G45">
            <v>-10.116822059753062</v>
          </cell>
          <cell r="H45">
            <v>9.5500000000000007</v>
          </cell>
          <cell r="I45">
            <v>9.1730422246248207</v>
          </cell>
          <cell r="J45">
            <v>-2.0010261672652629</v>
          </cell>
          <cell r="K45">
            <v>-3.3935690778701399</v>
          </cell>
          <cell r="L45">
            <v>22.07293514028499</v>
          </cell>
        </row>
        <row r="46">
          <cell r="B46">
            <v>36982</v>
          </cell>
          <cell r="C46">
            <v>132.30000000000001</v>
          </cell>
          <cell r="D46">
            <v>134.73609115107701</v>
          </cell>
          <cell r="E46">
            <v>-0.15094339622641062</v>
          </cell>
          <cell r="F46">
            <v>-0.69186772127785012</v>
          </cell>
          <cell r="G46">
            <v>0.38193744859853496</v>
          </cell>
          <cell r="H46">
            <v>8.5719999999999992</v>
          </cell>
          <cell r="I46">
            <v>8.6089055197337885</v>
          </cell>
          <cell r="J46">
            <v>-11.446280991735536</v>
          </cell>
          <cell r="K46">
            <v>-12.087805946604991</v>
          </cell>
          <cell r="L46">
            <v>20.477076126898176</v>
          </cell>
        </row>
        <row r="47">
          <cell r="B47" t="str">
            <v>May</v>
          </cell>
          <cell r="C47">
            <v>140.19999999999999</v>
          </cell>
          <cell r="D47">
            <v>140.96379780161899</v>
          </cell>
          <cell r="E47">
            <v>5.6518462697814575</v>
          </cell>
          <cell r="F47">
            <v>5.4017505955596956</v>
          </cell>
          <cell r="G47">
            <v>-4.3828353118068542</v>
          </cell>
          <cell r="H47">
            <v>8.9550000000000001</v>
          </cell>
          <cell r="I47">
            <v>9.062813160400859</v>
          </cell>
          <cell r="J47">
            <v>-5.3982674836256077</v>
          </cell>
          <cell r="K47">
            <v>-5.7868550685067017</v>
          </cell>
          <cell r="L47">
            <v>20.075346763219891</v>
          </cell>
        </row>
        <row r="48">
          <cell r="B48" t="str">
            <v>Jun</v>
          </cell>
          <cell r="C48">
            <v>136.4</v>
          </cell>
          <cell r="D48">
            <v>140.93839099578</v>
          </cell>
          <cell r="E48">
            <v>2.3255813953488413</v>
          </cell>
          <cell r="F48">
            <v>4.0016141681632034</v>
          </cell>
          <cell r="G48">
            <v>-0.47825831356744786</v>
          </cell>
          <cell r="H48">
            <v>8.5649999999999995</v>
          </cell>
          <cell r="I48">
            <v>8.8396820901877504</v>
          </cell>
          <cell r="J48">
            <v>-3.4167794316644073</v>
          </cell>
          <cell r="K48">
            <v>-3.7216924381738403</v>
          </cell>
          <cell r="L48">
            <v>-1.4192190489092482</v>
          </cell>
        </row>
        <row r="49">
          <cell r="B49">
            <v>37073</v>
          </cell>
          <cell r="C49">
            <v>139</v>
          </cell>
          <cell r="D49">
            <v>140.735525465265</v>
          </cell>
          <cell r="E49">
            <v>4.1198501872659277</v>
          </cell>
          <cell r="F49">
            <v>2.641003186300761</v>
          </cell>
          <cell r="G49">
            <v>2.0847763788615303</v>
          </cell>
          <cell r="H49">
            <v>8.7420000000000009</v>
          </cell>
          <cell r="I49">
            <v>8.3796382002558811</v>
          </cell>
          <cell r="J49">
            <v>-7.7848101265822756</v>
          </cell>
          <cell r="K49">
            <v>-7.9966994323450997</v>
          </cell>
          <cell r="L49">
            <v>-2.841229993595229</v>
          </cell>
        </row>
        <row r="50">
          <cell r="B50" t="str">
            <v>Ago</v>
          </cell>
          <cell r="C50">
            <v>148.6</v>
          </cell>
          <cell r="D50">
            <v>142.03691336000301</v>
          </cell>
          <cell r="E50">
            <v>1.5721120984278691</v>
          </cell>
          <cell r="F50">
            <v>2.0834649356212598</v>
          </cell>
          <cell r="G50">
            <v>5.6004561243330642</v>
          </cell>
          <cell r="H50">
            <v>7.25</v>
          </cell>
          <cell r="I50">
            <v>7.6402765771352898</v>
          </cell>
          <cell r="J50">
            <v>-17.41656225082583</v>
          </cell>
          <cell r="K50">
            <v>-17.056009013079709</v>
          </cell>
          <cell r="L50">
            <v>-26.457537825713217</v>
          </cell>
        </row>
        <row r="51">
          <cell r="B51" t="str">
            <v>Sep</v>
          </cell>
          <cell r="C51">
            <v>134</v>
          </cell>
          <cell r="D51">
            <v>141.97739916158099</v>
          </cell>
          <cell r="E51">
            <v>1.4383043149129415</v>
          </cell>
          <cell r="F51">
            <v>4.8774852855509199</v>
          </cell>
          <cell r="G51">
            <v>8.0180192088717064</v>
          </cell>
          <cell r="H51">
            <v>7.11</v>
          </cell>
          <cell r="I51">
            <v>6.5752921900519796</v>
          </cell>
          <cell r="J51">
            <v>-23.482565647869137</v>
          </cell>
          <cell r="K51">
            <v>-23.333336272243454</v>
          </cell>
          <cell r="L51">
            <v>-47.236378638051647</v>
          </cell>
        </row>
        <row r="52">
          <cell r="B52" t="str">
            <v>Oct</v>
          </cell>
          <cell r="C52">
            <v>148.80000000000001</v>
          </cell>
          <cell r="D52">
            <v>143.44750954645599</v>
          </cell>
          <cell r="E52">
            <v>4.7149894440534856</v>
          </cell>
          <cell r="F52">
            <v>2.6395002225368946</v>
          </cell>
          <cell r="G52">
            <v>4.6444825598400019</v>
          </cell>
          <cell r="H52">
            <v>7.2050000000000001</v>
          </cell>
          <cell r="I52">
            <v>7.2049922019324004</v>
          </cell>
          <cell r="J52">
            <v>-18.714321171506587</v>
          </cell>
          <cell r="K52">
            <v>-18.00955753054776</v>
          </cell>
          <cell r="L52">
            <v>-55.875388380448932</v>
          </cell>
        </row>
        <row r="53">
          <cell r="B53" t="str">
            <v>Nov</v>
          </cell>
          <cell r="C53">
            <v>145.30000000000001</v>
          </cell>
          <cell r="D53">
            <v>142.41506996173501</v>
          </cell>
          <cell r="E53">
            <v>1.679496151154658</v>
          </cell>
          <cell r="F53">
            <v>1.1292944714948572</v>
          </cell>
          <cell r="G53">
            <v>3.9554344639990191</v>
          </cell>
          <cell r="H53">
            <v>8.0990000000000002</v>
          </cell>
          <cell r="I53">
            <v>7.99022230514265</v>
          </cell>
          <cell r="J53">
            <v>-3.5833333333333384</v>
          </cell>
          <cell r="K53">
            <v>-3.8856880309527941</v>
          </cell>
          <cell r="L53">
            <v>-41.183683577869331</v>
          </cell>
        </row>
        <row r="54">
          <cell r="B54" t="str">
            <v>Dic</v>
          </cell>
          <cell r="C54">
            <v>149.4</v>
          </cell>
          <cell r="D54">
            <v>140.00453393094699</v>
          </cell>
          <cell r="E54">
            <v>-4.9618320610686943</v>
          </cell>
          <cell r="F54">
            <v>-5.2917261628696028</v>
          </cell>
          <cell r="G54">
            <v>1.0563314806804058</v>
          </cell>
          <cell r="H54">
            <v>8.0670000000000002</v>
          </cell>
          <cell r="I54">
            <v>7.6567519797246799</v>
          </cell>
          <cell r="J54">
            <v>-7.2999999999999847</v>
          </cell>
          <cell r="K54">
            <v>-6.7539643132112577</v>
          </cell>
          <cell r="L54">
            <v>4.6234456707364924</v>
          </cell>
        </row>
        <row r="55">
          <cell r="B55">
            <v>37257</v>
          </cell>
          <cell r="C55">
            <v>138</v>
          </cell>
          <cell r="D55">
            <v>141.655726213961</v>
          </cell>
          <cell r="E55">
            <v>7.8125</v>
          </cell>
          <cell r="F55">
            <v>7.7961022331183516</v>
          </cell>
          <cell r="G55">
            <v>-3.1314709986189015</v>
          </cell>
          <cell r="H55">
            <v>7.8330000000000002</v>
          </cell>
          <cell r="I55">
            <v>7.7758132265031596</v>
          </cell>
          <cell r="J55">
            <v>-11.431478968792398</v>
          </cell>
          <cell r="K55">
            <v>-11.062499925512236</v>
          </cell>
          <cell r="L55">
            <v>42.965403331752604</v>
          </cell>
        </row>
        <row r="56">
          <cell r="B56" t="str">
            <v>Feb</v>
          </cell>
          <cell r="C56">
            <v>128.80000000000001</v>
          </cell>
          <cell r="D56">
            <v>147.22310761082599</v>
          </cell>
          <cell r="E56">
            <v>2.7932960893854775</v>
          </cell>
          <cell r="F56">
            <v>2.6307564999900057</v>
          </cell>
          <cell r="G56">
            <v>0.97906897385329206</v>
          </cell>
          <cell r="H56">
            <v>6.4710000000000001</v>
          </cell>
          <cell r="I56">
            <v>7.6369306006759698</v>
          </cell>
          <cell r="J56">
            <v>-12.221920781334783</v>
          </cell>
          <cell r="K56">
            <v>-12.12077446710077</v>
          </cell>
          <cell r="L56">
            <v>26.089308577638782</v>
          </cell>
        </row>
        <row r="57">
          <cell r="B57" t="str">
            <v>Mar</v>
          </cell>
          <cell r="C57">
            <v>142.30000000000001</v>
          </cell>
          <cell r="D57">
            <v>138.96426156168999</v>
          </cell>
          <cell r="E57">
            <v>-3.6560595802301865</v>
          </cell>
          <cell r="F57">
            <v>-2.3289319090511462</v>
          </cell>
          <cell r="G57">
            <v>1.8689182799174642</v>
          </cell>
          <cell r="H57">
            <v>8.5250000000000004</v>
          </cell>
          <cell r="I57">
            <v>8.106994940016131</v>
          </cell>
          <cell r="J57">
            <v>-10.732984293193715</v>
          </cell>
          <cell r="K57">
            <v>-11.62152379225847</v>
          </cell>
          <cell r="L57">
            <v>12.211058989555546</v>
          </cell>
        </row>
        <row r="58">
          <cell r="B58" t="str">
            <v>Abr</v>
          </cell>
          <cell r="C58">
            <v>138.1</v>
          </cell>
          <cell r="D58">
            <v>142.15521250611499</v>
          </cell>
          <cell r="E58">
            <v>4.3839758125472361</v>
          </cell>
          <cell r="F58">
            <v>5.5064098206018652</v>
          </cell>
          <cell r="G58">
            <v>4.0861546590552855</v>
          </cell>
          <cell r="H58">
            <v>8.4149999999999991</v>
          </cell>
          <cell r="I58">
            <v>8.4017141486329798</v>
          </cell>
          <cell r="J58">
            <v>-1.8315445636957528</v>
          </cell>
          <cell r="K58">
            <v>-2.4067097800745341</v>
          </cell>
          <cell r="L58">
            <v>12.927716993174476</v>
          </cell>
        </row>
        <row r="59">
          <cell r="B59" t="str">
            <v>Consumo Durable</v>
          </cell>
          <cell r="H59" t="str">
            <v xml:space="preserve"> Importaciones Bienes Consumo</v>
          </cell>
        </row>
        <row r="60">
          <cell r="B60" t="str">
            <v>Mes</v>
          </cell>
          <cell r="C60" t="str">
            <v>Original</v>
          </cell>
          <cell r="D60" t="str">
            <v>Desestac.</v>
          </cell>
          <cell r="E60" t="str">
            <v xml:space="preserve">         Original                     </v>
          </cell>
          <cell r="F60" t="str">
            <v xml:space="preserve">Desestac.        </v>
          </cell>
          <cell r="G60" t="str">
            <v>Velocidad de</v>
          </cell>
          <cell r="H60" t="str">
            <v>Original</v>
          </cell>
          <cell r="I60" t="str">
            <v>Desestac.</v>
          </cell>
          <cell r="J60" t="str">
            <v xml:space="preserve">         Original                        </v>
          </cell>
          <cell r="K60" t="str">
            <v xml:space="preserve">Desestac.        </v>
          </cell>
          <cell r="L60" t="str">
            <v>Velocidad de</v>
          </cell>
        </row>
        <row r="61">
          <cell r="E61" t="str">
            <v xml:space="preserve"> var% 12 meses</v>
          </cell>
          <cell r="F61" t="str">
            <v xml:space="preserve"> var% 12 meses</v>
          </cell>
          <cell r="G61" t="str">
            <v>Expansión*</v>
          </cell>
          <cell r="J61" t="str">
            <v>var% 12 meses</v>
          </cell>
          <cell r="K61" t="str">
            <v xml:space="preserve"> var% 12 meses</v>
          </cell>
          <cell r="L61" t="str">
            <v>Expansión*</v>
          </cell>
        </row>
        <row r="62">
          <cell r="B62">
            <v>36770</v>
          </cell>
          <cell r="C62">
            <v>177.2</v>
          </cell>
          <cell r="D62">
            <v>204.577311986041</v>
          </cell>
          <cell r="E62">
            <v>12.010113780025279</v>
          </cell>
          <cell r="F62">
            <v>19.935850669061296</v>
          </cell>
          <cell r="G62">
            <v>23.251029748341413</v>
          </cell>
          <cell r="H62">
            <v>272.33407</v>
          </cell>
          <cell r="I62">
            <v>256.54845256927001</v>
          </cell>
          <cell r="J62">
            <v>7.9781423754963221</v>
          </cell>
          <cell r="K62">
            <v>13.395701382976455</v>
          </cell>
          <cell r="L62">
            <v>-20.990484926194874</v>
          </cell>
        </row>
        <row r="63">
          <cell r="B63">
            <v>36800</v>
          </cell>
          <cell r="C63">
            <v>187.3</v>
          </cell>
          <cell r="D63">
            <v>192.928067524933</v>
          </cell>
          <cell r="E63">
            <v>13.240628778718255</v>
          </cell>
          <cell r="F63">
            <v>12.762905485568643</v>
          </cell>
          <cell r="G63">
            <v>16.877412718612185</v>
          </cell>
          <cell r="H63">
            <v>286.7012933333333</v>
          </cell>
          <cell r="I63">
            <v>255.530439293428</v>
          </cell>
          <cell r="J63">
            <v>9.2207802333654332</v>
          </cell>
          <cell r="K63">
            <v>10.606639682298935</v>
          </cell>
          <cell r="L63">
            <v>-19.93660239651971</v>
          </cell>
        </row>
        <row r="64">
          <cell r="B64">
            <v>36831</v>
          </cell>
          <cell r="C64">
            <v>223.5</v>
          </cell>
          <cell r="D64">
            <v>187.308453144212</v>
          </cell>
          <cell r="E64">
            <v>-0.3122212310437078</v>
          </cell>
          <cell r="F64">
            <v>7.3900770276225103E-2</v>
          </cell>
          <cell r="G64">
            <v>10.538383389512141</v>
          </cell>
          <cell r="H64">
            <v>272.90587000000005</v>
          </cell>
          <cell r="I64">
            <v>273.648282651324</v>
          </cell>
          <cell r="J64">
            <v>13.040800472367042</v>
          </cell>
          <cell r="K64">
            <v>15.51000745364297</v>
          </cell>
          <cell r="L64">
            <v>-2.3855603577903284</v>
          </cell>
        </row>
        <row r="65">
          <cell r="B65">
            <v>36861</v>
          </cell>
          <cell r="C65">
            <v>195.8</v>
          </cell>
          <cell r="D65">
            <v>188.73120626536499</v>
          </cell>
          <cell r="E65">
            <v>-2.2954091816367206</v>
          </cell>
          <cell r="F65">
            <v>3.241027315093481</v>
          </cell>
          <cell r="G65">
            <v>-15.163389024467566</v>
          </cell>
          <cell r="H65">
            <v>187.75640666666663</v>
          </cell>
          <cell r="I65">
            <v>229.64600554891899</v>
          </cell>
          <cell r="J65">
            <v>-15.339221945224724</v>
          </cell>
          <cell r="K65">
            <v>-7.0966144112189378</v>
          </cell>
          <cell r="L65">
            <v>-8.5625888510724053</v>
          </cell>
        </row>
        <row r="66">
          <cell r="B66">
            <v>36892</v>
          </cell>
          <cell r="C66">
            <v>178.3</v>
          </cell>
          <cell r="D66">
            <v>207.93540118561901</v>
          </cell>
          <cell r="E66">
            <v>17.923280423280442</v>
          </cell>
          <cell r="F66">
            <v>13.187102430114027</v>
          </cell>
          <cell r="G66">
            <v>-4.4516970186575078</v>
          </cell>
          <cell r="H66">
            <v>266.61610999999994</v>
          </cell>
          <cell r="I66">
            <v>261.15727828938498</v>
          </cell>
          <cell r="J66">
            <v>14.121400283419995</v>
          </cell>
          <cell r="K66">
            <v>8.3795608738472804</v>
          </cell>
          <cell r="L66">
            <v>-2.417569690226562</v>
          </cell>
        </row>
        <row r="67">
          <cell r="B67" t="str">
            <v>Feb</v>
          </cell>
          <cell r="C67">
            <v>150.4</v>
          </cell>
          <cell r="D67">
            <v>198.15371614770501</v>
          </cell>
          <cell r="E67">
            <v>1.4844804318488558</v>
          </cell>
          <cell r="F67">
            <v>2.8831757574443451</v>
          </cell>
          <cell r="G67">
            <v>7.0218982372350247</v>
          </cell>
          <cell r="H67">
            <v>251.66094000000004</v>
          </cell>
          <cell r="I67">
            <v>297.1240409902</v>
          </cell>
          <cell r="J67">
            <v>4.8399586474021206</v>
          </cell>
          <cell r="K67">
            <v>13.270461741680428</v>
          </cell>
          <cell r="L67">
            <v>1.1247714271757081</v>
          </cell>
        </row>
        <row r="68">
          <cell r="B68">
            <v>36951</v>
          </cell>
          <cell r="C68">
            <v>190.5</v>
          </cell>
          <cell r="D68">
            <v>179.79244311903801</v>
          </cell>
          <cell r="E68">
            <v>-6.8914956011730144</v>
          </cell>
          <cell r="F68">
            <v>-1.8607030078651277</v>
          </cell>
          <cell r="G68">
            <v>12.431702355468044</v>
          </cell>
          <cell r="H68">
            <v>275.10330999999996</v>
          </cell>
          <cell r="I68">
            <v>273.14368806687401</v>
          </cell>
          <cell r="J68">
            <v>-8.8001299259288341</v>
          </cell>
          <cell r="K68">
            <v>-3.8016212549090711</v>
          </cell>
          <cell r="L68">
            <v>44.120723387023105</v>
          </cell>
        </row>
        <row r="69">
          <cell r="B69">
            <v>36982</v>
          </cell>
          <cell r="C69">
            <v>207.3</v>
          </cell>
          <cell r="D69">
            <v>199.47222596118701</v>
          </cell>
          <cell r="E69">
            <v>8.5340314136125741</v>
          </cell>
          <cell r="F69">
            <v>5.1542596371885407</v>
          </cell>
          <cell r="G69">
            <v>-4.4159936300511067</v>
          </cell>
          <cell r="H69">
            <v>221.74980655172413</v>
          </cell>
          <cell r="I69">
            <v>240.668774037845</v>
          </cell>
          <cell r="J69">
            <v>-9.5198227896515668</v>
          </cell>
          <cell r="K69">
            <v>-11.633843295131662</v>
          </cell>
          <cell r="L69">
            <v>26.633176261688195</v>
          </cell>
        </row>
        <row r="70">
          <cell r="B70" t="str">
            <v>May</v>
          </cell>
          <cell r="C70">
            <v>214.8</v>
          </cell>
          <cell r="D70">
            <v>203.269449632646</v>
          </cell>
          <cell r="E70">
            <v>2.9228557738380623</v>
          </cell>
          <cell r="F70">
            <v>6.4884600084554434</v>
          </cell>
          <cell r="G70">
            <v>-8.009649903560156</v>
          </cell>
          <cell r="H70">
            <v>226.48651000000001</v>
          </cell>
          <cell r="I70">
            <v>242.863363624773</v>
          </cell>
          <cell r="J70">
            <v>-15.540034133554348</v>
          </cell>
          <cell r="K70">
            <v>-13.166440572832672</v>
          </cell>
          <cell r="L70">
            <v>-14.945990723595436</v>
          </cell>
        </row>
      </sheetData>
      <sheetData sheetId="3" refreshError="1">
        <row r="1">
          <cell r="B1" t="str">
            <v>Gráfico 4_06</v>
          </cell>
          <cell r="H1" t="str">
            <v>Gráfico 4_07</v>
          </cell>
        </row>
        <row r="2">
          <cell r="B2" t="str">
            <v xml:space="preserve">Fecha última actualización: </v>
          </cell>
          <cell r="D2">
            <v>37413</v>
          </cell>
          <cell r="H2" t="str">
            <v>Fecha última actualización:</v>
          </cell>
          <cell r="J2">
            <v>37413</v>
          </cell>
        </row>
        <row r="3">
          <cell r="B3" t="str">
            <v>Ventas del comercio minorista  y supermercados desestacionalizadas (1)</v>
          </cell>
          <cell r="H3" t="str">
            <v>Indicadores de endeudamiento</v>
          </cell>
        </row>
        <row r="4">
          <cell r="B4" t="str">
            <v>1 :(promedio 2000=100)</v>
          </cell>
          <cell r="H4" t="str">
            <v>(colocaciones medidas como proporción de los ingresos de trabajo (1))</v>
          </cell>
        </row>
        <row r="5">
          <cell r="H5" t="str">
            <v xml:space="preserve">               Colocaciones hipotecarias</v>
          </cell>
        </row>
        <row r="6">
          <cell r="B6" t="str">
            <v>Ventas de supermercados</v>
          </cell>
        </row>
        <row r="7">
          <cell r="H7" t="str">
            <v xml:space="preserve">               Colocaciones de consumo</v>
          </cell>
        </row>
        <row r="8">
          <cell r="B8" t="str">
            <v>Ventas del comercio</v>
          </cell>
        </row>
        <row r="25">
          <cell r="B25" t="str">
            <v>(1) Promedio móvil trimestral.</v>
          </cell>
          <cell r="H25" t="str">
            <v>(1) Los ingresos del trabajo corresponden a la masa salarial desestacionalizada.</v>
          </cell>
        </row>
        <row r="26">
          <cell r="B26" t="str">
            <v>Fuentes: Cámara Nacional de Comercio y ASACH.</v>
          </cell>
          <cell r="H26" t="str">
            <v>Fuente: Banco Central de Chile.</v>
          </cell>
        </row>
        <row r="29">
          <cell r="B29" t="str">
            <v>Ventas Supermercados</v>
          </cell>
          <cell r="H29" t="str">
            <v>Col. Consumo / Ingresos Laborales</v>
          </cell>
        </row>
        <row r="30">
          <cell r="B30" t="str">
            <v>Mes</v>
          </cell>
          <cell r="C30" t="str">
            <v>Original</v>
          </cell>
          <cell r="D30" t="str">
            <v>Desestac.</v>
          </cell>
          <cell r="E30" t="str">
            <v xml:space="preserve">             Original                     </v>
          </cell>
          <cell r="F30" t="str">
            <v xml:space="preserve">Desestac.        </v>
          </cell>
          <cell r="G30" t="str">
            <v>Velocidad de</v>
          </cell>
          <cell r="H30" t="str">
            <v>Original</v>
          </cell>
        </row>
        <row r="31">
          <cell r="E31" t="str">
            <v xml:space="preserve"> var% 12 meses</v>
          </cell>
          <cell r="F31" t="str">
            <v xml:space="preserve"> var% 12 meses</v>
          </cell>
          <cell r="G31" t="str">
            <v>Expansión*</v>
          </cell>
        </row>
        <row r="32">
          <cell r="B32">
            <v>36982</v>
          </cell>
          <cell r="C32">
            <v>103.54649859278931</v>
          </cell>
          <cell r="D32">
            <v>100.627470316136</v>
          </cell>
          <cell r="E32">
            <v>-2.6578226979861341</v>
          </cell>
          <cell r="F32">
            <v>-1.9076455586494512</v>
          </cell>
          <cell r="G32">
            <v>4.5910824138318151</v>
          </cell>
          <cell r="H32">
            <v>407.70148072666188</v>
          </cell>
        </row>
        <row r="33">
          <cell r="B33" t="str">
            <v>Dic</v>
          </cell>
          <cell r="C33">
            <v>122.4</v>
          </cell>
          <cell r="D33">
            <v>98.698362660387104</v>
          </cell>
          <cell r="E33">
            <v>0.36620900501829201</v>
          </cell>
          <cell r="F33">
            <v>0.37618979941747011</v>
          </cell>
          <cell r="G33">
            <v>-2.2726105431043364</v>
          </cell>
          <cell r="H33">
            <v>398.98062642705042</v>
          </cell>
        </row>
        <row r="34">
          <cell r="B34">
            <v>37257</v>
          </cell>
          <cell r="C34">
            <v>87.015976056676251</v>
          </cell>
          <cell r="D34">
            <v>97.850308461674203</v>
          </cell>
          <cell r="E34">
            <v>-1.4206215732688099</v>
          </cell>
          <cell r="F34">
            <v>-2.0152453721586139</v>
          </cell>
          <cell r="G34">
            <v>-2.4755484764642621</v>
          </cell>
          <cell r="H34">
            <v>404.15127342885609</v>
          </cell>
        </row>
        <row r="35">
          <cell r="B35" t="str">
            <v>Feb</v>
          </cell>
          <cell r="C35">
            <v>82.213603399154991</v>
          </cell>
          <cell r="D35">
            <v>97.869599525757096</v>
          </cell>
          <cell r="E35">
            <v>-1.2492713669752908</v>
          </cell>
          <cell r="F35">
            <v>-1.23141978584137</v>
          </cell>
          <cell r="G35">
            <v>-4.1057202841298768</v>
          </cell>
          <cell r="H35">
            <v>401.51792868758099</v>
          </cell>
        </row>
        <row r="36">
          <cell r="B36" t="str">
            <v>Mar</v>
          </cell>
          <cell r="C36">
            <v>107.12842291100786</v>
          </cell>
          <cell r="D36">
            <v>97.066028058438604</v>
          </cell>
          <cell r="E36">
            <v>-0.64512530422559111</v>
          </cell>
          <cell r="F36">
            <v>-2.7913336430072988</v>
          </cell>
          <cell r="G36">
            <v>-5.4513132221290732</v>
          </cell>
          <cell r="H36">
            <v>410.64535892572314</v>
          </cell>
        </row>
        <row r="37">
          <cell r="B37" t="str">
            <v>Abr</v>
          </cell>
          <cell r="C37">
            <v>97.815828162788591</v>
          </cell>
          <cell r="D37">
            <v>96.906322964647899</v>
          </cell>
          <cell r="E37">
            <v>-5.5343932512265432</v>
          </cell>
          <cell r="F37">
            <v>-3.6979438515124863</v>
          </cell>
          <cell r="G37">
            <v>-5.3494581645375909</v>
          </cell>
          <cell r="H37">
            <v>409.3652544790404</v>
          </cell>
        </row>
        <row r="38">
          <cell r="B38" t="str">
            <v>Comercio Minorista</v>
          </cell>
          <cell r="H38" t="str">
            <v>Col. Hipotec. / Ingresos Laborales</v>
          </cell>
        </row>
        <row r="39">
          <cell r="B39" t="str">
            <v>Mes</v>
          </cell>
          <cell r="C39" t="str">
            <v>Original</v>
          </cell>
          <cell r="D39" t="str">
            <v>Desestac.</v>
          </cell>
          <cell r="E39" t="str">
            <v xml:space="preserve">         Original                     </v>
          </cell>
          <cell r="F39" t="str">
            <v xml:space="preserve">Desestac.        </v>
          </cell>
          <cell r="G39" t="str">
            <v>Velocidad de</v>
          </cell>
          <cell r="H39" t="str">
            <v>Original</v>
          </cell>
        </row>
        <row r="40">
          <cell r="E40" t="str">
            <v xml:space="preserve"> var% 12 meses</v>
          </cell>
          <cell r="F40" t="str">
            <v xml:space="preserve"> var% 12 meses</v>
          </cell>
          <cell r="G40" t="str">
            <v>Expansión*</v>
          </cell>
        </row>
        <row r="41">
          <cell r="B41">
            <v>36982</v>
          </cell>
          <cell r="C41">
            <v>103.50784438466398</v>
          </cell>
          <cell r="D41">
            <v>101.055676779918</v>
          </cell>
          <cell r="E41">
            <v>-9.4953078548121184E-3</v>
          </cell>
          <cell r="F41">
            <v>0.23729896195219258</v>
          </cell>
          <cell r="G41">
            <v>0.53319439010928171</v>
          </cell>
          <cell r="H41">
            <v>875.13708070196878</v>
          </cell>
        </row>
        <row r="42">
          <cell r="B42" t="str">
            <v>Dic</v>
          </cell>
          <cell r="C42">
            <v>144.30000000000001</v>
          </cell>
          <cell r="D42">
            <v>103.839119956714</v>
          </cell>
          <cell r="E42">
            <v>4.3121183124506635</v>
          </cell>
          <cell r="F42">
            <v>3.2532214519389813</v>
          </cell>
          <cell r="G42">
            <v>4.1935931802901116</v>
          </cell>
          <cell r="H42">
            <v>884.65566890696402</v>
          </cell>
        </row>
        <row r="43">
          <cell r="B43">
            <v>37257</v>
          </cell>
          <cell r="C43">
            <v>87.351804402772615</v>
          </cell>
          <cell r="D43">
            <v>101.70887589358701</v>
          </cell>
          <cell r="E43">
            <v>1.4487581648139569</v>
          </cell>
          <cell r="F43">
            <v>1.2996644742072405</v>
          </cell>
          <cell r="G43">
            <v>2.8466870742093864</v>
          </cell>
          <cell r="H43">
            <v>883.31619688962041</v>
          </cell>
        </row>
        <row r="44">
          <cell r="B44" t="str">
            <v>Feb</v>
          </cell>
          <cell r="C44">
            <v>88.687712170149055</v>
          </cell>
          <cell r="D44">
            <v>102.06830007419499</v>
          </cell>
          <cell r="E44">
            <v>2.1039631203456866</v>
          </cell>
          <cell r="F44">
            <v>2.1058836969741757</v>
          </cell>
          <cell r="G44">
            <v>2.301590606534365</v>
          </cell>
          <cell r="H44">
            <v>880.98142863779617</v>
          </cell>
        </row>
        <row r="45">
          <cell r="B45" t="str">
            <v>Mar</v>
          </cell>
          <cell r="C45">
            <v>105.913092268664</v>
          </cell>
          <cell r="D45">
            <v>102.095762459878</v>
          </cell>
          <cell r="E45">
            <v>1.2107896953087893</v>
          </cell>
          <cell r="F45">
            <v>1.5593871799029158</v>
          </cell>
          <cell r="G45">
            <v>-2.2070170357064267</v>
          </cell>
          <cell r="H45">
            <v>881.44702685642756</v>
          </cell>
        </row>
        <row r="46">
          <cell r="B46" t="str">
            <v>Abr</v>
          </cell>
          <cell r="C46">
            <v>104.3033276475926</v>
          </cell>
          <cell r="D46">
            <v>101.544216520239</v>
          </cell>
          <cell r="E46">
            <v>0.76852461536380812</v>
          </cell>
          <cell r="F46">
            <v>0.48343621643833767</v>
          </cell>
          <cell r="G46">
            <v>-2.235657077802955</v>
          </cell>
          <cell r="H46">
            <v>882.05951972719481</v>
          </cell>
        </row>
        <row r="47">
          <cell r="B47" t="str">
            <v>Responsable:   Ernesto Pastén</v>
          </cell>
        </row>
        <row r="48">
          <cell r="B48" t="str">
            <v>* Variación trimestral respecto al período anterior y posteriormente anualizada.</v>
          </cell>
        </row>
      </sheetData>
      <sheetData sheetId="4" refreshError="1">
        <row r="1">
          <cell r="A1">
            <v>0</v>
          </cell>
          <cell r="B1" t="str">
            <v>Gráfico 4_08</v>
          </cell>
          <cell r="G1" t="str">
            <v>Gráfico 4_09</v>
          </cell>
          <cell r="M1" t="str">
            <v>Gráfico 4_10</v>
          </cell>
        </row>
        <row r="2">
          <cell r="B2" t="str">
            <v>Fecha última actualización:</v>
          </cell>
          <cell r="D2">
            <v>37413</v>
          </cell>
          <cell r="G2" t="str">
            <v>Fecha última actualización:</v>
          </cell>
          <cell r="I2">
            <v>37413</v>
          </cell>
          <cell r="M2" t="str">
            <v>Fecha última actualización:</v>
          </cell>
          <cell r="O2">
            <v>37413</v>
          </cell>
        </row>
        <row r="3">
          <cell r="B3" t="str">
            <v>Importaciones y ventas de bienes de capital desestacionalizadas (1)</v>
          </cell>
          <cell r="G3" t="str">
            <v>Ventas y stock de viviendas nuevas desestacionalizados (1)</v>
          </cell>
          <cell r="M3" t="str">
            <v>Permisos de edificación, obras nuevas (1)</v>
          </cell>
        </row>
        <row r="4">
          <cell r="B4" t="str">
            <v>(millones de dólares e índice mensual promedio 1990=100)</v>
          </cell>
          <cell r="G4" t="str">
            <v>(miles de unidades)</v>
          </cell>
          <cell r="M4" t="str">
            <v>(miles de metros cuadrados)</v>
          </cell>
        </row>
        <row r="5">
          <cell r="M5" t="str">
            <v>Habitacional</v>
          </cell>
        </row>
        <row r="7">
          <cell r="B7" t="str">
            <v>Ventas Capital</v>
          </cell>
          <cell r="F7" t="str">
            <v>Importaciones</v>
          </cell>
          <cell r="G7" t="str">
            <v>Ventas</v>
          </cell>
          <cell r="K7" t="str">
            <v>Stock</v>
          </cell>
        </row>
        <row r="26">
          <cell r="B26" t="str">
            <v>Fuentes: Banco Central de Chile, Instituto Nacional de Estadísticas.</v>
          </cell>
          <cell r="G26" t="str">
            <v>Fuente: Cámara Chilena de la Construcción.</v>
          </cell>
          <cell r="M26" t="str">
            <v>(1) Promedio móvil semestral.</v>
          </cell>
        </row>
        <row r="27">
          <cell r="M27" t="str">
            <v>Fuente: Instituto Nacional de Estadísticas.</v>
          </cell>
        </row>
        <row r="30">
          <cell r="B30" t="str">
            <v>Ventas bienes de capital</v>
          </cell>
          <cell r="H30" t="str">
            <v>Ventas viviendas nuevas</v>
          </cell>
          <cell r="N30" t="str">
            <v>Permisos de edificación Habitacional</v>
          </cell>
        </row>
        <row r="31">
          <cell r="B31" t="str">
            <v>Mes</v>
          </cell>
          <cell r="C31" t="str">
            <v>Original</v>
          </cell>
          <cell r="D31" t="str">
            <v>Desestac.</v>
          </cell>
          <cell r="E31" t="str">
            <v xml:space="preserve">             Original                     </v>
          </cell>
          <cell r="F31" t="str">
            <v xml:space="preserve">Desestac.        </v>
          </cell>
          <cell r="G31" t="str">
            <v>Velocidad de</v>
          </cell>
          <cell r="H31" t="str">
            <v>Original</v>
          </cell>
          <cell r="I31" t="str">
            <v>Desestac.</v>
          </cell>
          <cell r="J31" t="str">
            <v xml:space="preserve">            Original                        </v>
          </cell>
          <cell r="K31" t="str">
            <v xml:space="preserve">Desestac.        </v>
          </cell>
          <cell r="L31" t="str">
            <v>Velocidad de</v>
          </cell>
          <cell r="M31" t="str">
            <v xml:space="preserve">Meses de </v>
          </cell>
          <cell r="N31" t="str">
            <v>Original</v>
          </cell>
          <cell r="O31" t="str">
            <v>Desestac.</v>
          </cell>
          <cell r="P31" t="str">
            <v xml:space="preserve">            Original                        </v>
          </cell>
          <cell r="Q31" t="str">
            <v xml:space="preserve">Desestac.        </v>
          </cell>
        </row>
        <row r="32">
          <cell r="E32" t="str">
            <v xml:space="preserve"> var% 12 meses</v>
          </cell>
          <cell r="F32" t="str">
            <v xml:space="preserve"> var% 12 meses</v>
          </cell>
          <cell r="G32" t="str">
            <v>Expansión*</v>
          </cell>
          <cell r="J32" t="str">
            <v>var% 12 meses</v>
          </cell>
          <cell r="K32" t="str">
            <v xml:space="preserve"> var% 12 meses</v>
          </cell>
          <cell r="L32" t="str">
            <v>Expansión*</v>
          </cell>
          <cell r="M32" t="str">
            <v>Stock</v>
          </cell>
          <cell r="P32" t="str">
            <v>var% 12 meses</v>
          </cell>
          <cell r="Q32" t="str">
            <v xml:space="preserve"> var% 12 meses</v>
          </cell>
        </row>
        <row r="33">
          <cell r="B33">
            <v>36770</v>
          </cell>
          <cell r="C33">
            <v>128</v>
          </cell>
          <cell r="D33">
            <v>133.04157952039299</v>
          </cell>
          <cell r="E33">
            <v>27.617148554336989</v>
          </cell>
          <cell r="F33">
            <v>46.81070307833248</v>
          </cell>
          <cell r="G33">
            <v>48.266421750344549</v>
          </cell>
          <cell r="H33">
            <v>680</v>
          </cell>
          <cell r="I33">
            <v>710.06168103842299</v>
          </cell>
          <cell r="J33">
            <v>-32.872655478775904</v>
          </cell>
          <cell r="K33">
            <v>-28.054628759918497</v>
          </cell>
          <cell r="L33">
            <v>6.720165484650531</v>
          </cell>
          <cell r="M33">
            <v>17.51029411764706</v>
          </cell>
          <cell r="N33">
            <v>629.09699999999998</v>
          </cell>
          <cell r="O33">
            <v>651.05314152987603</v>
          </cell>
          <cell r="P33">
            <v>-10.633791412507065</v>
          </cell>
          <cell r="Q33">
            <v>-12.591211842766736</v>
          </cell>
        </row>
        <row r="34">
          <cell r="B34">
            <v>36800</v>
          </cell>
          <cell r="C34">
            <v>136.1</v>
          </cell>
          <cell r="D34">
            <v>138.39644409599899</v>
          </cell>
          <cell r="E34">
            <v>33.562315996074574</v>
          </cell>
          <cell r="F34">
            <v>26.045839648985346</v>
          </cell>
          <cell r="G34">
            <v>115.24592809982815</v>
          </cell>
          <cell r="H34">
            <v>879</v>
          </cell>
          <cell r="I34">
            <v>786.57205653919902</v>
          </cell>
          <cell r="J34">
            <v>-22.074468085106382</v>
          </cell>
          <cell r="K34">
            <v>-26.28614638370501</v>
          </cell>
          <cell r="L34">
            <v>30.646768161226202</v>
          </cell>
          <cell r="M34">
            <v>14.352673492605232</v>
          </cell>
          <cell r="N34">
            <v>453.83699999999999</v>
          </cell>
          <cell r="O34">
            <v>441.08333409658297</v>
          </cell>
          <cell r="P34">
            <v>-35.490074838489583</v>
          </cell>
          <cell r="Q34">
            <v>-36.469614096185708</v>
          </cell>
        </row>
        <row r="35">
          <cell r="B35">
            <v>36831</v>
          </cell>
          <cell r="C35">
            <v>191.9</v>
          </cell>
          <cell r="D35">
            <v>151.46267884238699</v>
          </cell>
          <cell r="E35">
            <v>16.09195402298851</v>
          </cell>
          <cell r="F35">
            <v>13.226887250737462</v>
          </cell>
          <cell r="G35">
            <v>149.19438769105574</v>
          </cell>
          <cell r="H35">
            <v>802</v>
          </cell>
          <cell r="I35">
            <v>809.18502945041507</v>
          </cell>
          <cell r="J35">
            <v>-13.577586206896552</v>
          </cell>
          <cell r="K35">
            <v>-12.425773630499348</v>
          </cell>
          <cell r="L35">
            <v>159.24704222884833</v>
          </cell>
          <cell r="M35">
            <v>16.145885286783042</v>
          </cell>
          <cell r="N35">
            <v>808.33</v>
          </cell>
          <cell r="O35">
            <v>668.80843554635305</v>
          </cell>
          <cell r="P35">
            <v>-2.1004683452165662</v>
          </cell>
          <cell r="Q35">
            <v>-3.9663385825376762</v>
          </cell>
        </row>
        <row r="36">
          <cell r="B36">
            <v>36861</v>
          </cell>
          <cell r="C36">
            <v>136.4</v>
          </cell>
          <cell r="D36">
            <v>124.430990136712</v>
          </cell>
          <cell r="E36">
            <v>-21.110468478889533</v>
          </cell>
          <cell r="F36">
            <v>-15.821248421001854</v>
          </cell>
          <cell r="G36">
            <v>62.500653885382974</v>
          </cell>
          <cell r="H36">
            <v>620</v>
          </cell>
          <cell r="I36">
            <v>814.22211427895502</v>
          </cell>
          <cell r="J36">
            <v>-16.666666666666664</v>
          </cell>
          <cell r="K36">
            <v>-9.9182822223359715</v>
          </cell>
          <cell r="L36">
            <v>178.67449405931254</v>
          </cell>
          <cell r="M36">
            <v>20.875806451612902</v>
          </cell>
          <cell r="N36">
            <v>718.43600000000004</v>
          </cell>
          <cell r="O36">
            <v>610.56819040508401</v>
          </cell>
          <cell r="P36">
            <v>11.921783305733369</v>
          </cell>
          <cell r="Q36">
            <v>14.603787586478578</v>
          </cell>
        </row>
        <row r="37">
          <cell r="B37">
            <v>36892</v>
          </cell>
          <cell r="C37">
            <v>113.7</v>
          </cell>
          <cell r="D37">
            <v>116.910646381986</v>
          </cell>
          <cell r="E37">
            <v>-18.43615494978479</v>
          </cell>
          <cell r="F37">
            <v>-22.281217540157073</v>
          </cell>
          <cell r="G37">
            <v>-2.1129646884439524</v>
          </cell>
          <cell r="H37">
            <v>697</v>
          </cell>
          <cell r="I37">
            <v>877.39983678934993</v>
          </cell>
          <cell r="J37">
            <v>36.132812499999979</v>
          </cell>
          <cell r="K37">
            <v>21.150185308289025</v>
          </cell>
          <cell r="L37">
            <v>131.98782953590893</v>
          </cell>
          <cell r="M37">
            <v>19.652797704447632</v>
          </cell>
          <cell r="N37">
            <v>482.23</v>
          </cell>
          <cell r="O37">
            <v>561.18947656717</v>
          </cell>
          <cell r="P37">
            <v>3.8161135318533379</v>
          </cell>
          <cell r="Q37">
            <v>8.5832775419408147</v>
          </cell>
        </row>
        <row r="38">
          <cell r="B38" t="str">
            <v>Feb</v>
          </cell>
          <cell r="C38">
            <v>77.599999999999994</v>
          </cell>
          <cell r="D38">
            <v>140.03405452019999</v>
          </cell>
          <cell r="E38">
            <v>-17.27078891257996</v>
          </cell>
          <cell r="F38">
            <v>-0.22703936109234046</v>
          </cell>
          <cell r="G38">
            <v>-33.860881221805897</v>
          </cell>
          <cell r="H38">
            <v>719</v>
          </cell>
          <cell r="I38">
            <v>952.876932970236</v>
          </cell>
          <cell r="J38">
            <v>26.584507042253524</v>
          </cell>
          <cell r="K38">
            <v>51.851889322580668</v>
          </cell>
          <cell r="L38">
            <v>73.010664440764245</v>
          </cell>
          <cell r="M38">
            <v>17.407510431154382</v>
          </cell>
          <cell r="N38">
            <v>338.56299999999999</v>
          </cell>
          <cell r="O38">
            <v>443.70708665516702</v>
          </cell>
          <cell r="P38">
            <v>-23.458316848471149</v>
          </cell>
          <cell r="Q38">
            <v>-21.581050390674783</v>
          </cell>
        </row>
        <row r="39">
          <cell r="B39" t="str">
            <v>Mar</v>
          </cell>
          <cell r="C39">
            <v>130.80000000000001</v>
          </cell>
          <cell r="D39">
            <v>139.38139168362201</v>
          </cell>
          <cell r="E39">
            <v>-1.1337868480725599</v>
          </cell>
          <cell r="F39">
            <v>2.2462702643489818</v>
          </cell>
          <cell r="G39">
            <v>-16.248540154959489</v>
          </cell>
          <cell r="H39">
            <v>1155</v>
          </cell>
          <cell r="I39">
            <v>1153.86026182562</v>
          </cell>
          <cell r="J39">
            <v>62.905500705218628</v>
          </cell>
          <cell r="K39">
            <v>74.074564073937708</v>
          </cell>
          <cell r="L39">
            <v>135.08334999819388</v>
          </cell>
          <cell r="M39">
            <v>12.258008658008658</v>
          </cell>
          <cell r="N39">
            <v>452.59899999999999</v>
          </cell>
          <cell r="O39">
            <v>508.340448669485</v>
          </cell>
          <cell r="P39">
            <v>-9.0565855756111979</v>
          </cell>
          <cell r="Q39">
            <v>-7.3327903317480292</v>
          </cell>
        </row>
        <row r="40">
          <cell r="B40">
            <v>36982</v>
          </cell>
          <cell r="C40">
            <v>142.4</v>
          </cell>
          <cell r="D40">
            <v>147.67166629399901</v>
          </cell>
          <cell r="E40">
            <v>32.712022367194791</v>
          </cell>
          <cell r="F40">
            <v>26.298852962309205</v>
          </cell>
          <cell r="G40">
            <v>39.752911788455393</v>
          </cell>
          <cell r="H40">
            <v>1190</v>
          </cell>
          <cell r="I40">
            <v>1173.4090208699299</v>
          </cell>
          <cell r="J40">
            <v>107.31707317073172</v>
          </cell>
          <cell r="K40">
            <v>107.5696485166672</v>
          </cell>
          <cell r="L40">
            <v>195.97301818943481</v>
          </cell>
          <cell r="M40">
            <v>11.939495798319328</v>
          </cell>
          <cell r="N40">
            <v>424.48899999999998</v>
          </cell>
          <cell r="O40">
            <v>560.46062879288797</v>
          </cell>
          <cell r="P40">
            <v>49.293956691321014</v>
          </cell>
          <cell r="Q40">
            <v>52.269349292436274</v>
          </cell>
        </row>
        <row r="41">
          <cell r="B41" t="str">
            <v>May</v>
          </cell>
          <cell r="C41">
            <v>135.4</v>
          </cell>
          <cell r="D41">
            <v>153.83272244267701</v>
          </cell>
          <cell r="E41">
            <v>35.264735264735279</v>
          </cell>
          <cell r="F41">
            <v>36.243914207047844</v>
          </cell>
          <cell r="G41">
            <v>78.604475750627586</v>
          </cell>
          <cell r="H41">
            <v>1010</v>
          </cell>
          <cell r="I41">
            <v>924.44113002092195</v>
          </cell>
          <cell r="J41">
            <v>40.668523676880227</v>
          </cell>
          <cell r="K41">
            <v>52.074319187052765</v>
          </cell>
          <cell r="L41">
            <v>128.59877275660244</v>
          </cell>
          <cell r="M41">
            <v>14.061386138613861</v>
          </cell>
          <cell r="N41">
            <v>704.697</v>
          </cell>
          <cell r="O41">
            <v>728.63923779235495</v>
          </cell>
          <cell r="P41">
            <v>32.374007472485374</v>
          </cell>
          <cell r="Q41">
            <v>32.348970847727962</v>
          </cell>
        </row>
        <row r="42">
          <cell r="B42" t="str">
            <v>Jun</v>
          </cell>
          <cell r="C42">
            <v>151.69999999999999</v>
          </cell>
          <cell r="D42">
            <v>171.41906361547001</v>
          </cell>
          <cell r="E42">
            <v>57.692307692307665</v>
          </cell>
          <cell r="F42">
            <v>66.916939036370508</v>
          </cell>
          <cell r="G42">
            <v>102.74620923879905</v>
          </cell>
          <cell r="H42">
            <v>924</v>
          </cell>
          <cell r="I42">
            <v>945.71597654302298</v>
          </cell>
          <cell r="J42">
            <v>43.478260869565212</v>
          </cell>
          <cell r="K42">
            <v>42.862103746454537</v>
          </cell>
          <cell r="L42">
            <v>8.2071404141121249</v>
          </cell>
          <cell r="M42">
            <v>15.25108225108225</v>
          </cell>
          <cell r="N42">
            <v>578.28099999999995</v>
          </cell>
          <cell r="O42">
            <v>499.25671094005901</v>
          </cell>
          <cell r="P42">
            <v>-18.516968556915302</v>
          </cell>
          <cell r="Q42">
            <v>-19.602501743856759</v>
          </cell>
        </row>
        <row r="43">
          <cell r="B43">
            <v>37073</v>
          </cell>
          <cell r="C43">
            <v>128.80000000000001</v>
          </cell>
          <cell r="D43">
            <v>148.00787252313901</v>
          </cell>
          <cell r="E43">
            <v>40.000000000000014</v>
          </cell>
          <cell r="F43">
            <v>34.033867759495465</v>
          </cell>
          <cell r="G43">
            <v>50.775951475062328</v>
          </cell>
          <cell r="H43">
            <v>967</v>
          </cell>
          <cell r="I43">
            <v>844.36601961306906</v>
          </cell>
          <cell r="J43">
            <v>34.305555555555564</v>
          </cell>
          <cell r="K43">
            <v>34.994210508452525</v>
          </cell>
          <cell r="L43">
            <v>-53.096919111058639</v>
          </cell>
          <cell r="M43">
            <v>14.220268872802482</v>
          </cell>
          <cell r="N43">
            <v>700.78800000000001</v>
          </cell>
          <cell r="O43">
            <v>756.47756000380605</v>
          </cell>
          <cell r="P43">
            <v>49.422704196402108</v>
          </cell>
          <cell r="Q43">
            <v>49.745788585114425</v>
          </cell>
        </row>
        <row r="44">
          <cell r="B44" t="str">
            <v>Ago</v>
          </cell>
          <cell r="C44">
            <v>203.7</v>
          </cell>
          <cell r="D44">
            <v>166.699860348519</v>
          </cell>
          <cell r="E44">
            <v>37.821380243572378</v>
          </cell>
          <cell r="F44">
            <v>35.013436060599922</v>
          </cell>
          <cell r="G44">
            <v>47.806616726644215</v>
          </cell>
          <cell r="H44">
            <v>1006.9999999999999</v>
          </cell>
          <cell r="I44">
            <v>806.136077318915</v>
          </cell>
          <cell r="J44">
            <v>35.531628532974423</v>
          </cell>
          <cell r="K44">
            <v>52.183406728546736</v>
          </cell>
          <cell r="L44">
            <v>-59.363412657154733</v>
          </cell>
          <cell r="M44">
            <v>13.753723932472692</v>
          </cell>
          <cell r="N44">
            <v>895.23199999999997</v>
          </cell>
          <cell r="O44">
            <v>680.02535662101195</v>
          </cell>
          <cell r="P44">
            <v>42.587150732102771</v>
          </cell>
          <cell r="Q44">
            <v>37.01564258130454</v>
          </cell>
        </row>
        <row r="45">
          <cell r="B45" t="str">
            <v>Sep</v>
          </cell>
          <cell r="C45">
            <v>131.9</v>
          </cell>
          <cell r="D45">
            <v>147.991117999419</v>
          </cell>
          <cell r="E45">
            <v>3.0468750000000044</v>
          </cell>
          <cell r="F45">
            <v>11.236741575767685</v>
          </cell>
          <cell r="G45">
            <v>-8.3715629786643824</v>
          </cell>
          <cell r="H45">
            <v>695</v>
          </cell>
          <cell r="I45">
            <v>772.34377321670001</v>
          </cell>
          <cell r="J45">
            <v>2.2058823529411686</v>
          </cell>
          <cell r="K45">
            <v>8.7713636493090377</v>
          </cell>
          <cell r="L45">
            <v>-59.841990255888035</v>
          </cell>
          <cell r="M45">
            <v>19.689208633093525</v>
          </cell>
          <cell r="N45">
            <v>485.18400000000003</v>
          </cell>
          <cell r="O45">
            <v>490.27813390841698</v>
          </cell>
          <cell r="P45">
            <v>-22.876122442167102</v>
          </cell>
          <cell r="Q45">
            <v>-24.694605918598622</v>
          </cell>
        </row>
        <row r="46">
          <cell r="B46" t="str">
            <v>Oct</v>
          </cell>
          <cell r="C46">
            <v>195</v>
          </cell>
          <cell r="D46">
            <v>194.27239037635701</v>
          </cell>
          <cell r="E46">
            <v>43.277002204261585</v>
          </cell>
          <cell r="F46">
            <v>40.373830877908645</v>
          </cell>
          <cell r="G46">
            <v>33.766745447778248</v>
          </cell>
          <cell r="H46">
            <v>863</v>
          </cell>
          <cell r="I46">
            <v>739.37318377674796</v>
          </cell>
          <cell r="J46">
            <v>-1.8202502844141044</v>
          </cell>
          <cell r="K46">
            <v>-6.000578379318366</v>
          </cell>
          <cell r="L46">
            <v>-46.841906244641528</v>
          </cell>
          <cell r="M46">
            <v>16.231749710312862</v>
          </cell>
          <cell r="N46">
            <v>630.78300000000002</v>
          </cell>
          <cell r="O46">
            <v>608.72112594806197</v>
          </cell>
          <cell r="P46">
            <v>38.988888080962994</v>
          </cell>
          <cell r="Q46">
            <v>38.00592289319453</v>
          </cell>
        </row>
        <row r="47">
          <cell r="B47" t="str">
            <v>Nov</v>
          </cell>
          <cell r="C47">
            <v>145.30000000000001</v>
          </cell>
          <cell r="D47">
            <v>114.46660136461</v>
          </cell>
          <cell r="E47">
            <v>-24.283480979676909</v>
          </cell>
          <cell r="F47">
            <v>-24.425870293945707</v>
          </cell>
          <cell r="G47">
            <v>-22.081545726479558</v>
          </cell>
          <cell r="H47">
            <v>799</v>
          </cell>
          <cell r="I47">
            <v>797.39396341134704</v>
          </cell>
          <cell r="J47">
            <v>-0.37406483790524137</v>
          </cell>
          <cell r="K47">
            <v>-1.4571532603706583</v>
          </cell>
          <cell r="L47">
            <v>-37.423033684997286</v>
          </cell>
          <cell r="M47">
            <v>17.702127659574469</v>
          </cell>
          <cell r="N47">
            <v>444.74299999999999</v>
          </cell>
          <cell r="O47">
            <v>365.16331191461501</v>
          </cell>
          <cell r="P47">
            <v>-44.980020536167167</v>
          </cell>
          <cell r="Q47">
            <v>-45.400911156823078</v>
          </cell>
        </row>
        <row r="48">
          <cell r="B48" t="str">
            <v>Dic</v>
          </cell>
          <cell r="C48">
            <v>100.7</v>
          </cell>
          <cell r="D48">
            <v>92.400742453774697</v>
          </cell>
          <cell r="E48">
            <v>-26.173020527859236</v>
          </cell>
          <cell r="F48">
            <v>-25.741374916124794</v>
          </cell>
          <cell r="G48">
            <v>-43.507727425988698</v>
          </cell>
          <cell r="H48">
            <v>636</v>
          </cell>
          <cell r="I48">
            <v>838.13473139197606</v>
          </cell>
          <cell r="J48">
            <v>2.5806451612903292</v>
          </cell>
          <cell r="K48">
            <v>2.9368665740793887</v>
          </cell>
          <cell r="L48">
            <v>-7.6834565765108049</v>
          </cell>
          <cell r="M48">
            <v>21.661949685534591</v>
          </cell>
          <cell r="N48">
            <v>445.82900000000001</v>
          </cell>
          <cell r="O48">
            <v>387.63050118075199</v>
          </cell>
          <cell r="P48">
            <v>-37.94450723516082</v>
          </cell>
          <cell r="Q48">
            <v>-36.51315163936448</v>
          </cell>
        </row>
        <row r="49">
          <cell r="B49">
            <v>37257</v>
          </cell>
          <cell r="C49">
            <v>109.4</v>
          </cell>
          <cell r="D49">
            <v>112.57952442428299</v>
          </cell>
          <cell r="E49">
            <v>-3.7818821459982388</v>
          </cell>
          <cell r="F49">
            <v>-3.704642897578192</v>
          </cell>
          <cell r="G49">
            <v>-84.481546683433208</v>
          </cell>
          <cell r="H49">
            <v>687</v>
          </cell>
          <cell r="I49">
            <v>886.68418036998298</v>
          </cell>
          <cell r="J49">
            <v>-1.4347202295552197</v>
          </cell>
          <cell r="K49">
            <v>1.0581656379840432</v>
          </cell>
          <cell r="L49">
            <v>40.211414506203489</v>
          </cell>
          <cell r="M49">
            <v>19.873362445414848</v>
          </cell>
          <cell r="N49">
            <v>380.78100000000001</v>
          </cell>
          <cell r="O49">
            <v>457.28324516292798</v>
          </cell>
          <cell r="P49">
            <v>-21.037471745847412</v>
          </cell>
          <cell r="Q49">
            <v>-18.515356353408961</v>
          </cell>
        </row>
        <row r="50">
          <cell r="B50" t="str">
            <v>Feb</v>
          </cell>
          <cell r="C50">
            <v>71</v>
          </cell>
          <cell r="D50">
            <v>127.48744971817</v>
          </cell>
          <cell r="E50">
            <v>-8.5051546391752488</v>
          </cell>
          <cell r="F50">
            <v>-8.9596811611422194</v>
          </cell>
          <cell r="G50">
            <v>-71.922440921711981</v>
          </cell>
          <cell r="H50">
            <v>696</v>
          </cell>
          <cell r="I50">
            <v>933.303783958395</v>
          </cell>
          <cell r="J50">
            <v>-3.1988873435326859</v>
          </cell>
          <cell r="K50">
            <v>-2.0541109071482211</v>
          </cell>
          <cell r="L50">
            <v>75.598545219695978</v>
          </cell>
          <cell r="M50">
            <v>19.255747126436781</v>
          </cell>
          <cell r="N50">
            <v>350.01400000000001</v>
          </cell>
          <cell r="O50">
            <v>468.38641907677902</v>
          </cell>
          <cell r="P50">
            <v>3.3822360978606802</v>
          </cell>
          <cell r="Q50">
            <v>5.5620775876387807</v>
          </cell>
        </row>
        <row r="51">
          <cell r="B51" t="str">
            <v>Mar</v>
          </cell>
          <cell r="C51">
            <v>110.5</v>
          </cell>
          <cell r="D51">
            <v>131.73270447295499</v>
          </cell>
          <cell r="E51">
            <v>-15.519877675840988</v>
          </cell>
          <cell r="F51">
            <v>-5.4875956670231592</v>
          </cell>
          <cell r="G51">
            <v>-26.200518502937886</v>
          </cell>
          <cell r="H51">
            <v>898</v>
          </cell>
          <cell r="I51">
            <v>900.69091687652099</v>
          </cell>
          <cell r="J51">
            <v>-22.251082251082256</v>
          </cell>
          <cell r="K51">
            <v>-21.941074957251605</v>
          </cell>
          <cell r="L51">
            <v>72.237002172374545</v>
          </cell>
          <cell r="M51">
            <v>15.344097995545656</v>
          </cell>
          <cell r="N51">
            <v>380.95600000000002</v>
          </cell>
          <cell r="O51">
            <v>433.622058513279</v>
          </cell>
          <cell r="P51">
            <v>-15.82924398860801</v>
          </cell>
          <cell r="Q51">
            <v>-14.698493962416659</v>
          </cell>
        </row>
        <row r="52">
          <cell r="B52" t="str">
            <v>Abr</v>
          </cell>
          <cell r="C52">
            <v>163.30000000000001</v>
          </cell>
          <cell r="D52">
            <v>156.424936577441</v>
          </cell>
          <cell r="E52">
            <v>14.676966292134841</v>
          </cell>
          <cell r="F52">
            <v>5.9275218483789249</v>
          </cell>
          <cell r="G52">
            <v>186.61313021820166</v>
          </cell>
          <cell r="H52">
            <v>1069</v>
          </cell>
          <cell r="I52">
            <v>1051.05894460069</v>
          </cell>
          <cell r="J52">
            <v>-10.168067226890754</v>
          </cell>
          <cell r="K52">
            <v>-10.426890716975512</v>
          </cell>
          <cell r="L52">
            <v>71.194031179425977</v>
          </cell>
          <cell r="M52">
            <v>13.661365762394761</v>
          </cell>
          <cell r="N52">
            <v>552.50099999999998</v>
          </cell>
          <cell r="O52">
            <v>740.94786602266299</v>
          </cell>
          <cell r="P52">
            <v>30.156729620791122</v>
          </cell>
          <cell r="Q52">
            <v>32.203374859444779</v>
          </cell>
        </row>
        <row r="54">
          <cell r="B54" t="str">
            <v>Importaciones bienes de capital</v>
          </cell>
          <cell r="H54" t="str">
            <v>Stock viviendas nuevas</v>
          </cell>
          <cell r="N54" t="str">
            <v>Permisos de edificación Habitacional</v>
          </cell>
        </row>
        <row r="55">
          <cell r="B55" t="str">
            <v>Mes</v>
          </cell>
          <cell r="C55" t="str">
            <v>Original</v>
          </cell>
          <cell r="D55" t="str">
            <v>Desestac.</v>
          </cell>
          <cell r="E55" t="str">
            <v xml:space="preserve">         Original                     </v>
          </cell>
          <cell r="F55" t="str">
            <v xml:space="preserve">Desestac.        </v>
          </cell>
          <cell r="G55" t="str">
            <v>Velocidad de</v>
          </cell>
          <cell r="H55" t="str">
            <v>Original</v>
          </cell>
          <cell r="I55" t="str">
            <v>Desestac.</v>
          </cell>
          <cell r="J55" t="str">
            <v xml:space="preserve">         Original                        </v>
          </cell>
          <cell r="K55" t="str">
            <v xml:space="preserve">Desestac.        </v>
          </cell>
          <cell r="L55" t="str">
            <v>Velocidad de</v>
          </cell>
          <cell r="N55" t="str">
            <v>Original</v>
          </cell>
          <cell r="O55" t="str">
            <v>Desestac.</v>
          </cell>
          <cell r="P55" t="str">
            <v xml:space="preserve">         Original                        </v>
          </cell>
          <cell r="Q55" t="str">
            <v xml:space="preserve">Desestac.        </v>
          </cell>
        </row>
        <row r="56">
          <cell r="E56" t="str">
            <v xml:space="preserve"> var% 12 meses</v>
          </cell>
          <cell r="F56" t="str">
            <v xml:space="preserve"> var% 12 meses</v>
          </cell>
          <cell r="G56" t="str">
            <v>Expansión*</v>
          </cell>
          <cell r="J56" t="str">
            <v>var% 12 meses</v>
          </cell>
          <cell r="K56" t="str">
            <v xml:space="preserve"> var% 12 meses</v>
          </cell>
          <cell r="L56" t="str">
            <v>Expansión*</v>
          </cell>
          <cell r="P56" t="str">
            <v>var% 12 meses</v>
          </cell>
          <cell r="Q56" t="str">
            <v xml:space="preserve"> var% 12 meses</v>
          </cell>
        </row>
        <row r="57">
          <cell r="B57">
            <v>36770</v>
          </cell>
          <cell r="C57">
            <v>305.39999999999998</v>
          </cell>
          <cell r="D57">
            <v>327.15924978435203</v>
          </cell>
          <cell r="E57">
            <v>35.492457852706295</v>
          </cell>
          <cell r="F57">
            <v>45.281770417399734</v>
          </cell>
          <cell r="G57">
            <v>28.8390357013959</v>
          </cell>
          <cell r="H57">
            <v>11907</v>
          </cell>
          <cell r="I57">
            <v>11933.277745336101</v>
          </cell>
          <cell r="J57">
            <v>11.114221724524075</v>
          </cell>
          <cell r="K57">
            <v>10.837612644039396</v>
          </cell>
          <cell r="L57">
            <v>49.436404987457117</v>
          </cell>
          <cell r="N57">
            <v>427.03899999999999</v>
          </cell>
          <cell r="O57">
            <v>418.90024126334703</v>
          </cell>
          <cell r="P57">
            <v>23.898650295356649</v>
          </cell>
          <cell r="Q57">
            <v>19.945637871618427</v>
          </cell>
        </row>
        <row r="58">
          <cell r="B58">
            <v>36800</v>
          </cell>
          <cell r="C58">
            <v>317.5866666666667</v>
          </cell>
          <cell r="D58">
            <v>295.87266222339298</v>
          </cell>
          <cell r="E58">
            <v>32.777006650277897</v>
          </cell>
          <cell r="F58">
            <v>22.808501624298948</v>
          </cell>
          <cell r="G58">
            <v>44.833089819105609</v>
          </cell>
          <cell r="H58">
            <v>12616</v>
          </cell>
          <cell r="I58">
            <v>12608.0334526263</v>
          </cell>
          <cell r="J58">
            <v>17.25996839855004</v>
          </cell>
          <cell r="K58">
            <v>20.32029724730522</v>
          </cell>
          <cell r="L58">
            <v>52.613019728137921</v>
          </cell>
          <cell r="N58">
            <v>310.75</v>
          </cell>
          <cell r="O58">
            <v>318.50127851916602</v>
          </cell>
          <cell r="P58">
            <v>34.272121953221891</v>
          </cell>
          <cell r="Q58">
            <v>29.640127596161459</v>
          </cell>
        </row>
        <row r="59">
          <cell r="B59">
            <v>36831</v>
          </cell>
          <cell r="C59">
            <v>360.625</v>
          </cell>
          <cell r="D59">
            <v>336.60686168934399</v>
          </cell>
          <cell r="E59">
            <v>37.341711891840433</v>
          </cell>
          <cell r="F59">
            <v>38.366764135595858</v>
          </cell>
          <cell r="G59">
            <v>71.105010406798755</v>
          </cell>
          <cell r="H59">
            <v>12949</v>
          </cell>
          <cell r="I59">
            <v>12794.6611159816</v>
          </cell>
          <cell r="J59">
            <v>23.40608024397217</v>
          </cell>
          <cell r="K59">
            <v>22.252370826182478</v>
          </cell>
          <cell r="L59">
            <v>54.074477388884112</v>
          </cell>
        </row>
        <row r="60">
          <cell r="B60">
            <v>36861</v>
          </cell>
          <cell r="C60">
            <v>291.98666666666668</v>
          </cell>
          <cell r="D60">
            <v>316.52929744837098</v>
          </cell>
          <cell r="E60">
            <v>21.721805727354937</v>
          </cell>
          <cell r="F60">
            <v>26.670680910363064</v>
          </cell>
          <cell r="G60">
            <v>26.438632771425951</v>
          </cell>
          <cell r="H60">
            <v>12943</v>
          </cell>
          <cell r="I60">
            <v>13246.901174480899</v>
          </cell>
          <cell r="J60">
            <v>27.668179128033145</v>
          </cell>
          <cell r="K60">
            <v>29.152032032608901</v>
          </cell>
          <cell r="L60">
            <v>54.092299893853934</v>
          </cell>
        </row>
        <row r="61">
          <cell r="B61">
            <v>36892</v>
          </cell>
          <cell r="C61">
            <v>321.25</v>
          </cell>
          <cell r="D61">
            <v>283.48311168978103</v>
          </cell>
          <cell r="E61">
            <v>12.847401591073449</v>
          </cell>
          <cell r="F61">
            <v>8.3212940299761442</v>
          </cell>
          <cell r="G61">
            <v>7.6381562657189095</v>
          </cell>
          <cell r="H61">
            <v>13698</v>
          </cell>
          <cell r="I61">
            <v>13742.094335783398</v>
          </cell>
          <cell r="J61">
            <v>34.491899852724586</v>
          </cell>
          <cell r="K61">
            <v>34.036703667955635</v>
          </cell>
          <cell r="L61">
            <v>47.353091058470184</v>
          </cell>
          <cell r="N61">
            <v>212.5</v>
          </cell>
          <cell r="O61">
            <v>237.365716275251</v>
          </cell>
          <cell r="P61">
            <v>-23.029277851629416</v>
          </cell>
          <cell r="Q61">
            <v>-22.540050946333789</v>
          </cell>
        </row>
        <row r="62">
          <cell r="B62" t="str">
            <v>Feb</v>
          </cell>
          <cell r="C62">
            <v>272.91874999999999</v>
          </cell>
          <cell r="D62">
            <v>346.52991846889699</v>
          </cell>
          <cell r="E62">
            <v>28.002093802345062</v>
          </cell>
          <cell r="F62">
            <v>27.230973178936637</v>
          </cell>
          <cell r="G62">
            <v>-5.3481711118817943</v>
          </cell>
          <cell r="H62">
            <v>12516</v>
          </cell>
          <cell r="I62">
            <v>12932.1322947463</v>
          </cell>
          <cell r="J62">
            <v>24.960063897763575</v>
          </cell>
          <cell r="K62">
            <v>25.949604058731968</v>
          </cell>
          <cell r="L62">
            <v>30.707751734636133</v>
          </cell>
          <cell r="N62">
            <v>245.39099999999996</v>
          </cell>
          <cell r="O62">
            <v>279.00974029844099</v>
          </cell>
          <cell r="P62">
            <v>0.56513614084552355</v>
          </cell>
          <cell r="Q62">
            <v>0.99133250714427135</v>
          </cell>
        </row>
        <row r="63">
          <cell r="B63" t="str">
            <v>Mar</v>
          </cell>
          <cell r="C63">
            <v>325.3</v>
          </cell>
          <cell r="D63">
            <v>330.48349678644303</v>
          </cell>
          <cell r="E63">
            <v>16.876461578220827</v>
          </cell>
          <cell r="F63">
            <v>17.646715535303304</v>
          </cell>
          <cell r="G63">
            <v>4.9306100772831041</v>
          </cell>
          <cell r="H63">
            <v>14158</v>
          </cell>
          <cell r="I63">
            <v>14378.519585148499</v>
          </cell>
          <cell r="J63">
            <v>37.549791120178774</v>
          </cell>
          <cell r="K63">
            <v>39.547885982785559</v>
          </cell>
          <cell r="L63">
            <v>27.288460779259704</v>
          </cell>
          <cell r="N63">
            <v>463.89400000000006</v>
          </cell>
          <cell r="O63">
            <v>409.51619404876402</v>
          </cell>
          <cell r="P63">
            <v>69.674691479945324</v>
          </cell>
          <cell r="Q63">
            <v>62.264736885951002</v>
          </cell>
        </row>
        <row r="64">
          <cell r="B64">
            <v>36982</v>
          </cell>
          <cell r="C64">
            <v>265.0793103448276</v>
          </cell>
          <cell r="D64">
            <v>285.49458468193001</v>
          </cell>
          <cell r="E64">
            <v>4.3327236951793191</v>
          </cell>
          <cell r="F64">
            <v>4.5429784902594639</v>
          </cell>
          <cell r="G64">
            <v>11.523151891973393</v>
          </cell>
          <cell r="H64">
            <v>14208</v>
          </cell>
          <cell r="I64">
            <v>14260.4765649487</v>
          </cell>
          <cell r="J64">
            <v>41.683286796968488</v>
          </cell>
          <cell r="K64">
            <v>41.524934886728929</v>
          </cell>
          <cell r="L64">
            <v>19.219820299899105</v>
          </cell>
          <cell r="N64">
            <v>302.46800000000002</v>
          </cell>
          <cell r="O64">
            <v>356.64701746277598</v>
          </cell>
          <cell r="P64">
            <v>23.800441226429413</v>
          </cell>
          <cell r="Q64">
            <v>22.333592799894554</v>
          </cell>
        </row>
        <row r="65">
          <cell r="B65" t="str">
            <v>May</v>
          </cell>
          <cell r="C65">
            <v>279.27</v>
          </cell>
          <cell r="D65">
            <v>280.38560243717399</v>
          </cell>
          <cell r="E65">
            <v>-6.3880424183325406</v>
          </cell>
          <cell r="F65">
            <v>-5.1678445286060466</v>
          </cell>
          <cell r="G65">
            <v>-19.577632663169265</v>
          </cell>
          <cell r="H65">
            <v>14202</v>
          </cell>
          <cell r="I65">
            <v>14112.475870501899</v>
          </cell>
          <cell r="J65">
            <v>33.993772997452588</v>
          </cell>
          <cell r="K65">
            <v>33.848464230112917</v>
          </cell>
          <cell r="L65">
            <v>31.520388782999564</v>
          </cell>
          <cell r="N65">
            <v>284.47799999999995</v>
          </cell>
          <cell r="O65">
            <v>277.88001201667203</v>
          </cell>
          <cell r="P65">
            <v>-15.276689906573804</v>
          </cell>
          <cell r="Q65">
            <v>-16.214716248981397</v>
          </cell>
        </row>
        <row r="66">
          <cell r="B66" t="str">
            <v>Jun</v>
          </cell>
          <cell r="C66">
            <v>288.0333333333333</v>
          </cell>
          <cell r="D66">
            <v>311.26727475300402</v>
          </cell>
          <cell r="E66">
            <v>14.78757577953289</v>
          </cell>
          <cell r="F66">
            <v>14.746847904103099</v>
          </cell>
          <cell r="G66">
            <v>-30.448380203858715</v>
          </cell>
          <cell r="H66">
            <v>14092</v>
          </cell>
          <cell r="I66">
            <v>14203.742112593201</v>
          </cell>
          <cell r="J66">
            <v>33.472248531918922</v>
          </cell>
          <cell r="K66">
            <v>32.063771931760577</v>
          </cell>
          <cell r="L66">
            <v>15.69615060382732</v>
          </cell>
          <cell r="N66">
            <v>325.45300000000009</v>
          </cell>
          <cell r="O66">
            <v>275.81037915479197</v>
          </cell>
          <cell r="P66">
            <v>-21.207169125212701</v>
          </cell>
          <cell r="Q66">
            <v>-19.710974661401949</v>
          </cell>
        </row>
        <row r="67">
          <cell r="B67">
            <v>37073</v>
          </cell>
          <cell r="C67">
            <v>311.42083333333335</v>
          </cell>
          <cell r="D67">
            <v>303.93905909195797</v>
          </cell>
          <cell r="E67">
            <v>13.754109338853016</v>
          </cell>
          <cell r="F67">
            <v>12.037261340535711</v>
          </cell>
          <cell r="G67">
            <v>-25.041082341609588</v>
          </cell>
          <cell r="H67">
            <v>13751</v>
          </cell>
          <cell r="I67">
            <v>14103.5462257855</v>
          </cell>
          <cell r="J67">
            <v>23.882882882882871</v>
          </cell>
          <cell r="K67">
            <v>26.051520770172942</v>
          </cell>
          <cell r="L67">
            <v>8.4190871596639951</v>
          </cell>
          <cell r="N67">
            <v>245.22000000000003</v>
          </cell>
          <cell r="O67">
            <v>262.64056783428498</v>
          </cell>
          <cell r="P67">
            <v>-17.666098121113617</v>
          </cell>
          <cell r="Q67">
            <v>-17.4188085044091</v>
          </cell>
        </row>
        <row r="68">
          <cell r="B68" t="str">
            <v>Ago</v>
          </cell>
          <cell r="C68">
            <v>270.1258064516129</v>
          </cell>
          <cell r="D68">
            <v>273.68728809579699</v>
          </cell>
          <cell r="E68">
            <v>-10.285149907092761</v>
          </cell>
          <cell r="F68">
            <v>-7.697112229470604</v>
          </cell>
          <cell r="G68">
            <v>-3.2920563333960207</v>
          </cell>
          <cell r="H68">
            <v>13850</v>
          </cell>
          <cell r="I68">
            <v>13805.8324893302</v>
          </cell>
          <cell r="J68">
            <v>18.184145404898032</v>
          </cell>
          <cell r="K68">
            <v>19.348729820687936</v>
          </cell>
          <cell r="L68">
            <v>-5.840224670402927</v>
          </cell>
          <cell r="N68">
            <v>482.01700000000005</v>
          </cell>
          <cell r="O68">
            <v>589.45183976348005</v>
          </cell>
          <cell r="P68">
            <v>81.976985631120812</v>
          </cell>
          <cell r="Q68">
            <v>87.017785906939054</v>
          </cell>
        </row>
        <row r="69">
          <cell r="B69" t="str">
            <v>Sep</v>
          </cell>
          <cell r="C69">
            <v>286.89999999999998</v>
          </cell>
          <cell r="D69">
            <v>301.98774542583601</v>
          </cell>
          <cell r="E69">
            <v>-6.0576293385723678</v>
          </cell>
          <cell r="F69">
            <v>-7.6939607775442393</v>
          </cell>
          <cell r="G69">
            <v>1.1295956521305772</v>
          </cell>
          <cell r="H69">
            <v>13684</v>
          </cell>
          <cell r="I69">
            <v>13948.419751592899</v>
          </cell>
          <cell r="J69">
            <v>14.923994289073651</v>
          </cell>
          <cell r="K69">
            <v>16.886743518932846</v>
          </cell>
          <cell r="L69">
            <v>-6.5847537024836473</v>
          </cell>
          <cell r="N69">
            <v>137.94499999999999</v>
          </cell>
          <cell r="O69">
            <v>132.319173865034</v>
          </cell>
          <cell r="P69">
            <v>-67.697329752083533</v>
          </cell>
          <cell r="Q69">
            <v>-68.412724359867383</v>
          </cell>
        </row>
      </sheetData>
      <sheetData sheetId="5"/>
      <sheetData sheetId="6"/>
      <sheetData sheetId="7"/>
      <sheetData sheetId="8"/>
      <sheetData sheetId="9"/>
      <sheetData sheetId="10"/>
      <sheetData sheetId="11"/>
      <sheetData sheetId="12" refreshError="1">
        <row r="1">
          <cell r="B1" t="str">
            <v>Gráfico 4_20</v>
          </cell>
        </row>
        <row r="2">
          <cell r="B2" t="str">
            <v>Fecha última actualización: 17-01-2001</v>
          </cell>
        </row>
        <row r="3">
          <cell r="B3" t="str">
            <v>Brecha de capacidad (1) y aceleracion inflacionaria</v>
          </cell>
        </row>
        <row r="4">
          <cell r="B4" t="str">
            <v>Brecha PIB</v>
          </cell>
        </row>
        <row r="5">
          <cell r="B5" t="str">
            <v>Aceleración Inflacionaria IPCX</v>
          </cell>
        </row>
        <row r="25">
          <cell r="B25" t="str">
            <v>(1) PIB de tendencia calculado de acuerdo a filtro Hodrick-Prescott. Estimación para 2000.I</v>
          </cell>
        </row>
        <row r="26">
          <cell r="B26" t="str">
            <v>Fuentes: Banco Central de Chile, Instituto Nacional de Estadísticas.</v>
          </cell>
        </row>
      </sheetData>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3"/>
      <sheetName val="C3A (2)"/>
      <sheetName val="gra1"/>
      <sheetName val="gra11"/>
      <sheetName val="gra2"/>
      <sheetName val="gra3"/>
      <sheetName val="gra4"/>
      <sheetName val="gra5"/>
    </sheetNames>
    <sheetDataSet>
      <sheetData sheetId="0" refreshError="1">
        <row r="6">
          <cell r="F6">
            <v>1984</v>
          </cell>
          <cell r="G6">
            <v>1985</v>
          </cell>
          <cell r="H6">
            <v>1986</v>
          </cell>
          <cell r="I6">
            <v>1987</v>
          </cell>
          <cell r="J6">
            <v>1988</v>
          </cell>
          <cell r="K6">
            <v>1989</v>
          </cell>
        </row>
        <row r="9">
          <cell r="F9">
            <v>1961.7</v>
          </cell>
          <cell r="G9">
            <v>2120.6999999999998</v>
          </cell>
          <cell r="H9">
            <v>2096.1000000000004</v>
          </cell>
          <cell r="I9">
            <v>2603.2999999999997</v>
          </cell>
          <cell r="J9">
            <v>3848.2999999999997</v>
          </cell>
          <cell r="K9">
            <v>4501.7</v>
          </cell>
        </row>
        <row r="11">
          <cell r="F11">
            <v>1603.9</v>
          </cell>
          <cell r="G11">
            <v>1788.6999999999998</v>
          </cell>
          <cell r="H11">
            <v>1757.1000000000001</v>
          </cell>
          <cell r="I11">
            <v>2234.6999999999998</v>
          </cell>
          <cell r="J11">
            <v>3416.2</v>
          </cell>
          <cell r="K11">
            <v>4021.4</v>
          </cell>
        </row>
        <row r="12">
          <cell r="F12">
            <v>1279.5</v>
          </cell>
          <cell r="G12">
            <v>1401.8</v>
          </cell>
          <cell r="H12">
            <v>1393.9</v>
          </cell>
          <cell r="I12">
            <v>1735.7</v>
          </cell>
          <cell r="J12">
            <v>2583</v>
          </cell>
          <cell r="K12">
            <v>3066.3</v>
          </cell>
        </row>
        <row r="13">
          <cell r="F13">
            <v>324.39999999999998</v>
          </cell>
          <cell r="G13">
            <v>386.9</v>
          </cell>
          <cell r="H13">
            <v>363.2</v>
          </cell>
          <cell r="I13">
            <v>499</v>
          </cell>
          <cell r="J13">
            <v>833.2</v>
          </cell>
          <cell r="K13">
            <v>955.1</v>
          </cell>
        </row>
        <row r="15">
          <cell r="F15">
            <v>110.60000000000001</v>
          </cell>
          <cell r="G15">
            <v>91.5</v>
          </cell>
          <cell r="H15">
            <v>88.4</v>
          </cell>
          <cell r="I15">
            <v>100.9</v>
          </cell>
          <cell r="J15">
            <v>109.7</v>
          </cell>
          <cell r="K15">
            <v>123.3</v>
          </cell>
        </row>
        <row r="16">
          <cell r="F16">
            <v>24.2</v>
          </cell>
          <cell r="G16">
            <v>25.8</v>
          </cell>
          <cell r="H16">
            <v>22.6</v>
          </cell>
          <cell r="I16">
            <v>20</v>
          </cell>
          <cell r="J16">
            <v>32.700000000000003</v>
          </cell>
          <cell r="K16">
            <v>41.7</v>
          </cell>
        </row>
        <row r="17">
          <cell r="F17">
            <v>86.4</v>
          </cell>
          <cell r="G17">
            <v>65.7</v>
          </cell>
          <cell r="H17">
            <v>65.8</v>
          </cell>
          <cell r="I17">
            <v>80.900000000000006</v>
          </cell>
          <cell r="J17">
            <v>77</v>
          </cell>
          <cell r="K17">
            <v>81.599999999999994</v>
          </cell>
        </row>
        <row r="19">
          <cell r="F19">
            <v>74.3</v>
          </cell>
          <cell r="G19">
            <v>85</v>
          </cell>
          <cell r="H19">
            <v>92.3</v>
          </cell>
          <cell r="I19">
            <v>98.7</v>
          </cell>
          <cell r="J19">
            <v>121.4</v>
          </cell>
          <cell r="K19">
            <v>130.69999999999999</v>
          </cell>
        </row>
        <row r="21">
          <cell r="F21" t="str">
            <v xml:space="preserve">-    </v>
          </cell>
          <cell r="G21" t="str">
            <v xml:space="preserve">-    </v>
          </cell>
          <cell r="H21" t="str">
            <v xml:space="preserve">-    </v>
          </cell>
          <cell r="I21" t="str">
            <v xml:space="preserve">                   -</v>
          </cell>
          <cell r="J21" t="str">
            <v xml:space="preserve">                  -</v>
          </cell>
          <cell r="K21" t="str">
            <v>-</v>
          </cell>
        </row>
        <row r="23">
          <cell r="F23">
            <v>87.2</v>
          </cell>
          <cell r="G23">
            <v>77.7</v>
          </cell>
          <cell r="H23">
            <v>67.900000000000006</v>
          </cell>
          <cell r="I23">
            <v>80.3</v>
          </cell>
          <cell r="J23">
            <v>82.8</v>
          </cell>
          <cell r="K23">
            <v>90.3</v>
          </cell>
        </row>
        <row r="25">
          <cell r="F25">
            <v>85.7</v>
          </cell>
          <cell r="G25">
            <v>77.8</v>
          </cell>
          <cell r="H25">
            <v>90.4</v>
          </cell>
          <cell r="I25">
            <v>88.7</v>
          </cell>
          <cell r="J25">
            <v>118.2</v>
          </cell>
          <cell r="K25">
            <v>135.99999999999972</v>
          </cell>
        </row>
        <row r="27">
          <cell r="F27">
            <v>428.30000000000007</v>
          </cell>
          <cell r="G27">
            <v>515.1</v>
          </cell>
          <cell r="H27">
            <v>682.99999999999989</v>
          </cell>
          <cell r="I27">
            <v>875.80000000000007</v>
          </cell>
          <cell r="J27">
            <v>932.7</v>
          </cell>
          <cell r="K27">
            <v>1008.1999999999999</v>
          </cell>
        </row>
        <row r="29">
          <cell r="F29">
            <v>345.70000000000005</v>
          </cell>
          <cell r="G29">
            <v>425</v>
          </cell>
          <cell r="H29">
            <v>562.99999999999989</v>
          </cell>
          <cell r="I29">
            <v>693.1</v>
          </cell>
          <cell r="J29">
            <v>693.5</v>
          </cell>
          <cell r="K29">
            <v>726.09999999999991</v>
          </cell>
        </row>
        <row r="30">
          <cell r="F30">
            <v>10.5</v>
          </cell>
          <cell r="G30">
            <v>3.5</v>
          </cell>
          <cell r="H30">
            <v>3.3</v>
          </cell>
          <cell r="I30">
            <v>2.2000000000000002</v>
          </cell>
          <cell r="J30">
            <v>2.7</v>
          </cell>
          <cell r="K30">
            <v>29.2</v>
          </cell>
        </row>
        <row r="31">
          <cell r="F31">
            <v>10.5</v>
          </cell>
          <cell r="G31">
            <v>25.9</v>
          </cell>
          <cell r="H31">
            <v>25.3</v>
          </cell>
          <cell r="I31">
            <v>18.399999999999999</v>
          </cell>
          <cell r="J31">
            <v>28.2</v>
          </cell>
          <cell r="K31">
            <v>40.1</v>
          </cell>
        </row>
        <row r="32">
          <cell r="F32">
            <v>2.2999999999999998</v>
          </cell>
          <cell r="G32">
            <v>8.1999999999999993</v>
          </cell>
          <cell r="H32">
            <v>13.6</v>
          </cell>
          <cell r="I32">
            <v>2.4</v>
          </cell>
          <cell r="J32">
            <v>2.5</v>
          </cell>
          <cell r="K32">
            <v>1.4</v>
          </cell>
        </row>
        <row r="33">
          <cell r="F33">
            <v>0.4</v>
          </cell>
          <cell r="G33">
            <v>2.7</v>
          </cell>
          <cell r="H33">
            <v>1.6</v>
          </cell>
          <cell r="I33">
            <v>2</v>
          </cell>
          <cell r="J33">
            <v>1.9</v>
          </cell>
          <cell r="K33">
            <v>1.6</v>
          </cell>
        </row>
        <row r="34">
          <cell r="F34">
            <v>293.60000000000002</v>
          </cell>
          <cell r="G34">
            <v>357.3</v>
          </cell>
          <cell r="H34">
            <v>478.9</v>
          </cell>
          <cell r="I34">
            <v>608.5</v>
          </cell>
          <cell r="J34">
            <v>586.20000000000005</v>
          </cell>
          <cell r="K34">
            <v>544.4</v>
          </cell>
        </row>
        <row r="35">
          <cell r="F35">
            <v>6.6</v>
          </cell>
          <cell r="G35">
            <v>1.9</v>
          </cell>
          <cell r="H35">
            <v>4.9000000000000004</v>
          </cell>
          <cell r="I35">
            <v>9</v>
          </cell>
          <cell r="J35">
            <v>10.6</v>
          </cell>
          <cell r="K35">
            <v>11</v>
          </cell>
        </row>
        <row r="36">
          <cell r="F36">
            <v>21.8</v>
          </cell>
          <cell r="G36">
            <v>25.5</v>
          </cell>
          <cell r="H36">
            <v>35.4</v>
          </cell>
          <cell r="I36">
            <v>50.6</v>
          </cell>
          <cell r="J36">
            <v>61.4</v>
          </cell>
          <cell r="K36">
            <v>98.4</v>
          </cell>
        </row>
        <row r="38">
          <cell r="F38">
            <v>29.099999999999998</v>
          </cell>
          <cell r="G38">
            <v>26.8</v>
          </cell>
          <cell r="H38">
            <v>39.400000000000006</v>
          </cell>
          <cell r="I38">
            <v>56.1</v>
          </cell>
          <cell r="J38">
            <v>58</v>
          </cell>
          <cell r="K38">
            <v>48.800000000000004</v>
          </cell>
        </row>
        <row r="39">
          <cell r="F39">
            <v>16.2</v>
          </cell>
          <cell r="G39">
            <v>12.6</v>
          </cell>
          <cell r="H39">
            <v>14.7</v>
          </cell>
          <cell r="I39">
            <v>16.399999999999999</v>
          </cell>
          <cell r="J39">
            <v>26.1</v>
          </cell>
          <cell r="K39">
            <v>24.2</v>
          </cell>
        </row>
        <row r="40">
          <cell r="F40">
            <v>1.8</v>
          </cell>
          <cell r="G40">
            <v>2.4</v>
          </cell>
          <cell r="H40">
            <v>1.7</v>
          </cell>
          <cell r="I40">
            <v>1.1000000000000001</v>
          </cell>
          <cell r="J40">
            <v>3.2</v>
          </cell>
          <cell r="K40">
            <v>2.2999999999999998</v>
          </cell>
        </row>
        <row r="41">
          <cell r="F41">
            <v>1</v>
          </cell>
          <cell r="G41">
            <v>1.6</v>
          </cell>
          <cell r="H41">
            <v>2.2999999999999998</v>
          </cell>
          <cell r="I41">
            <v>5.6</v>
          </cell>
          <cell r="J41">
            <v>2.6</v>
          </cell>
          <cell r="K41">
            <v>2.7</v>
          </cell>
        </row>
        <row r="42">
          <cell r="F42">
            <v>6.2</v>
          </cell>
          <cell r="G42">
            <v>6</v>
          </cell>
          <cell r="H42">
            <v>16</v>
          </cell>
          <cell r="I42">
            <v>25.6</v>
          </cell>
          <cell r="J42">
            <v>17.899999999999999</v>
          </cell>
          <cell r="K42">
            <v>11.5</v>
          </cell>
        </row>
        <row r="43">
          <cell r="F43">
            <v>3.9</v>
          </cell>
          <cell r="G43">
            <v>4.2</v>
          </cell>
          <cell r="H43">
            <v>4.7</v>
          </cell>
          <cell r="I43">
            <v>7.4</v>
          </cell>
          <cell r="J43">
            <v>8.1999999999999993</v>
          </cell>
          <cell r="K43">
            <v>8.1</v>
          </cell>
        </row>
        <row r="45">
          <cell r="F45">
            <v>1.6</v>
          </cell>
          <cell r="G45">
            <v>1.3</v>
          </cell>
          <cell r="H45">
            <v>1.7000000000000002</v>
          </cell>
          <cell r="I45">
            <v>2.6999999999999997</v>
          </cell>
          <cell r="J45">
            <v>2.5999999999999996</v>
          </cell>
          <cell r="K45">
            <v>4.6999999999999993</v>
          </cell>
        </row>
        <row r="46">
          <cell r="F46">
            <v>0.6</v>
          </cell>
          <cell r="G46">
            <v>0.5</v>
          </cell>
          <cell r="H46">
            <v>0.5</v>
          </cell>
          <cell r="I46">
            <v>0.4</v>
          </cell>
          <cell r="J46">
            <v>0.5</v>
          </cell>
          <cell r="K46">
            <v>0.6</v>
          </cell>
        </row>
        <row r="47">
          <cell r="F47">
            <v>1</v>
          </cell>
          <cell r="G47">
            <v>0.8</v>
          </cell>
          <cell r="H47">
            <v>0.8</v>
          </cell>
          <cell r="I47">
            <v>1.4</v>
          </cell>
          <cell r="J47">
            <v>0.9</v>
          </cell>
          <cell r="K47">
            <v>1.2</v>
          </cell>
        </row>
        <row r="48">
          <cell r="F48" t="str">
            <v xml:space="preserve">-    </v>
          </cell>
          <cell r="G48" t="str">
            <v xml:space="preserve">        -</v>
          </cell>
          <cell r="H48">
            <v>0.4</v>
          </cell>
          <cell r="I48">
            <v>0.9</v>
          </cell>
          <cell r="J48">
            <v>1.2</v>
          </cell>
          <cell r="K48">
            <v>2.9</v>
          </cell>
        </row>
        <row r="50">
          <cell r="F50">
            <v>51.9</v>
          </cell>
          <cell r="G50">
            <v>62</v>
          </cell>
          <cell r="H50">
            <v>78.900000000000006</v>
          </cell>
          <cell r="I50">
            <v>123.9</v>
          </cell>
          <cell r="J50">
            <v>178.6</v>
          </cell>
          <cell r="K50">
            <v>228.6</v>
          </cell>
        </row>
        <row r="51">
          <cell r="F51">
            <v>14.4</v>
          </cell>
          <cell r="G51">
            <v>12.9</v>
          </cell>
          <cell r="H51">
            <v>9</v>
          </cell>
          <cell r="I51">
            <v>9.5</v>
          </cell>
          <cell r="J51">
            <v>9.9</v>
          </cell>
          <cell r="K51">
            <v>12.4</v>
          </cell>
        </row>
        <row r="52">
          <cell r="F52">
            <v>37.5</v>
          </cell>
          <cell r="G52">
            <v>49.1</v>
          </cell>
          <cell r="H52">
            <v>69.900000000000006</v>
          </cell>
          <cell r="I52">
            <v>114.4</v>
          </cell>
          <cell r="J52">
            <v>168.7</v>
          </cell>
          <cell r="K52">
            <v>216.2</v>
          </cell>
        </row>
        <row r="55">
          <cell r="F55">
            <v>1175.8000000000002</v>
          </cell>
          <cell r="G55">
            <v>1077.5</v>
          </cell>
          <cell r="H55">
            <v>1319.8</v>
          </cell>
          <cell r="I55">
            <v>1682.1999999999998</v>
          </cell>
          <cell r="J55">
            <v>2120.8999999999996</v>
          </cell>
          <cell r="K55">
            <v>2423.8999999999996</v>
          </cell>
        </row>
        <row r="57">
          <cell r="F57">
            <v>419.9</v>
          </cell>
          <cell r="G57">
            <v>421.4</v>
          </cell>
          <cell r="H57">
            <v>525.6</v>
          </cell>
          <cell r="I57">
            <v>643.20000000000005</v>
          </cell>
          <cell r="J57">
            <v>789.8</v>
          </cell>
          <cell r="K57">
            <v>938</v>
          </cell>
        </row>
        <row r="58">
          <cell r="F58">
            <v>275.5</v>
          </cell>
          <cell r="G58">
            <v>279</v>
          </cell>
          <cell r="H58">
            <v>315.10000000000002</v>
          </cell>
          <cell r="I58">
            <v>362.5</v>
          </cell>
          <cell r="J58">
            <v>458.8</v>
          </cell>
          <cell r="K58">
            <v>507</v>
          </cell>
        </row>
        <row r="59">
          <cell r="F59">
            <v>39.6</v>
          </cell>
          <cell r="G59">
            <v>41</v>
          </cell>
          <cell r="H59">
            <v>75</v>
          </cell>
          <cell r="I59">
            <v>109.5</v>
          </cell>
          <cell r="J59">
            <v>108.2</v>
          </cell>
          <cell r="K59">
            <v>116.80000000000001</v>
          </cell>
        </row>
        <row r="60">
          <cell r="F60">
            <v>15.2</v>
          </cell>
          <cell r="G60">
            <v>16.2</v>
          </cell>
          <cell r="H60">
            <v>27.8</v>
          </cell>
          <cell r="I60">
            <v>34.200000000000003</v>
          </cell>
          <cell r="J60">
            <v>47.7</v>
          </cell>
          <cell r="K60">
            <v>75.3</v>
          </cell>
        </row>
        <row r="61">
          <cell r="F61">
            <v>10</v>
          </cell>
          <cell r="G61">
            <v>13.8</v>
          </cell>
          <cell r="H61">
            <v>22.3</v>
          </cell>
          <cell r="I61">
            <v>31.699999999999996</v>
          </cell>
          <cell r="J61">
            <v>32.599999999999994</v>
          </cell>
          <cell r="K61">
            <v>38.900000000000006</v>
          </cell>
        </row>
        <row r="62">
          <cell r="F62">
            <v>9.6999999999999993</v>
          </cell>
          <cell r="G62">
            <v>6.8</v>
          </cell>
          <cell r="H62">
            <v>4.8</v>
          </cell>
          <cell r="I62">
            <v>11.8</v>
          </cell>
          <cell r="J62">
            <v>12.1</v>
          </cell>
          <cell r="K62">
            <v>15.8</v>
          </cell>
        </row>
        <row r="63">
          <cell r="F63">
            <v>7.2</v>
          </cell>
          <cell r="G63">
            <v>8.5</v>
          </cell>
          <cell r="H63">
            <v>10.3</v>
          </cell>
          <cell r="I63">
            <v>13.9</v>
          </cell>
          <cell r="J63">
            <v>17.899999999999999</v>
          </cell>
          <cell r="K63">
            <v>28.2</v>
          </cell>
        </row>
        <row r="64">
          <cell r="F64">
            <v>62.699999999999974</v>
          </cell>
          <cell r="G64">
            <v>56.09999999999998</v>
          </cell>
          <cell r="H64">
            <v>70.300000000000011</v>
          </cell>
          <cell r="I64">
            <v>79.600000000000065</v>
          </cell>
          <cell r="J64">
            <v>112.49999999999997</v>
          </cell>
          <cell r="K64">
            <v>155.99999999999997</v>
          </cell>
        </row>
        <row r="66">
          <cell r="F66">
            <v>116.30000000000001</v>
          </cell>
          <cell r="G66">
            <v>112</v>
          </cell>
          <cell r="H66">
            <v>135</v>
          </cell>
          <cell r="I66">
            <v>217.3</v>
          </cell>
          <cell r="J66">
            <v>310.8</v>
          </cell>
          <cell r="K66">
            <v>350.8</v>
          </cell>
        </row>
        <row r="67">
          <cell r="F67">
            <v>67.900000000000006</v>
          </cell>
          <cell r="G67">
            <v>50.8</v>
          </cell>
          <cell r="H67">
            <v>63.6</v>
          </cell>
          <cell r="I67">
            <v>85.5</v>
          </cell>
          <cell r="J67">
            <v>96.9</v>
          </cell>
          <cell r="K67">
            <v>90</v>
          </cell>
        </row>
        <row r="68">
          <cell r="F68">
            <v>48.4</v>
          </cell>
          <cell r="G68">
            <v>61.2</v>
          </cell>
          <cell r="H68">
            <v>71.400000000000006</v>
          </cell>
          <cell r="I68">
            <v>131.80000000000001</v>
          </cell>
          <cell r="J68">
            <v>213.9</v>
          </cell>
          <cell r="K68">
            <v>260.8</v>
          </cell>
        </row>
        <row r="71">
          <cell r="F71">
            <v>259.60000000000002</v>
          </cell>
          <cell r="G71">
            <v>210.39999999999998</v>
          </cell>
          <cell r="H71">
            <v>272.39999999999998</v>
          </cell>
          <cell r="I71">
            <v>365.19999999999993</v>
          </cell>
          <cell r="J71">
            <v>417.1</v>
          </cell>
          <cell r="K71">
            <v>422.50000000000006</v>
          </cell>
        </row>
        <row r="72">
          <cell r="F72">
            <v>39.799999999999997</v>
          </cell>
          <cell r="G72">
            <v>48.6</v>
          </cell>
          <cell r="H72">
            <v>51.8</v>
          </cell>
          <cell r="I72">
            <v>61</v>
          </cell>
          <cell r="J72">
            <v>70.400000000000006</v>
          </cell>
          <cell r="K72">
            <v>71.3</v>
          </cell>
        </row>
        <row r="73">
          <cell r="F73">
            <v>196</v>
          </cell>
          <cell r="G73">
            <v>140.5</v>
          </cell>
          <cell r="H73">
            <v>192.6</v>
          </cell>
          <cell r="I73">
            <v>264.89999999999998</v>
          </cell>
          <cell r="J73">
            <v>309.10000000000002</v>
          </cell>
          <cell r="K73">
            <v>321.10000000000002</v>
          </cell>
        </row>
        <row r="74">
          <cell r="F74">
            <v>13.2</v>
          </cell>
          <cell r="G74">
            <v>9.5</v>
          </cell>
          <cell r="H74">
            <v>4.4000000000000004</v>
          </cell>
          <cell r="I74">
            <v>5.4</v>
          </cell>
          <cell r="J74">
            <v>4.8</v>
          </cell>
          <cell r="K74">
            <v>3.7</v>
          </cell>
        </row>
        <row r="75">
          <cell r="F75">
            <v>5.6</v>
          </cell>
          <cell r="G75">
            <v>4.7</v>
          </cell>
          <cell r="H75">
            <v>6.5</v>
          </cell>
          <cell r="I75">
            <v>6.5</v>
          </cell>
          <cell r="J75">
            <v>11.1</v>
          </cell>
          <cell r="K75">
            <v>11.1</v>
          </cell>
        </row>
        <row r="76">
          <cell r="F76">
            <v>5</v>
          </cell>
          <cell r="G76">
            <v>7.1</v>
          </cell>
          <cell r="H76">
            <v>17.100000000000001</v>
          </cell>
          <cell r="I76">
            <v>27.4</v>
          </cell>
          <cell r="J76">
            <v>21.7</v>
          </cell>
          <cell r="K76">
            <v>15.3</v>
          </cell>
        </row>
        <row r="79">
          <cell r="F79">
            <v>80.2</v>
          </cell>
          <cell r="G79">
            <v>96</v>
          </cell>
          <cell r="H79">
            <v>87.1</v>
          </cell>
          <cell r="I79">
            <v>102.2</v>
          </cell>
          <cell r="J79">
            <v>186.3</v>
          </cell>
          <cell r="K79">
            <v>263.2</v>
          </cell>
        </row>
        <row r="82">
          <cell r="F82">
            <v>217.3</v>
          </cell>
          <cell r="G82">
            <v>189.2</v>
          </cell>
          <cell r="H82">
            <v>188.5</v>
          </cell>
          <cell r="I82">
            <v>207.7</v>
          </cell>
          <cell r="J82">
            <v>230.4</v>
          </cell>
          <cell r="K82">
            <v>237.2</v>
          </cell>
        </row>
        <row r="83">
          <cell r="F83">
            <v>22.9</v>
          </cell>
          <cell r="G83">
            <v>26.4</v>
          </cell>
          <cell r="H83">
            <v>28.9</v>
          </cell>
          <cell r="I83">
            <v>30.7</v>
          </cell>
          <cell r="J83">
            <v>36.799999999999997</v>
          </cell>
          <cell r="K83" t="str">
            <v>.....</v>
          </cell>
        </row>
        <row r="84">
          <cell r="F84">
            <v>27.3</v>
          </cell>
          <cell r="G84">
            <v>20.399999999999999</v>
          </cell>
          <cell r="H84">
            <v>24</v>
          </cell>
          <cell r="I84">
            <v>33.6</v>
          </cell>
          <cell r="J84">
            <v>51.2</v>
          </cell>
          <cell r="K84">
            <v>56.4</v>
          </cell>
        </row>
        <row r="85">
          <cell r="F85" t="str">
            <v xml:space="preserve">                  -</v>
          </cell>
          <cell r="G85" t="str">
            <v xml:space="preserve">                  -</v>
          </cell>
          <cell r="H85" t="str">
            <v xml:space="preserve">                  -</v>
          </cell>
          <cell r="I85" t="str">
            <v xml:space="preserve">                  -</v>
          </cell>
          <cell r="J85" t="str">
            <v xml:space="preserve">                   -</v>
          </cell>
        </row>
        <row r="86">
          <cell r="F86">
            <v>164.3</v>
          </cell>
          <cell r="G86">
            <v>140.9</v>
          </cell>
          <cell r="H86">
            <v>134.1</v>
          </cell>
          <cell r="I86">
            <v>135.6</v>
          </cell>
          <cell r="J86">
            <v>136</v>
          </cell>
          <cell r="K86">
            <v>143.6</v>
          </cell>
        </row>
        <row r="87">
          <cell r="F87">
            <v>2.8</v>
          </cell>
          <cell r="G87">
            <v>1.5</v>
          </cell>
          <cell r="H87">
            <v>1.5</v>
          </cell>
          <cell r="I87">
            <v>7.8</v>
          </cell>
          <cell r="J87">
            <v>6.4</v>
          </cell>
          <cell r="K87">
            <v>37.200000000000003</v>
          </cell>
        </row>
        <row r="90">
          <cell r="F90">
            <v>19.5</v>
          </cell>
          <cell r="G90">
            <v>17.899999999999999</v>
          </cell>
          <cell r="H90">
            <v>30.5</v>
          </cell>
          <cell r="I90">
            <v>26.9</v>
          </cell>
          <cell r="J90">
            <v>27.6</v>
          </cell>
          <cell r="K90">
            <v>34</v>
          </cell>
        </row>
        <row r="92">
          <cell r="F92">
            <v>42.1</v>
          </cell>
          <cell r="G92">
            <v>17.100000000000001</v>
          </cell>
          <cell r="H92">
            <v>53.8</v>
          </cell>
          <cell r="I92">
            <v>32.1</v>
          </cell>
          <cell r="J92">
            <v>34.799999999999997</v>
          </cell>
          <cell r="K92">
            <v>36.5</v>
          </cell>
        </row>
        <row r="94">
          <cell r="F94">
            <v>20.9</v>
          </cell>
          <cell r="G94">
            <v>13.5</v>
          </cell>
          <cell r="H94">
            <v>26.9</v>
          </cell>
          <cell r="I94">
            <v>87.6</v>
          </cell>
          <cell r="J94">
            <v>124.1</v>
          </cell>
          <cell r="K94">
            <v>141.69999999999999</v>
          </cell>
        </row>
        <row r="97">
          <cell r="F97">
            <v>84.8</v>
          </cell>
          <cell r="G97">
            <v>90.8</v>
          </cell>
          <cell r="H97">
            <v>92.3</v>
          </cell>
          <cell r="I97">
            <v>141.19999999999999</v>
          </cell>
          <cell r="J97">
            <v>152.19999999999999</v>
          </cell>
          <cell r="K97">
            <v>144.6</v>
          </cell>
        </row>
        <row r="100">
          <cell r="F100">
            <v>84.8</v>
          </cell>
          <cell r="G100">
            <v>90.8</v>
          </cell>
          <cell r="H100">
            <v>92.3</v>
          </cell>
          <cell r="I100">
            <v>141.19999999999999</v>
          </cell>
          <cell r="J100">
            <v>152.19999999999999</v>
          </cell>
          <cell r="K100">
            <v>144.6</v>
          </cell>
        </row>
        <row r="103">
          <cell r="F103">
            <v>3650.6000000000004</v>
          </cell>
          <cell r="G103">
            <v>3804.1</v>
          </cell>
          <cell r="H103">
            <v>4191.2000000000007</v>
          </cell>
          <cell r="I103">
            <v>5302.4999999999991</v>
          </cell>
          <cell r="J103">
            <v>7054.0999999999995</v>
          </cell>
          <cell r="K103">
            <v>8078.4</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_Tere"/>
      <sheetName val="Cuadro_exp_ofi"/>
      <sheetName val="Cuadro_balanza"/>
      <sheetName val="Cuadro_3"/>
      <sheetName val="Cuadro_3 (2)"/>
      <sheetName val="Cuadro_3series"/>
      <sheetName val="Cuadro_3series (2)"/>
      <sheetName val="Cuadro_5"/>
      <sheetName val="Cuadro_5 (2)"/>
      <sheetName val="Cuadro_6"/>
      <sheetName val="Hoja3"/>
      <sheetName val="X_VT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E1" t="str">
            <v>5. EXPORTACIONES DE ALGUNOS PRODUCTOS PRINCIPALES (1) (2)</v>
          </cell>
          <cell r="S1" t="str">
            <v>5. EXPORTACIONES DE ALGUNOS PRODUCTOS PRINCIPALES (1) (2)</v>
          </cell>
        </row>
        <row r="2">
          <cell r="E2" t="str">
            <v>CLASIFICADOS DE ACUERDO A LA CIIU</v>
          </cell>
          <cell r="S2" t="str">
            <v>CLASIFICADOS DE ACUERDO A LA CIIU (2)</v>
          </cell>
        </row>
        <row r="4">
          <cell r="E4">
            <v>1990</v>
          </cell>
          <cell r="H4">
            <v>1991</v>
          </cell>
          <cell r="K4">
            <v>1992</v>
          </cell>
          <cell r="N4">
            <v>1993</v>
          </cell>
          <cell r="Q4">
            <v>1994</v>
          </cell>
          <cell r="T4" t="str">
            <v>1995(*)</v>
          </cell>
          <cell r="W4" t="str">
            <v>1996(*)</v>
          </cell>
          <cell r="Z4" t="str">
            <v>1997(*)</v>
          </cell>
          <cell r="AC4" t="str">
            <v>1998(*)</v>
          </cell>
          <cell r="AF4" t="str">
            <v>1999(*)</v>
          </cell>
          <cell r="AI4" t="str">
            <v>2000(*)</v>
          </cell>
        </row>
        <row r="5">
          <cell r="E5" t="str">
            <v>Volumen</v>
          </cell>
          <cell r="F5" t="str">
            <v>Precio</v>
          </cell>
          <cell r="G5" t="str">
            <v>Valor</v>
          </cell>
          <cell r="H5" t="str">
            <v>Volumen</v>
          </cell>
          <cell r="I5" t="str">
            <v>Precio</v>
          </cell>
          <cell r="J5" t="str">
            <v>Valor</v>
          </cell>
          <cell r="K5" t="str">
            <v>Volumen</v>
          </cell>
          <cell r="L5" t="str">
            <v>Precio</v>
          </cell>
          <cell r="M5" t="str">
            <v>Valor</v>
          </cell>
          <cell r="N5" t="str">
            <v>Volumen</v>
          </cell>
          <cell r="O5" t="str">
            <v>Precio</v>
          </cell>
          <cell r="P5" t="str">
            <v>Valor</v>
          </cell>
          <cell r="Q5" t="str">
            <v>Volumen</v>
          </cell>
          <cell r="R5" t="str">
            <v>Precio</v>
          </cell>
          <cell r="S5" t="str">
            <v>Valor</v>
          </cell>
          <cell r="T5" t="str">
            <v>Volumen</v>
          </cell>
          <cell r="U5" t="str">
            <v>Precio</v>
          </cell>
          <cell r="V5" t="str">
            <v>Valor</v>
          </cell>
          <cell r="W5" t="str">
            <v>Volumen</v>
          </cell>
          <cell r="X5" t="str">
            <v>Precio</v>
          </cell>
          <cell r="Y5" t="str">
            <v>Valor</v>
          </cell>
          <cell r="Z5" t="str">
            <v>Volumen</v>
          </cell>
          <cell r="AA5" t="str">
            <v>Precio</v>
          </cell>
          <cell r="AB5" t="str">
            <v>Valor</v>
          </cell>
          <cell r="AC5" t="str">
            <v>Volumen</v>
          </cell>
          <cell r="AD5" t="str">
            <v>Precio</v>
          </cell>
          <cell r="AE5" t="str">
            <v>Valor</v>
          </cell>
          <cell r="AF5" t="str">
            <v>Volumen</v>
          </cell>
          <cell r="AG5" t="str">
            <v>Precio</v>
          </cell>
          <cell r="AH5" t="str">
            <v>Valor</v>
          </cell>
          <cell r="AI5" t="str">
            <v>Volumen</v>
          </cell>
          <cell r="AJ5" t="str">
            <v>Precio</v>
          </cell>
          <cell r="AK5" t="str">
            <v>Valor</v>
          </cell>
        </row>
        <row r="6">
          <cell r="F6" t="str">
            <v>(US$)</v>
          </cell>
          <cell r="G6" t="str">
            <v>(Mill. US$)</v>
          </cell>
          <cell r="I6" t="str">
            <v>(US$)</v>
          </cell>
          <cell r="J6" t="str">
            <v>(Mill. US$)</v>
          </cell>
          <cell r="L6" t="str">
            <v>(US$)</v>
          </cell>
          <cell r="M6" t="str">
            <v>(Mill. US$)</v>
          </cell>
          <cell r="O6" t="str">
            <v>(US$)</v>
          </cell>
          <cell r="P6" t="str">
            <v>(Mill. US$)</v>
          </cell>
          <cell r="R6" t="str">
            <v>(US$)</v>
          </cell>
          <cell r="S6" t="str">
            <v>(Mill. US$)</v>
          </cell>
          <cell r="U6" t="str">
            <v>(US$)</v>
          </cell>
          <cell r="V6" t="str">
            <v>(Mill. US$)</v>
          </cell>
          <cell r="X6" t="str">
            <v>(US$)</v>
          </cell>
          <cell r="Y6" t="str">
            <v>(Mill. US$)</v>
          </cell>
          <cell r="AA6" t="str">
            <v>(US$)</v>
          </cell>
          <cell r="AB6" t="str">
            <v>(Mill. US$)</v>
          </cell>
          <cell r="AD6" t="str">
            <v>(US$)</v>
          </cell>
          <cell r="AE6" t="str">
            <v>(Mill. US$)</v>
          </cell>
          <cell r="AG6" t="str">
            <v>(US$)</v>
          </cell>
          <cell r="AH6" t="str">
            <v>(Mill. US$)</v>
          </cell>
          <cell r="AJ6" t="str">
            <v>(US$)</v>
          </cell>
          <cell r="AK6" t="str">
            <v>(Mill. US$)</v>
          </cell>
        </row>
        <row r="8">
          <cell r="A8" t="str">
            <v>MINEROS</v>
          </cell>
        </row>
        <row r="9">
          <cell r="C9" t="str">
            <v>Cobre</v>
          </cell>
        </row>
        <row r="10">
          <cell r="C10" t="str">
            <v>Hierro</v>
          </cell>
        </row>
        <row r="11">
          <cell r="D11" t="str">
            <v>Hierro Pellet</v>
          </cell>
        </row>
        <row r="12">
          <cell r="D12" t="str">
            <v>Hierro a Granel</v>
          </cell>
        </row>
        <row r="13">
          <cell r="C13" t="str">
            <v>Salitre y Yodo</v>
          </cell>
        </row>
        <row r="14">
          <cell r="D14" t="str">
            <v>Salitre Sódico</v>
          </cell>
        </row>
        <row r="15">
          <cell r="D15" t="str">
            <v>Salitre Potásico</v>
          </cell>
        </row>
        <row r="16">
          <cell r="D16" t="str">
            <v>Yodo</v>
          </cell>
        </row>
        <row r="17">
          <cell r="C17" t="str">
            <v>Plata Metálica</v>
          </cell>
        </row>
        <row r="18">
          <cell r="C18" t="str">
            <v>Oxido y Ferromolibdeno</v>
          </cell>
        </row>
        <row r="19">
          <cell r="C19" t="str">
            <v>Carbonato de Litio</v>
          </cell>
        </row>
        <row r="20">
          <cell r="C20" t="str">
            <v xml:space="preserve">Oro metálico </v>
          </cell>
        </row>
        <row r="21">
          <cell r="C21" t="str">
            <v>Metal doré</v>
          </cell>
        </row>
        <row r="22">
          <cell r="C22" t="str">
            <v>Minerales de oro</v>
          </cell>
        </row>
        <row r="23">
          <cell r="C23" t="str">
            <v>Otros Mineros</v>
          </cell>
          <cell r="G23">
            <v>0</v>
          </cell>
          <cell r="J23">
            <v>0</v>
          </cell>
          <cell r="M23">
            <v>0</v>
          </cell>
          <cell r="P23">
            <v>0</v>
          </cell>
          <cell r="S23">
            <v>0</v>
          </cell>
          <cell r="V23">
            <v>0</v>
          </cell>
          <cell r="Y23">
            <v>0</v>
          </cell>
          <cell r="AB23">
            <v>0</v>
          </cell>
          <cell r="AE23">
            <v>0</v>
          </cell>
        </row>
        <row r="25">
          <cell r="A25" t="str">
            <v>AGROP, SILVIC. Y PESQ.</v>
          </cell>
          <cell r="G25">
            <v>0</v>
          </cell>
          <cell r="J25">
            <v>0</v>
          </cell>
          <cell r="M25">
            <v>0</v>
          </cell>
          <cell r="P25">
            <v>0</v>
          </cell>
          <cell r="S25">
            <v>0</v>
          </cell>
          <cell r="V25">
            <v>0</v>
          </cell>
          <cell r="Y25">
            <v>0</v>
          </cell>
          <cell r="AB25">
            <v>0</v>
          </cell>
          <cell r="AE25">
            <v>0</v>
          </cell>
        </row>
        <row r="26">
          <cell r="B26" t="str">
            <v>Sector Frutícola</v>
          </cell>
        </row>
        <row r="27">
          <cell r="C27" t="str">
            <v>Fruta Fresca (*)</v>
          </cell>
        </row>
        <row r="28">
          <cell r="D28" t="str">
            <v xml:space="preserve"> (Uva)</v>
          </cell>
        </row>
        <row r="29">
          <cell r="B29" t="str">
            <v>Otros Agropecuarios</v>
          </cell>
        </row>
        <row r="30">
          <cell r="B30" t="str">
            <v>Sector Silvícola</v>
          </cell>
        </row>
        <row r="31">
          <cell r="D31" t="str">
            <v>(Rollizos de pino)</v>
          </cell>
        </row>
        <row r="32">
          <cell r="D32" t="str">
            <v>(Rollizos para pulpa)</v>
          </cell>
        </row>
        <row r="33">
          <cell r="B33" t="str">
            <v>Pesca extractiva</v>
          </cell>
        </row>
        <row r="35">
          <cell r="A35" t="str">
            <v>INDUSTRIALES</v>
          </cell>
          <cell r="G35">
            <v>0</v>
          </cell>
          <cell r="J35">
            <v>0</v>
          </cell>
          <cell r="M35">
            <v>0</v>
          </cell>
          <cell r="P35">
            <v>0</v>
          </cell>
          <cell r="S35">
            <v>0</v>
          </cell>
          <cell r="V35">
            <v>0</v>
          </cell>
          <cell r="Y35">
            <v>0</v>
          </cell>
          <cell r="AB35">
            <v>0</v>
          </cell>
          <cell r="AE35">
            <v>0</v>
          </cell>
        </row>
        <row r="36">
          <cell r="A36" t="str">
            <v>Alimentos</v>
          </cell>
        </row>
        <row r="37">
          <cell r="D37" t="str">
            <v>(Harina de pescado)</v>
          </cell>
        </row>
        <row r="38">
          <cell r="D38" t="str">
            <v>(Salmón)</v>
          </cell>
        </row>
        <row r="39">
          <cell r="B39" t="str">
            <v>Bebidas y Tabaco</v>
          </cell>
        </row>
        <row r="40">
          <cell r="B40" t="str">
            <v>Forest. y muebl de madera</v>
          </cell>
        </row>
        <row r="41">
          <cell r="D41" t="str">
            <v>(Madera aserrada)</v>
          </cell>
        </row>
        <row r="42">
          <cell r="D42" t="str">
            <v>(Chips de madera)</v>
          </cell>
        </row>
        <row r="43">
          <cell r="D43" t="str">
            <v>(Madera Cepillada)</v>
          </cell>
        </row>
        <row r="44">
          <cell r="B44" t="str">
            <v>Celul.,papel y otros</v>
          </cell>
        </row>
        <row r="45">
          <cell r="D45" t="str">
            <v>(Celulosa cruda)</v>
          </cell>
        </row>
        <row r="46">
          <cell r="D46" t="str">
            <v>(Celulosa blanqueada)</v>
          </cell>
        </row>
        <row r="47">
          <cell r="B47" t="str">
            <v>Productos Químicos</v>
          </cell>
        </row>
        <row r="48">
          <cell r="D48" t="str">
            <v>(Metanol)</v>
          </cell>
        </row>
        <row r="49">
          <cell r="B49" t="str">
            <v>Ind.básicas de hierro y acero</v>
          </cell>
        </row>
        <row r="50">
          <cell r="B50" t="str">
            <v>Prod. met. eléct. transp. etc.</v>
          </cell>
        </row>
        <row r="51">
          <cell r="B51" t="str">
            <v>Otros productos industr.</v>
          </cell>
        </row>
        <row r="54">
          <cell r="A54" t="str">
            <v>TOTAL</v>
          </cell>
          <cell r="G54">
            <v>0</v>
          </cell>
          <cell r="J54">
            <v>0</v>
          </cell>
          <cell r="M54">
            <v>0</v>
          </cell>
          <cell r="P54">
            <v>0</v>
          </cell>
          <cell r="S54">
            <v>0</v>
          </cell>
          <cell r="V54">
            <v>0</v>
          </cell>
          <cell r="Y54">
            <v>0</v>
          </cell>
          <cell r="AB54">
            <v>0</v>
          </cell>
          <cell r="AE54">
            <v>0</v>
          </cell>
        </row>
        <row r="56">
          <cell r="B56" t="str">
            <v>COBRE</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row>
        <row r="58">
          <cell r="B58" t="str">
            <v>NO COBRE</v>
          </cell>
          <cell r="G58">
            <v>0</v>
          </cell>
          <cell r="J58">
            <v>0</v>
          </cell>
          <cell r="M58">
            <v>0</v>
          </cell>
          <cell r="P58">
            <v>0</v>
          </cell>
          <cell r="S58">
            <v>0</v>
          </cell>
          <cell r="V58">
            <v>0</v>
          </cell>
          <cell r="Y58">
            <v>0</v>
          </cell>
          <cell r="AB58">
            <v>0</v>
          </cell>
          <cell r="AE58">
            <v>0</v>
          </cell>
        </row>
        <row r="59">
          <cell r="C59" t="str">
            <v>Principales (3)</v>
          </cell>
          <cell r="G59">
            <v>0</v>
          </cell>
          <cell r="J59">
            <v>0</v>
          </cell>
          <cell r="M59">
            <v>0</v>
          </cell>
          <cell r="P59">
            <v>0</v>
          </cell>
          <cell r="S59">
            <v>0</v>
          </cell>
          <cell r="V59">
            <v>0</v>
          </cell>
          <cell r="Y59">
            <v>0</v>
          </cell>
          <cell r="AB59">
            <v>0</v>
          </cell>
          <cell r="AE59">
            <v>0</v>
          </cell>
        </row>
        <row r="60">
          <cell r="C60" t="str">
            <v>Resto</v>
          </cell>
          <cell r="G60">
            <v>0</v>
          </cell>
          <cell r="J60">
            <v>0</v>
          </cell>
          <cell r="M60">
            <v>0</v>
          </cell>
          <cell r="P60">
            <v>0</v>
          </cell>
          <cell r="S60">
            <v>0</v>
          </cell>
          <cell r="V60">
            <v>0</v>
          </cell>
          <cell r="Y60">
            <v>0</v>
          </cell>
          <cell r="AB60">
            <v>0</v>
          </cell>
          <cell r="AE60">
            <v>0</v>
          </cell>
        </row>
        <row r="61">
          <cell r="E61" t="str">
            <v>(*) Cifras provisionales.</v>
          </cell>
          <cell r="V61" t="str">
            <v>(*) Cifras provisionales.</v>
          </cell>
        </row>
        <row r="62">
          <cell r="E62" t="str">
            <v>(1) No incluye Zona Franca</v>
          </cell>
          <cell r="V62" t="str">
            <v>(1) No incluye Zona Franca</v>
          </cell>
        </row>
        <row r="63">
          <cell r="E63" t="str">
            <v>(2) Incluye oro monetario</v>
          </cell>
          <cell r="V63" t="str">
            <v>(2) Incluye oro monetario</v>
          </cell>
        </row>
        <row r="64">
          <cell r="V64" t="str">
            <v xml:space="preserve">(3) Incluye hierro, salitre y yodo, plata, óxido y ferromolibdeno, carbonato de litio, oro, fruta, rollizos, harina de pescado, </v>
          </cell>
        </row>
        <row r="67">
          <cell r="V67" t="str">
            <v>y transporte al de industrias básicas del hierro y del acero</v>
          </cell>
        </row>
        <row r="86">
          <cell r="N86" t="str">
            <v xml:space="preserve">(1) Incluye hierro, salitre y yodo, plata, óxido y ferromolibdeno, carbonato de litio, oro, fruta, rollizos, </v>
          </cell>
          <cell r="W86" t="str">
            <v xml:space="preserve">(1) Incluye hierro, salitre y yodo, plata, óxido y ferromolibdeno, carbonato de litio, oro, fruta, rollizos, harina de pescado, </v>
          </cell>
        </row>
        <row r="87">
          <cell r="N87" t="str">
            <v>harina de pescado, madera (aserrada y cepillada), celulosa y metanol.</v>
          </cell>
          <cell r="W87" t="str">
            <v>harina de pescado, madera (aserrada y cepillada), celulosa y metanol.</v>
          </cell>
        </row>
        <row r="88">
          <cell r="W88" t="str">
            <v>(2) Ver nota 2 del cuadro nº 5</v>
          </cell>
        </row>
      </sheetData>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3"/>
      <sheetName val="C3A (2)"/>
    </sheetNames>
    <sheetDataSet>
      <sheetData sheetId="0" refreshError="1">
        <row r="6">
          <cell r="F6">
            <v>1984</v>
          </cell>
          <cell r="G6">
            <v>1985</v>
          </cell>
          <cell r="H6">
            <v>1986</v>
          </cell>
          <cell r="I6">
            <v>1987</v>
          </cell>
          <cell r="J6">
            <v>1988</v>
          </cell>
          <cell r="K6">
            <v>1989</v>
          </cell>
        </row>
        <row r="9">
          <cell r="F9">
            <v>1961.7</v>
          </cell>
          <cell r="G9">
            <v>2120.6999999999998</v>
          </cell>
          <cell r="H9">
            <v>2096.1000000000004</v>
          </cell>
          <cell r="I9">
            <v>2603.2999999999997</v>
          </cell>
          <cell r="J9">
            <v>3848.2999999999997</v>
          </cell>
          <cell r="K9">
            <v>4501.7</v>
          </cell>
        </row>
        <row r="11">
          <cell r="F11">
            <v>1603.9</v>
          </cell>
          <cell r="G11">
            <v>1788.6999999999998</v>
          </cell>
          <cell r="H11">
            <v>1757.1000000000001</v>
          </cell>
          <cell r="I11">
            <v>2234.6999999999998</v>
          </cell>
          <cell r="J11">
            <v>3416.2</v>
          </cell>
          <cell r="K11">
            <v>4021.4</v>
          </cell>
        </row>
        <row r="12">
          <cell r="F12">
            <v>1279.5</v>
          </cell>
          <cell r="G12">
            <v>1401.8</v>
          </cell>
          <cell r="H12">
            <v>1393.9</v>
          </cell>
          <cell r="I12">
            <v>1735.7</v>
          </cell>
          <cell r="J12">
            <v>2583</v>
          </cell>
          <cell r="K12">
            <v>3066.3</v>
          </cell>
        </row>
        <row r="13">
          <cell r="F13">
            <v>324.39999999999998</v>
          </cell>
          <cell r="G13">
            <v>386.9</v>
          </cell>
          <cell r="H13">
            <v>363.2</v>
          </cell>
          <cell r="I13">
            <v>499</v>
          </cell>
          <cell r="J13">
            <v>833.2</v>
          </cell>
          <cell r="K13">
            <v>955.1</v>
          </cell>
        </row>
        <row r="15">
          <cell r="F15">
            <v>110.60000000000001</v>
          </cell>
          <cell r="G15">
            <v>91.5</v>
          </cell>
          <cell r="H15">
            <v>88.4</v>
          </cell>
          <cell r="I15">
            <v>100.9</v>
          </cell>
          <cell r="J15">
            <v>109.7</v>
          </cell>
          <cell r="K15">
            <v>123.3</v>
          </cell>
        </row>
        <row r="16">
          <cell r="F16">
            <v>24.2</v>
          </cell>
          <cell r="G16">
            <v>25.8</v>
          </cell>
          <cell r="H16">
            <v>22.6</v>
          </cell>
          <cell r="I16">
            <v>20</v>
          </cell>
          <cell r="J16">
            <v>32.700000000000003</v>
          </cell>
          <cell r="K16">
            <v>41.7</v>
          </cell>
        </row>
        <row r="17">
          <cell r="F17">
            <v>86.4</v>
          </cell>
          <cell r="G17">
            <v>65.7</v>
          </cell>
          <cell r="H17">
            <v>65.8</v>
          </cell>
          <cell r="I17">
            <v>80.900000000000006</v>
          </cell>
          <cell r="J17">
            <v>77</v>
          </cell>
          <cell r="K17">
            <v>81.599999999999994</v>
          </cell>
        </row>
        <row r="19">
          <cell r="F19">
            <v>74.3</v>
          </cell>
          <cell r="G19">
            <v>85</v>
          </cell>
          <cell r="H19">
            <v>92.3</v>
          </cell>
          <cell r="I19">
            <v>98.7</v>
          </cell>
          <cell r="J19">
            <v>121.4</v>
          </cell>
          <cell r="K19">
            <v>130.69999999999999</v>
          </cell>
        </row>
        <row r="21">
          <cell r="F21" t="str">
            <v xml:space="preserve">-    </v>
          </cell>
          <cell r="G21" t="str">
            <v xml:space="preserve">-    </v>
          </cell>
          <cell r="H21" t="str">
            <v xml:space="preserve">-    </v>
          </cell>
          <cell r="I21" t="str">
            <v xml:space="preserve">                   -</v>
          </cell>
          <cell r="J21" t="str">
            <v xml:space="preserve">                  -</v>
          </cell>
          <cell r="K21" t="str">
            <v>-</v>
          </cell>
        </row>
        <row r="23">
          <cell r="F23">
            <v>87.2</v>
          </cell>
          <cell r="G23">
            <v>77.7</v>
          </cell>
          <cell r="H23">
            <v>67.900000000000006</v>
          </cell>
          <cell r="I23">
            <v>80.3</v>
          </cell>
          <cell r="J23">
            <v>82.8</v>
          </cell>
          <cell r="K23">
            <v>90.3</v>
          </cell>
        </row>
        <row r="25">
          <cell r="F25">
            <v>85.7</v>
          </cell>
          <cell r="G25">
            <v>77.8</v>
          </cell>
          <cell r="H25">
            <v>90.4</v>
          </cell>
          <cell r="I25">
            <v>88.7</v>
          </cell>
          <cell r="J25">
            <v>118.2</v>
          </cell>
          <cell r="K25">
            <v>135.99999999999972</v>
          </cell>
        </row>
        <row r="27">
          <cell r="F27">
            <v>428.30000000000007</v>
          </cell>
          <cell r="G27">
            <v>515.1</v>
          </cell>
          <cell r="H27">
            <v>682.99999999999989</v>
          </cell>
          <cell r="I27">
            <v>875.80000000000007</v>
          </cell>
          <cell r="J27">
            <v>932.7</v>
          </cell>
          <cell r="K27">
            <v>1008.1999999999999</v>
          </cell>
        </row>
        <row r="29">
          <cell r="F29">
            <v>345.70000000000005</v>
          </cell>
          <cell r="G29">
            <v>425</v>
          </cell>
          <cell r="H29">
            <v>562.99999999999989</v>
          </cell>
          <cell r="I29">
            <v>693.1</v>
          </cell>
          <cell r="J29">
            <v>693.5</v>
          </cell>
          <cell r="K29">
            <v>726.09999999999991</v>
          </cell>
        </row>
        <row r="30">
          <cell r="F30">
            <v>10.5</v>
          </cell>
          <cell r="G30">
            <v>3.5</v>
          </cell>
          <cell r="H30">
            <v>3.3</v>
          </cell>
          <cell r="I30">
            <v>2.2000000000000002</v>
          </cell>
          <cell r="J30">
            <v>2.7</v>
          </cell>
          <cell r="K30">
            <v>29.2</v>
          </cell>
        </row>
        <row r="31">
          <cell r="F31">
            <v>10.5</v>
          </cell>
          <cell r="G31">
            <v>25.9</v>
          </cell>
          <cell r="H31">
            <v>25.3</v>
          </cell>
          <cell r="I31">
            <v>18.399999999999999</v>
          </cell>
          <cell r="J31">
            <v>28.2</v>
          </cell>
          <cell r="K31">
            <v>40.1</v>
          </cell>
        </row>
        <row r="32">
          <cell r="F32">
            <v>2.2999999999999998</v>
          </cell>
          <cell r="G32">
            <v>8.1999999999999993</v>
          </cell>
          <cell r="H32">
            <v>13.6</v>
          </cell>
          <cell r="I32">
            <v>2.4</v>
          </cell>
          <cell r="J32">
            <v>2.5</v>
          </cell>
          <cell r="K32">
            <v>1.4</v>
          </cell>
        </row>
        <row r="33">
          <cell r="F33">
            <v>0.4</v>
          </cell>
          <cell r="G33">
            <v>2.7</v>
          </cell>
          <cell r="H33">
            <v>1.6</v>
          </cell>
          <cell r="I33">
            <v>2</v>
          </cell>
          <cell r="J33">
            <v>1.9</v>
          </cell>
          <cell r="K33">
            <v>1.6</v>
          </cell>
        </row>
        <row r="34">
          <cell r="F34">
            <v>293.60000000000002</v>
          </cell>
          <cell r="G34">
            <v>357.3</v>
          </cell>
          <cell r="H34">
            <v>478.9</v>
          </cell>
          <cell r="I34">
            <v>608.5</v>
          </cell>
          <cell r="J34">
            <v>586.20000000000005</v>
          </cell>
          <cell r="K34">
            <v>544.4</v>
          </cell>
        </row>
        <row r="35">
          <cell r="F35">
            <v>6.6</v>
          </cell>
          <cell r="G35">
            <v>1.9</v>
          </cell>
          <cell r="H35">
            <v>4.9000000000000004</v>
          </cell>
          <cell r="I35">
            <v>9</v>
          </cell>
          <cell r="J35">
            <v>10.6</v>
          </cell>
          <cell r="K35">
            <v>11</v>
          </cell>
        </row>
        <row r="36">
          <cell r="F36">
            <v>21.8</v>
          </cell>
          <cell r="G36">
            <v>25.5</v>
          </cell>
          <cell r="H36">
            <v>35.4</v>
          </cell>
          <cell r="I36">
            <v>50.6</v>
          </cell>
          <cell r="J36">
            <v>61.4</v>
          </cell>
          <cell r="K36">
            <v>98.4</v>
          </cell>
        </row>
        <row r="38">
          <cell r="F38">
            <v>29.099999999999998</v>
          </cell>
          <cell r="G38">
            <v>26.8</v>
          </cell>
          <cell r="H38">
            <v>39.400000000000006</v>
          </cell>
          <cell r="I38">
            <v>56.1</v>
          </cell>
          <cell r="J38">
            <v>58</v>
          </cell>
          <cell r="K38">
            <v>48.800000000000004</v>
          </cell>
        </row>
        <row r="39">
          <cell r="F39">
            <v>16.2</v>
          </cell>
          <cell r="G39">
            <v>12.6</v>
          </cell>
          <cell r="H39">
            <v>14.7</v>
          </cell>
          <cell r="I39">
            <v>16.399999999999999</v>
          </cell>
          <cell r="J39">
            <v>26.1</v>
          </cell>
          <cell r="K39">
            <v>24.2</v>
          </cell>
        </row>
        <row r="40">
          <cell r="F40">
            <v>1.8</v>
          </cell>
          <cell r="G40">
            <v>2.4</v>
          </cell>
          <cell r="H40">
            <v>1.7</v>
          </cell>
          <cell r="I40">
            <v>1.1000000000000001</v>
          </cell>
          <cell r="J40">
            <v>3.2</v>
          </cell>
          <cell r="K40">
            <v>2.2999999999999998</v>
          </cell>
        </row>
        <row r="41">
          <cell r="F41">
            <v>1</v>
          </cell>
          <cell r="G41">
            <v>1.6</v>
          </cell>
          <cell r="H41">
            <v>2.2999999999999998</v>
          </cell>
          <cell r="I41">
            <v>5.6</v>
          </cell>
          <cell r="J41">
            <v>2.6</v>
          </cell>
          <cell r="K41">
            <v>2.7</v>
          </cell>
        </row>
        <row r="42">
          <cell r="F42">
            <v>6.2</v>
          </cell>
          <cell r="G42">
            <v>6</v>
          </cell>
          <cell r="H42">
            <v>16</v>
          </cell>
          <cell r="I42">
            <v>25.6</v>
          </cell>
          <cell r="J42">
            <v>17.899999999999999</v>
          </cell>
          <cell r="K42">
            <v>11.5</v>
          </cell>
        </row>
        <row r="43">
          <cell r="F43">
            <v>3.9</v>
          </cell>
          <cell r="G43">
            <v>4.2</v>
          </cell>
          <cell r="H43">
            <v>4.7</v>
          </cell>
          <cell r="I43">
            <v>7.4</v>
          </cell>
          <cell r="J43">
            <v>8.1999999999999993</v>
          </cell>
          <cell r="K43">
            <v>8.1</v>
          </cell>
        </row>
        <row r="45">
          <cell r="F45">
            <v>1.6</v>
          </cell>
          <cell r="G45">
            <v>1.3</v>
          </cell>
          <cell r="H45">
            <v>1.7000000000000002</v>
          </cell>
          <cell r="I45">
            <v>2.6999999999999997</v>
          </cell>
          <cell r="J45">
            <v>2.5999999999999996</v>
          </cell>
          <cell r="K45">
            <v>4.6999999999999993</v>
          </cell>
        </row>
        <row r="46">
          <cell r="F46">
            <v>0.6</v>
          </cell>
          <cell r="G46">
            <v>0.5</v>
          </cell>
          <cell r="H46">
            <v>0.5</v>
          </cell>
          <cell r="I46">
            <v>0.4</v>
          </cell>
          <cell r="J46">
            <v>0.5</v>
          </cell>
          <cell r="K46">
            <v>0.6</v>
          </cell>
        </row>
        <row r="47">
          <cell r="F47">
            <v>1</v>
          </cell>
          <cell r="G47">
            <v>0.8</v>
          </cell>
          <cell r="H47">
            <v>0.8</v>
          </cell>
          <cell r="I47">
            <v>1.4</v>
          </cell>
          <cell r="J47">
            <v>0.9</v>
          </cell>
          <cell r="K47">
            <v>1.2</v>
          </cell>
        </row>
        <row r="48">
          <cell r="F48" t="str">
            <v xml:space="preserve">-    </v>
          </cell>
          <cell r="G48" t="str">
            <v xml:space="preserve">        -</v>
          </cell>
          <cell r="H48">
            <v>0.4</v>
          </cell>
          <cell r="I48">
            <v>0.9</v>
          </cell>
          <cell r="J48">
            <v>1.2</v>
          </cell>
          <cell r="K48">
            <v>2.9</v>
          </cell>
        </row>
        <row r="50">
          <cell r="F50">
            <v>51.9</v>
          </cell>
          <cell r="G50">
            <v>62</v>
          </cell>
          <cell r="H50">
            <v>78.900000000000006</v>
          </cell>
          <cell r="I50">
            <v>123.9</v>
          </cell>
          <cell r="J50">
            <v>178.6</v>
          </cell>
          <cell r="K50">
            <v>228.6</v>
          </cell>
        </row>
        <row r="51">
          <cell r="F51">
            <v>14.4</v>
          </cell>
          <cell r="G51">
            <v>12.9</v>
          </cell>
          <cell r="H51">
            <v>9</v>
          </cell>
          <cell r="I51">
            <v>9.5</v>
          </cell>
          <cell r="J51">
            <v>9.9</v>
          </cell>
          <cell r="K51">
            <v>12.4</v>
          </cell>
        </row>
        <row r="52">
          <cell r="F52">
            <v>37.5</v>
          </cell>
          <cell r="G52">
            <v>49.1</v>
          </cell>
          <cell r="H52">
            <v>69.900000000000006</v>
          </cell>
          <cell r="I52">
            <v>114.4</v>
          </cell>
          <cell r="J52">
            <v>168.7</v>
          </cell>
          <cell r="K52">
            <v>216.2</v>
          </cell>
        </row>
        <row r="55">
          <cell r="F55">
            <v>1175.8000000000002</v>
          </cell>
          <cell r="G55">
            <v>1077.5</v>
          </cell>
          <cell r="H55">
            <v>1319.8</v>
          </cell>
          <cell r="I55">
            <v>1682.1999999999998</v>
          </cell>
          <cell r="J55">
            <v>2120.8999999999996</v>
          </cell>
          <cell r="K55">
            <v>2423.8999999999996</v>
          </cell>
        </row>
        <row r="57">
          <cell r="F57">
            <v>419.9</v>
          </cell>
          <cell r="G57">
            <v>421.4</v>
          </cell>
          <cell r="H57">
            <v>525.6</v>
          </cell>
          <cell r="I57">
            <v>643.20000000000005</v>
          </cell>
          <cell r="J57">
            <v>789.8</v>
          </cell>
          <cell r="K57">
            <v>938</v>
          </cell>
        </row>
        <row r="58">
          <cell r="F58">
            <v>275.5</v>
          </cell>
          <cell r="G58">
            <v>279</v>
          </cell>
          <cell r="H58">
            <v>315.10000000000002</v>
          </cell>
          <cell r="I58">
            <v>362.5</v>
          </cell>
          <cell r="J58">
            <v>458.8</v>
          </cell>
          <cell r="K58">
            <v>507</v>
          </cell>
        </row>
        <row r="59">
          <cell r="F59">
            <v>39.6</v>
          </cell>
          <cell r="G59">
            <v>41</v>
          </cell>
          <cell r="H59">
            <v>75</v>
          </cell>
          <cell r="I59">
            <v>109.5</v>
          </cell>
          <cell r="J59">
            <v>108.2</v>
          </cell>
          <cell r="K59">
            <v>116.80000000000001</v>
          </cell>
        </row>
        <row r="60">
          <cell r="F60">
            <v>15.2</v>
          </cell>
          <cell r="G60">
            <v>16.2</v>
          </cell>
          <cell r="H60">
            <v>27.8</v>
          </cell>
          <cell r="I60">
            <v>34.200000000000003</v>
          </cell>
          <cell r="J60">
            <v>47.7</v>
          </cell>
          <cell r="K60">
            <v>75.3</v>
          </cell>
        </row>
        <row r="61">
          <cell r="F61">
            <v>10</v>
          </cell>
          <cell r="G61">
            <v>13.8</v>
          </cell>
          <cell r="H61">
            <v>22.3</v>
          </cell>
          <cell r="I61">
            <v>31.699999999999996</v>
          </cell>
          <cell r="J61">
            <v>32.599999999999994</v>
          </cell>
          <cell r="K61">
            <v>38.900000000000006</v>
          </cell>
        </row>
        <row r="62">
          <cell r="F62">
            <v>9.6999999999999993</v>
          </cell>
          <cell r="G62">
            <v>6.8</v>
          </cell>
          <cell r="H62">
            <v>4.8</v>
          </cell>
          <cell r="I62">
            <v>11.8</v>
          </cell>
          <cell r="J62">
            <v>12.1</v>
          </cell>
          <cell r="K62">
            <v>15.8</v>
          </cell>
        </row>
        <row r="63">
          <cell r="F63">
            <v>7.2</v>
          </cell>
          <cell r="G63">
            <v>8.5</v>
          </cell>
          <cell r="H63">
            <v>10.3</v>
          </cell>
          <cell r="I63">
            <v>13.9</v>
          </cell>
          <cell r="J63">
            <v>17.899999999999999</v>
          </cell>
          <cell r="K63">
            <v>28.2</v>
          </cell>
        </row>
        <row r="64">
          <cell r="F64">
            <v>62.699999999999974</v>
          </cell>
          <cell r="G64">
            <v>56.09999999999998</v>
          </cell>
          <cell r="H64">
            <v>70.300000000000011</v>
          </cell>
          <cell r="I64">
            <v>79.600000000000065</v>
          </cell>
          <cell r="J64">
            <v>112.49999999999997</v>
          </cell>
          <cell r="K64">
            <v>155.99999999999997</v>
          </cell>
        </row>
        <row r="66">
          <cell r="F66">
            <v>116.30000000000001</v>
          </cell>
          <cell r="G66">
            <v>112</v>
          </cell>
          <cell r="H66">
            <v>135</v>
          </cell>
          <cell r="I66">
            <v>217.3</v>
          </cell>
          <cell r="J66">
            <v>310.8</v>
          </cell>
          <cell r="K66">
            <v>350.8</v>
          </cell>
        </row>
        <row r="67">
          <cell r="F67">
            <v>67.900000000000006</v>
          </cell>
          <cell r="G67">
            <v>50.8</v>
          </cell>
          <cell r="H67">
            <v>63.6</v>
          </cell>
          <cell r="I67">
            <v>85.5</v>
          </cell>
          <cell r="J67">
            <v>96.9</v>
          </cell>
          <cell r="K67">
            <v>90</v>
          </cell>
        </row>
        <row r="68">
          <cell r="F68">
            <v>48.4</v>
          </cell>
          <cell r="G68">
            <v>61.2</v>
          </cell>
          <cell r="H68">
            <v>71.400000000000006</v>
          </cell>
          <cell r="I68">
            <v>131.80000000000001</v>
          </cell>
          <cell r="J68">
            <v>213.9</v>
          </cell>
          <cell r="K68">
            <v>260.8</v>
          </cell>
        </row>
        <row r="71">
          <cell r="F71">
            <v>259.60000000000002</v>
          </cell>
          <cell r="G71">
            <v>210.39999999999998</v>
          </cell>
          <cell r="H71">
            <v>272.39999999999998</v>
          </cell>
          <cell r="I71">
            <v>365.19999999999993</v>
          </cell>
          <cell r="J71">
            <v>417.1</v>
          </cell>
          <cell r="K71">
            <v>422.50000000000006</v>
          </cell>
        </row>
        <row r="72">
          <cell r="F72">
            <v>39.799999999999997</v>
          </cell>
          <cell r="G72">
            <v>48.6</v>
          </cell>
          <cell r="H72">
            <v>51.8</v>
          </cell>
          <cell r="I72">
            <v>61</v>
          </cell>
          <cell r="J72">
            <v>70.400000000000006</v>
          </cell>
          <cell r="K72">
            <v>71.3</v>
          </cell>
        </row>
        <row r="73">
          <cell r="F73">
            <v>196</v>
          </cell>
          <cell r="G73">
            <v>140.5</v>
          </cell>
          <cell r="H73">
            <v>192.6</v>
          </cell>
          <cell r="I73">
            <v>264.89999999999998</v>
          </cell>
          <cell r="J73">
            <v>309.10000000000002</v>
          </cell>
          <cell r="K73">
            <v>321.10000000000002</v>
          </cell>
        </row>
        <row r="74">
          <cell r="F74">
            <v>13.2</v>
          </cell>
          <cell r="G74">
            <v>9.5</v>
          </cell>
          <cell r="H74">
            <v>4.4000000000000004</v>
          </cell>
          <cell r="I74">
            <v>5.4</v>
          </cell>
          <cell r="J74">
            <v>4.8</v>
          </cell>
          <cell r="K74">
            <v>3.7</v>
          </cell>
        </row>
        <row r="75">
          <cell r="F75">
            <v>5.6</v>
          </cell>
          <cell r="G75">
            <v>4.7</v>
          </cell>
          <cell r="H75">
            <v>6.5</v>
          </cell>
          <cell r="I75">
            <v>6.5</v>
          </cell>
          <cell r="J75">
            <v>11.1</v>
          </cell>
          <cell r="K75">
            <v>11.1</v>
          </cell>
        </row>
        <row r="76">
          <cell r="F76">
            <v>5</v>
          </cell>
          <cell r="G76">
            <v>7.1</v>
          </cell>
          <cell r="H76">
            <v>17.100000000000001</v>
          </cell>
          <cell r="I76">
            <v>27.4</v>
          </cell>
          <cell r="J76">
            <v>21.7</v>
          </cell>
          <cell r="K76">
            <v>15.3</v>
          </cell>
        </row>
        <row r="79">
          <cell r="F79">
            <v>80.2</v>
          </cell>
          <cell r="G79">
            <v>96</v>
          </cell>
          <cell r="H79">
            <v>87.1</v>
          </cell>
          <cell r="I79">
            <v>102.2</v>
          </cell>
          <cell r="J79">
            <v>186.3</v>
          </cell>
          <cell r="K79">
            <v>263.2</v>
          </cell>
        </row>
        <row r="82">
          <cell r="F82">
            <v>217.3</v>
          </cell>
          <cell r="G82">
            <v>189.2</v>
          </cell>
          <cell r="H82">
            <v>188.5</v>
          </cell>
          <cell r="I82">
            <v>207.7</v>
          </cell>
          <cell r="J82">
            <v>230.4</v>
          </cell>
          <cell r="K82">
            <v>237.2</v>
          </cell>
        </row>
        <row r="83">
          <cell r="F83">
            <v>22.9</v>
          </cell>
          <cell r="G83">
            <v>26.4</v>
          </cell>
          <cell r="H83">
            <v>28.9</v>
          </cell>
          <cell r="I83">
            <v>30.7</v>
          </cell>
          <cell r="J83">
            <v>36.799999999999997</v>
          </cell>
          <cell r="K83" t="str">
            <v>.....</v>
          </cell>
        </row>
        <row r="84">
          <cell r="F84">
            <v>27.3</v>
          </cell>
          <cell r="G84">
            <v>20.399999999999999</v>
          </cell>
          <cell r="H84">
            <v>24</v>
          </cell>
          <cell r="I84">
            <v>33.6</v>
          </cell>
          <cell r="J84">
            <v>51.2</v>
          </cell>
          <cell r="K84">
            <v>56.4</v>
          </cell>
        </row>
        <row r="85">
          <cell r="F85" t="str">
            <v xml:space="preserve">                  -</v>
          </cell>
          <cell r="G85" t="str">
            <v xml:space="preserve">                  -</v>
          </cell>
          <cell r="H85" t="str">
            <v xml:space="preserve">                  -</v>
          </cell>
          <cell r="I85" t="str">
            <v xml:space="preserve">                  -</v>
          </cell>
          <cell r="J85" t="str">
            <v xml:space="preserve">                   -</v>
          </cell>
        </row>
        <row r="86">
          <cell r="F86">
            <v>164.3</v>
          </cell>
          <cell r="G86">
            <v>140.9</v>
          </cell>
          <cell r="H86">
            <v>134.1</v>
          </cell>
          <cell r="I86">
            <v>135.6</v>
          </cell>
          <cell r="J86">
            <v>136</v>
          </cell>
          <cell r="K86">
            <v>143.6</v>
          </cell>
        </row>
        <row r="87">
          <cell r="F87">
            <v>2.8</v>
          </cell>
          <cell r="G87">
            <v>1.5</v>
          </cell>
          <cell r="H87">
            <v>1.5</v>
          </cell>
          <cell r="I87">
            <v>7.8</v>
          </cell>
          <cell r="J87">
            <v>6.4</v>
          </cell>
          <cell r="K87">
            <v>37.200000000000003</v>
          </cell>
        </row>
        <row r="90">
          <cell r="F90">
            <v>19.5</v>
          </cell>
          <cell r="G90">
            <v>17.899999999999999</v>
          </cell>
          <cell r="H90">
            <v>30.5</v>
          </cell>
          <cell r="I90">
            <v>26.9</v>
          </cell>
          <cell r="J90">
            <v>27.6</v>
          </cell>
          <cell r="K90">
            <v>34</v>
          </cell>
        </row>
        <row r="92">
          <cell r="F92">
            <v>42.1</v>
          </cell>
          <cell r="G92">
            <v>17.100000000000001</v>
          </cell>
          <cell r="H92">
            <v>53.8</v>
          </cell>
          <cell r="I92">
            <v>32.1</v>
          </cell>
          <cell r="J92">
            <v>34.799999999999997</v>
          </cell>
          <cell r="K92">
            <v>36.5</v>
          </cell>
        </row>
        <row r="94">
          <cell r="F94">
            <v>20.9</v>
          </cell>
          <cell r="G94">
            <v>13.5</v>
          </cell>
          <cell r="H94">
            <v>26.9</v>
          </cell>
          <cell r="I94">
            <v>87.6</v>
          </cell>
          <cell r="J94">
            <v>124.1</v>
          </cell>
          <cell r="K94">
            <v>141.69999999999999</v>
          </cell>
        </row>
        <row r="97">
          <cell r="F97">
            <v>84.8</v>
          </cell>
          <cell r="G97">
            <v>90.8</v>
          </cell>
          <cell r="H97">
            <v>92.3</v>
          </cell>
          <cell r="I97">
            <v>141.19999999999999</v>
          </cell>
          <cell r="J97">
            <v>152.19999999999999</v>
          </cell>
          <cell r="K97">
            <v>144.6</v>
          </cell>
        </row>
        <row r="100">
          <cell r="F100">
            <v>84.8</v>
          </cell>
          <cell r="G100">
            <v>90.8</v>
          </cell>
          <cell r="H100">
            <v>92.3</v>
          </cell>
          <cell r="I100">
            <v>141.19999999999999</v>
          </cell>
          <cell r="J100">
            <v>152.19999999999999</v>
          </cell>
          <cell r="K100">
            <v>144.6</v>
          </cell>
        </row>
        <row r="103">
          <cell r="F103">
            <v>3650.6000000000004</v>
          </cell>
          <cell r="G103">
            <v>3804.1</v>
          </cell>
          <cell r="H103">
            <v>4191.2000000000007</v>
          </cell>
          <cell r="I103">
            <v>5302.4999999999991</v>
          </cell>
          <cell r="J103">
            <v>7054.0999999999995</v>
          </cell>
          <cell r="K103">
            <v>8078.4</v>
          </cell>
        </row>
      </sheetData>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_96_01(Output) (Arriendo)"/>
      <sheetName val="DATOS_96_01(Output)"/>
      <sheetName val="C3_1996_2001  "/>
      <sheetName val="RESUMEN96final"/>
      <sheetName val="RESUMEN97FINAL"/>
      <sheetName val="RESUMEN98FINAL"/>
      <sheetName val="RESUMEN99-8"/>
      <sheetName val="RESUMEN2000"/>
      <sheetName val="RESUMEN2001"/>
      <sheetName val="serv_definitivos"/>
      <sheetName val="AntesdeArriendo"/>
    </sheetNames>
    <sheetDataSet>
      <sheetData sheetId="0" refreshError="1"/>
      <sheetData sheetId="1" refreshError="1"/>
      <sheetData sheetId="2" refreshError="1"/>
      <sheetData sheetId="3" refreshError="1">
        <row r="1">
          <cell r="A1">
            <v>37477.764628240744</v>
          </cell>
        </row>
        <row r="2">
          <cell r="G2" t="str">
            <v>Hoja 1</v>
          </cell>
        </row>
        <row r="4">
          <cell r="B4" t="str">
            <v>SERVICIOS  NO  FINANCIEROS.  AÑO  1996</v>
          </cell>
        </row>
        <row r="5">
          <cell r="D5" t="str">
            <v>(Mill  US$)</v>
          </cell>
        </row>
        <row r="7">
          <cell r="B7" t="str">
            <v xml:space="preserve">1 T </v>
          </cell>
          <cell r="C7" t="str">
            <v xml:space="preserve">2 T </v>
          </cell>
          <cell r="D7" t="str">
            <v xml:space="preserve">3 T </v>
          </cell>
          <cell r="E7" t="str">
            <v xml:space="preserve">4 T </v>
          </cell>
          <cell r="G7" t="str">
            <v>A Ñ O</v>
          </cell>
        </row>
        <row r="9">
          <cell r="A9" t="str">
            <v>1. EMBARQUES</v>
          </cell>
          <cell r="B9">
            <v>64.543707905110892</v>
          </cell>
          <cell r="C9">
            <v>66.297945051122795</v>
          </cell>
          <cell r="D9">
            <v>-15.280991252692303</v>
          </cell>
          <cell r="E9">
            <v>34.239338296458683</v>
          </cell>
          <cell r="G9">
            <v>149.80000000000007</v>
          </cell>
        </row>
        <row r="10">
          <cell r="A10" t="str">
            <v xml:space="preserve">  Fletes y seguros</v>
          </cell>
          <cell r="B10">
            <v>6.2792712853925821</v>
          </cell>
          <cell r="C10">
            <v>0.53749904173312757</v>
          </cell>
          <cell r="D10">
            <v>-82.404348060204043</v>
          </cell>
          <cell r="E10">
            <v>-64.912422266921595</v>
          </cell>
          <cell r="G10">
            <v>-140.49999999999994</v>
          </cell>
        </row>
        <row r="11">
          <cell r="A11" t="str">
            <v xml:space="preserve">     -Créditos</v>
          </cell>
          <cell r="B11">
            <v>189.65164212910534</v>
          </cell>
          <cell r="C11">
            <v>190.25639864099662</v>
          </cell>
          <cell r="D11">
            <v>119.49988674971688</v>
          </cell>
          <cell r="E11">
            <v>141.39207248018121</v>
          </cell>
          <cell r="F11">
            <v>529.79999999999995</v>
          </cell>
          <cell r="G11">
            <v>640.80000000000007</v>
          </cell>
          <cell r="H11">
            <v>640.79999999999995</v>
          </cell>
        </row>
        <row r="12">
          <cell r="A12" t="str">
            <v xml:space="preserve">     -Débitos</v>
          </cell>
          <cell r="B12">
            <v>183.37237084371276</v>
          </cell>
          <cell r="C12">
            <v>189.71889959926349</v>
          </cell>
          <cell r="D12">
            <v>201.90423480992092</v>
          </cell>
          <cell r="E12">
            <v>206.30449474710281</v>
          </cell>
          <cell r="F12">
            <v>923.3</v>
          </cell>
          <cell r="G12">
            <v>781.3</v>
          </cell>
          <cell r="H12">
            <v>781.3</v>
          </cell>
        </row>
        <row r="13">
          <cell r="A13" t="str">
            <v xml:space="preserve">   Otros fletes</v>
          </cell>
          <cell r="B13">
            <v>58.264436619718317</v>
          </cell>
          <cell r="C13">
            <v>65.760446009389668</v>
          </cell>
          <cell r="D13">
            <v>67.12335680751174</v>
          </cell>
          <cell r="E13">
            <v>99.151760563380279</v>
          </cell>
          <cell r="F13">
            <v>170.4</v>
          </cell>
          <cell r="G13">
            <v>290.3</v>
          </cell>
          <cell r="H13">
            <v>290.3</v>
          </cell>
        </row>
        <row r="15">
          <cell r="A15" t="str">
            <v>2. OTROS TRANSPORTES</v>
          </cell>
          <cell r="B15">
            <v>-167.42047521267233</v>
          </cell>
          <cell r="C15">
            <v>-198.80217072455264</v>
          </cell>
          <cell r="D15">
            <v>-131.73458492226462</v>
          </cell>
          <cell r="E15">
            <v>-120.7391903784101</v>
          </cell>
          <cell r="G15">
            <v>-618.6964212378997</v>
          </cell>
        </row>
        <row r="16">
          <cell r="A16" t="str">
            <v xml:space="preserve">  Servicios de pasajeros</v>
          </cell>
          <cell r="B16">
            <v>16.779524787327674</v>
          </cell>
          <cell r="C16">
            <v>8.1978292754473472</v>
          </cell>
          <cell r="D16">
            <v>2.3654150777354062</v>
          </cell>
          <cell r="E16">
            <v>26.160809621589905</v>
          </cell>
          <cell r="G16">
            <v>53.503578762100332</v>
          </cell>
        </row>
        <row r="17">
          <cell r="A17" t="str">
            <v xml:space="preserve">     -Créditos</v>
          </cell>
          <cell r="B17">
            <v>81.379524787327668</v>
          </cell>
          <cell r="C17">
            <v>75.497829275447344</v>
          </cell>
          <cell r="D17">
            <v>79.065415077735409</v>
          </cell>
          <cell r="E17">
            <v>92.660809621589905</v>
          </cell>
          <cell r="F17">
            <v>340.9</v>
          </cell>
          <cell r="G17">
            <v>328.60357876210031</v>
          </cell>
          <cell r="H17">
            <v>328.7</v>
          </cell>
        </row>
        <row r="18">
          <cell r="A18" t="str">
            <v xml:space="preserve">     -Débitos</v>
          </cell>
          <cell r="B18">
            <v>64.599999999999994</v>
          </cell>
          <cell r="C18">
            <v>67.3</v>
          </cell>
          <cell r="D18">
            <v>76.7</v>
          </cell>
          <cell r="E18">
            <v>66.5</v>
          </cell>
          <cell r="G18">
            <v>275.09999999999997</v>
          </cell>
          <cell r="H18" t="str">
            <v>inf. definitiva</v>
          </cell>
        </row>
        <row r="19">
          <cell r="A19" t="str">
            <v xml:space="preserve">  Servicios Portuarios</v>
          </cell>
          <cell r="B19">
            <v>-184.2</v>
          </cell>
          <cell r="C19">
            <v>-207</v>
          </cell>
          <cell r="D19">
            <v>-134.10000000000002</v>
          </cell>
          <cell r="E19">
            <v>-146.9</v>
          </cell>
          <cell r="G19">
            <v>-672.19999999999993</v>
          </cell>
        </row>
        <row r="20">
          <cell r="A20" t="str">
            <v xml:space="preserve">     -Créditos</v>
          </cell>
          <cell r="B20">
            <v>79.7</v>
          </cell>
          <cell r="C20">
            <v>79.3</v>
          </cell>
          <cell r="D20">
            <v>73.7</v>
          </cell>
          <cell r="E20">
            <v>76.599999999999994</v>
          </cell>
          <cell r="G20">
            <v>309.29999999999995</v>
          </cell>
        </row>
        <row r="21">
          <cell r="A21" t="str">
            <v xml:space="preserve">     -Débitos</v>
          </cell>
          <cell r="B21">
            <v>263.89999999999998</v>
          </cell>
          <cell r="C21">
            <v>286.3</v>
          </cell>
          <cell r="D21">
            <v>207.8</v>
          </cell>
          <cell r="E21">
            <v>223.5</v>
          </cell>
          <cell r="G21">
            <v>981.5</v>
          </cell>
        </row>
        <row r="23">
          <cell r="A23" t="str">
            <v>3. VIAJES</v>
          </cell>
          <cell r="B23">
            <v>146</v>
          </cell>
          <cell r="C23">
            <v>-31.400000000000006</v>
          </cell>
          <cell r="D23">
            <v>-7.6000000000000227</v>
          </cell>
          <cell r="E23">
            <v>88</v>
          </cell>
          <cell r="G23">
            <v>194.99999999999997</v>
          </cell>
        </row>
        <row r="24">
          <cell r="A24" t="str">
            <v xml:space="preserve">     -Créditos</v>
          </cell>
          <cell r="B24">
            <v>359.2</v>
          </cell>
          <cell r="C24">
            <v>146.6</v>
          </cell>
          <cell r="D24">
            <v>183.2</v>
          </cell>
          <cell r="E24">
            <v>241.9</v>
          </cell>
          <cell r="G24">
            <v>930.9</v>
          </cell>
          <cell r="H24" t="str">
            <v>inf. definitiva. archivo 96SNT_A.XLS. Incorpora nuevas aperturas y gastos efectivos 1996.</v>
          </cell>
        </row>
        <row r="25">
          <cell r="A25" t="str">
            <v xml:space="preserve">     -Débitos</v>
          </cell>
          <cell r="B25">
            <v>213.2</v>
          </cell>
          <cell r="C25">
            <v>178</v>
          </cell>
          <cell r="D25">
            <v>190.8</v>
          </cell>
          <cell r="E25">
            <v>153.9</v>
          </cell>
          <cell r="G25">
            <v>735.9</v>
          </cell>
          <cell r="H25" t="str">
            <v>inf. definitiva. archivo 96SNT_A.XLS. Incorpora nuevas aperturas y gastos efectivos 1996.</v>
          </cell>
        </row>
        <row r="27">
          <cell r="A27" t="str">
            <v>4. OTROS BS,Ss. y Rta.</v>
          </cell>
          <cell r="B27">
            <v>-9.7289726742347646</v>
          </cell>
          <cell r="C27">
            <v>8.4616464209103519</v>
          </cell>
          <cell r="D27">
            <v>9.2117929963676382</v>
          </cell>
          <cell r="E27">
            <v>5.0925132569566856</v>
          </cell>
          <cell r="G27">
            <v>13.036979999999911</v>
          </cell>
        </row>
        <row r="28">
          <cell r="A28" t="str">
            <v xml:space="preserve">  Oficiales</v>
          </cell>
          <cell r="B28">
            <v>-6.3520000000000003</v>
          </cell>
          <cell r="C28">
            <v>-3.9839999999999982</v>
          </cell>
          <cell r="D28">
            <v>-9.4920000000000009</v>
          </cell>
          <cell r="E28">
            <v>-29.783999999999999</v>
          </cell>
          <cell r="G28">
            <v>-49.611999999999995</v>
          </cell>
        </row>
        <row r="29">
          <cell r="A29" t="str">
            <v xml:space="preserve">     -Créditos</v>
          </cell>
          <cell r="B29">
            <v>22.847999999999999</v>
          </cell>
          <cell r="C29">
            <v>21.216000000000001</v>
          </cell>
          <cell r="D29">
            <v>20.808</v>
          </cell>
          <cell r="E29">
            <v>21.216000000000001</v>
          </cell>
          <cell r="G29">
            <v>86.087999999999994</v>
          </cell>
        </row>
        <row r="30">
          <cell r="A30" t="str">
            <v xml:space="preserve">     -Débitos</v>
          </cell>
          <cell r="B30">
            <v>29.2</v>
          </cell>
          <cell r="C30">
            <v>25.2</v>
          </cell>
          <cell r="D30">
            <v>30.3</v>
          </cell>
          <cell r="E30">
            <v>51</v>
          </cell>
          <cell r="G30">
            <v>135.69999999999999</v>
          </cell>
        </row>
        <row r="31">
          <cell r="A31" t="str">
            <v xml:space="preserve">  Privados</v>
          </cell>
          <cell r="B31">
            <v>-3.3769726742347643</v>
          </cell>
          <cell r="C31">
            <v>12.44564642091035</v>
          </cell>
          <cell r="D31">
            <v>18.703792996367639</v>
          </cell>
          <cell r="E31">
            <v>34.876513256956684</v>
          </cell>
          <cell r="G31">
            <v>62.648979999999909</v>
          </cell>
        </row>
        <row r="32">
          <cell r="A32" t="str">
            <v xml:space="preserve">     -Créditos</v>
          </cell>
          <cell r="B32">
            <v>257.30960937200081</v>
          </cell>
          <cell r="C32">
            <v>277.95706058835805</v>
          </cell>
          <cell r="D32">
            <v>263.78984141873565</v>
          </cell>
          <cell r="E32">
            <v>276.13826862090548</v>
          </cell>
          <cell r="G32">
            <v>1075.1947799999998</v>
          </cell>
        </row>
        <row r="33">
          <cell r="A33" t="str">
            <v xml:space="preserve">        i) Operac de cambio</v>
          </cell>
          <cell r="B33">
            <v>110.24756937200083</v>
          </cell>
          <cell r="C33">
            <v>132.50726058835801</v>
          </cell>
          <cell r="D33">
            <v>108.43240141873565</v>
          </cell>
          <cell r="E33">
            <v>106.71276862090548</v>
          </cell>
          <cell r="F33">
            <v>479.3</v>
          </cell>
          <cell r="G33">
            <v>457.9</v>
          </cell>
          <cell r="H33">
            <v>457.9</v>
          </cell>
        </row>
        <row r="34">
          <cell r="A34" t="str">
            <v xml:space="preserve">        ii) Comis gan por Import</v>
          </cell>
          <cell r="B34">
            <v>126.01203999999998</v>
          </cell>
          <cell r="C34">
            <v>124.3998</v>
          </cell>
          <cell r="D34">
            <v>134.40744000000001</v>
          </cell>
          <cell r="E34">
            <v>148.37549999999999</v>
          </cell>
          <cell r="G34">
            <v>533.19478000000004</v>
          </cell>
        </row>
        <row r="35">
          <cell r="A35" t="str">
            <v xml:space="preserve">        iii) Reaseguros</v>
          </cell>
          <cell r="B35">
            <v>21.05</v>
          </cell>
          <cell r="C35">
            <v>21.05</v>
          </cell>
          <cell r="D35">
            <v>21.05</v>
          </cell>
          <cell r="E35">
            <v>21.05</v>
          </cell>
          <cell r="G35">
            <v>84.2</v>
          </cell>
        </row>
        <row r="36">
          <cell r="A36" t="str">
            <v xml:space="preserve">     -Débitos</v>
          </cell>
          <cell r="B36">
            <v>260.68658204623557</v>
          </cell>
          <cell r="C36">
            <v>265.5114141674477</v>
          </cell>
          <cell r="D36">
            <v>245.08604842236801</v>
          </cell>
          <cell r="E36">
            <v>241.26175536394879</v>
          </cell>
          <cell r="G36">
            <v>1012.5458000000001</v>
          </cell>
        </row>
        <row r="37">
          <cell r="A37" t="str">
            <v xml:space="preserve">        i) Comis pag por Export</v>
          </cell>
          <cell r="B37">
            <v>86.000130000000013</v>
          </cell>
          <cell r="C37">
            <v>82.464749999999995</v>
          </cell>
          <cell r="D37">
            <v>48.423999999999999</v>
          </cell>
          <cell r="E37">
            <v>54.442920000000001</v>
          </cell>
          <cell r="G37">
            <v>271.33179999999999</v>
          </cell>
        </row>
        <row r="38">
          <cell r="A38" t="str">
            <v xml:space="preserve">        ii) Resto</v>
          </cell>
          <cell r="B38">
            <v>174.68645204623556</v>
          </cell>
          <cell r="C38">
            <v>183.04666416744769</v>
          </cell>
          <cell r="D38">
            <v>196.46204842236801</v>
          </cell>
          <cell r="E38">
            <v>186.81883536394878</v>
          </cell>
          <cell r="G38">
            <v>741.01400000000001</v>
          </cell>
        </row>
        <row r="39">
          <cell r="A39" t="str">
            <v xml:space="preserve">            - Operac de cambio</v>
          </cell>
          <cell r="B39">
            <v>73.753452046235552</v>
          </cell>
          <cell r="C39">
            <v>64.674664167447673</v>
          </cell>
          <cell r="D39">
            <v>82.645048422368006</v>
          </cell>
          <cell r="E39">
            <v>78.526835363948777</v>
          </cell>
          <cell r="F39">
            <v>320.10000000000002</v>
          </cell>
          <cell r="G39">
            <v>299.60000000000002</v>
          </cell>
          <cell r="H39">
            <v>299.60000000000002</v>
          </cell>
        </row>
        <row r="40">
          <cell r="A40" t="str">
            <v xml:space="preserve">            - Comis. art. 14</v>
          </cell>
          <cell r="B40">
            <v>1.236</v>
          </cell>
          <cell r="C40">
            <v>9.4759999999999991</v>
          </cell>
          <cell r="D40">
            <v>14.007999999999999</v>
          </cell>
          <cell r="E40">
            <v>5.0470000000000006</v>
          </cell>
          <cell r="G40">
            <v>29.766999999999999</v>
          </cell>
        </row>
        <row r="41">
          <cell r="A41" t="str">
            <v xml:space="preserve">            - Contr. impto adic</v>
          </cell>
          <cell r="B41">
            <v>3.5019999999999998</v>
          </cell>
          <cell r="C41">
            <v>6.9010000000000007</v>
          </cell>
          <cell r="D41">
            <v>3.9139999999999997</v>
          </cell>
          <cell r="E41">
            <v>5.15</v>
          </cell>
          <cell r="G41">
            <v>19.466999999999999</v>
          </cell>
        </row>
        <row r="42">
          <cell r="A42" t="str">
            <v xml:space="preserve">            - Art. 15</v>
          </cell>
          <cell r="B42">
            <v>1.8540000000000001</v>
          </cell>
          <cell r="C42">
            <v>1.8540000000000001</v>
          </cell>
          <cell r="D42">
            <v>1.8540000000000001</v>
          </cell>
          <cell r="E42">
            <v>1.8540000000000001</v>
          </cell>
          <cell r="G42">
            <v>7.4160000000000004</v>
          </cell>
        </row>
        <row r="43">
          <cell r="A43" t="str">
            <v xml:space="preserve">            - Gtos empr. de tr.</v>
          </cell>
          <cell r="B43">
            <v>34.4</v>
          </cell>
          <cell r="C43">
            <v>39.4</v>
          </cell>
          <cell r="D43">
            <v>33.4</v>
          </cell>
          <cell r="E43">
            <v>35.299999999999997</v>
          </cell>
          <cell r="G43">
            <v>142.5</v>
          </cell>
        </row>
        <row r="44">
          <cell r="A44" t="str">
            <v xml:space="preserve">            - Gtos de CODELCO  </v>
          </cell>
          <cell r="B44">
            <v>1.6</v>
          </cell>
          <cell r="C44">
            <v>2.4</v>
          </cell>
          <cell r="D44">
            <v>2.2999999999999998</v>
          </cell>
          <cell r="E44">
            <v>2.6</v>
          </cell>
          <cell r="G44">
            <v>8.9</v>
          </cell>
        </row>
        <row r="45">
          <cell r="A45" t="str">
            <v xml:space="preserve">            - Otros gastos(La Esc)</v>
          </cell>
          <cell r="B45">
            <v>2.2660000000000005</v>
          </cell>
          <cell r="C45">
            <v>2.2660000000000005</v>
          </cell>
          <cell r="D45">
            <v>2.2660000000000005</v>
          </cell>
          <cell r="E45">
            <v>2.2660000000000005</v>
          </cell>
          <cell r="G45">
            <v>9.0640000000000018</v>
          </cell>
        </row>
        <row r="46">
          <cell r="A46" t="str">
            <v xml:space="preserve">            - Reaseguros</v>
          </cell>
          <cell r="B46">
            <v>56.075000000000003</v>
          </cell>
          <cell r="C46">
            <v>56.075000000000003</v>
          </cell>
          <cell r="D46">
            <v>56.075000000000003</v>
          </cell>
          <cell r="E46">
            <v>56.075000000000003</v>
          </cell>
          <cell r="G46">
            <v>224.3</v>
          </cell>
          <cell r="H46">
            <v>1.01</v>
          </cell>
        </row>
        <row r="49">
          <cell r="A49" t="str">
            <v>T   O   T   A   L</v>
          </cell>
          <cell r="B49">
            <v>33.394260018203795</v>
          </cell>
          <cell r="C49">
            <v>-155.44257925251952</v>
          </cell>
          <cell r="D49">
            <v>-145.40378317858929</v>
          </cell>
          <cell r="E49">
            <v>6.5926611750052686</v>
          </cell>
          <cell r="G49">
            <v>-260.85944123789972</v>
          </cell>
        </row>
        <row r="50">
          <cell r="A50" t="str">
            <v xml:space="preserve">               -Créditos</v>
          </cell>
          <cell r="B50">
            <v>1048.353212908152</v>
          </cell>
          <cell r="C50">
            <v>856.58773451419165</v>
          </cell>
          <cell r="D50">
            <v>807.18650005369977</v>
          </cell>
          <cell r="E50">
            <v>949.05891128605685</v>
          </cell>
          <cell r="G50">
            <v>3661.1863587621001</v>
          </cell>
        </row>
        <row r="51">
          <cell r="A51" t="str">
            <v xml:space="preserve">               -Débitos</v>
          </cell>
          <cell r="B51">
            <v>1014.9589528899483</v>
          </cell>
          <cell r="C51">
            <v>1012.0303137667112</v>
          </cell>
          <cell r="D51">
            <v>952.59028323228893</v>
          </cell>
          <cell r="E51">
            <v>942.46625011105152</v>
          </cell>
          <cell r="G51">
            <v>3922.0457999999999</v>
          </cell>
        </row>
        <row r="331">
          <cell r="A331" t="str">
            <v xml:space="preserve"> C A L C U L O   F L U J O S   S E R V.   M E R C.   P A R A L E L O</v>
          </cell>
          <cell r="K331" t="str">
            <v>Hoja 7</v>
          </cell>
        </row>
        <row r="332">
          <cell r="A332" t="str">
            <v xml:space="preserve">(US$ Mill) </v>
          </cell>
        </row>
        <row r="334">
          <cell r="D334" t="str">
            <v>1     9     9     6</v>
          </cell>
        </row>
        <row r="335">
          <cell r="B335" t="str">
            <v>1T</v>
          </cell>
          <cell r="C335" t="str">
            <v>2T</v>
          </cell>
          <cell r="D335" t="str">
            <v>3T</v>
          </cell>
          <cell r="E335" t="str">
            <v>4T</v>
          </cell>
          <cell r="F335" t="str">
            <v>AÑO</v>
          </cell>
        </row>
        <row r="337">
          <cell r="A337" t="str">
            <v xml:space="preserve">       Ingresos por viajes en BP</v>
          </cell>
          <cell r="B337">
            <v>359.2</v>
          </cell>
          <cell r="C337">
            <v>146.6</v>
          </cell>
          <cell r="D337">
            <v>183.2</v>
          </cell>
          <cell r="E337">
            <v>241.9</v>
          </cell>
          <cell r="F337">
            <v>930.9</v>
          </cell>
        </row>
        <row r="338">
          <cell r="A338" t="str">
            <v xml:space="preserve">       Liquid. en oper. de cambio</v>
          </cell>
          <cell r="B338">
            <v>-1.1000000000000001</v>
          </cell>
          <cell r="C338">
            <v>-2.6</v>
          </cell>
          <cell r="D338">
            <v>-2.9</v>
          </cell>
          <cell r="E338">
            <v>-3.7</v>
          </cell>
          <cell r="F338">
            <v>-10.3</v>
          </cell>
        </row>
        <row r="339">
          <cell r="A339" t="str">
            <v xml:space="preserve">   1.Ingresos  viajes no liq.</v>
          </cell>
          <cell r="B339">
            <v>358.09999999999997</v>
          </cell>
          <cell r="C339">
            <v>144</v>
          </cell>
          <cell r="D339">
            <v>180.29999999999998</v>
          </cell>
          <cell r="E339">
            <v>238.20000000000002</v>
          </cell>
          <cell r="F339">
            <v>920.6</v>
          </cell>
        </row>
        <row r="340">
          <cell r="A340" t="str">
            <v xml:space="preserve">      Egresos por viajes en BP </v>
          </cell>
          <cell r="B340">
            <v>-213.2</v>
          </cell>
          <cell r="C340">
            <v>-178</v>
          </cell>
          <cell r="D340">
            <v>-190.8</v>
          </cell>
          <cell r="E340">
            <v>-153.9</v>
          </cell>
          <cell r="F340">
            <v>-735.9</v>
          </cell>
        </row>
        <row r="341">
          <cell r="A341" t="str">
            <v xml:space="preserve">      Adquis. en oper. de camb.</v>
          </cell>
          <cell r="B341">
            <v>6.1</v>
          </cell>
          <cell r="C341">
            <v>7.7</v>
          </cell>
          <cell r="D341">
            <v>8.6</v>
          </cell>
          <cell r="E341">
            <v>5.9</v>
          </cell>
          <cell r="F341">
            <v>28.299999999999997</v>
          </cell>
        </row>
        <row r="342">
          <cell r="A342" t="str">
            <v xml:space="preserve">   2.Egres. por viajes no liq </v>
          </cell>
          <cell r="B342">
            <v>-207.1</v>
          </cell>
          <cell r="C342">
            <v>-170.3</v>
          </cell>
          <cell r="D342">
            <v>-182.20000000000002</v>
          </cell>
          <cell r="E342">
            <v>-148</v>
          </cell>
          <cell r="F342">
            <v>-707.6</v>
          </cell>
        </row>
        <row r="343">
          <cell r="A343" t="str">
            <v>A)Ingresos netos viajes</v>
          </cell>
          <cell r="B343">
            <v>150.99999999999997</v>
          </cell>
          <cell r="C343">
            <v>-26.300000000000011</v>
          </cell>
          <cell r="D343">
            <v>-1.9000000000000341</v>
          </cell>
          <cell r="E343">
            <v>90.200000000000017</v>
          </cell>
          <cell r="F343">
            <v>212.99999999999994</v>
          </cell>
        </row>
        <row r="345">
          <cell r="A345" t="str">
            <v xml:space="preserve">    Ingresos por "Otros bienes,</v>
          </cell>
        </row>
        <row r="346">
          <cell r="A346" t="str">
            <v xml:space="preserve">   ss. y rtas.Ofic." en BP(créd</v>
          </cell>
          <cell r="B346">
            <v>22.847999999999999</v>
          </cell>
          <cell r="C346">
            <v>21.216000000000001</v>
          </cell>
          <cell r="D346">
            <v>20.808</v>
          </cell>
          <cell r="E346">
            <v>21.216000000000001</v>
          </cell>
          <cell r="F346">
            <v>86.087999999999994</v>
          </cell>
        </row>
        <row r="347">
          <cell r="A347" t="str">
            <v xml:space="preserve"> -Liquidac. en oper. de cambio</v>
          </cell>
          <cell r="B347">
            <v>-3.7</v>
          </cell>
          <cell r="C347">
            <v>-10.5</v>
          </cell>
          <cell r="D347">
            <v>-10.4</v>
          </cell>
          <cell r="E347">
            <v>-11.8</v>
          </cell>
          <cell r="F347">
            <v>-36.400000000000006</v>
          </cell>
        </row>
        <row r="348">
          <cell r="A348" t="str">
            <v>B)Ingr. netos trans. ofic.</v>
          </cell>
          <cell r="B348">
            <v>19.148</v>
          </cell>
          <cell r="C348">
            <v>10.716000000000001</v>
          </cell>
          <cell r="D348">
            <v>10.407999999999999</v>
          </cell>
          <cell r="E348">
            <v>9.4160000000000004</v>
          </cell>
          <cell r="F348">
            <v>49.688000000000002</v>
          </cell>
        </row>
        <row r="350">
          <cell r="A350" t="str">
            <v xml:space="preserve">    Var depós en m/e pr no fin</v>
          </cell>
          <cell r="B350">
            <v>135.19999999999999</v>
          </cell>
          <cell r="C350">
            <v>-232</v>
          </cell>
          <cell r="D350">
            <v>-45.1</v>
          </cell>
          <cell r="E350">
            <v>-83.6</v>
          </cell>
          <cell r="F350">
            <v>-225.5</v>
          </cell>
        </row>
        <row r="351">
          <cell r="A351" t="str">
            <v xml:space="preserve">  -Var. retorn. de exp. por liq</v>
          </cell>
          <cell r="B351">
            <v>-4.8</v>
          </cell>
          <cell r="C351">
            <v>2</v>
          </cell>
          <cell r="D351">
            <v>0.7</v>
          </cell>
          <cell r="E351">
            <v>-0.1</v>
          </cell>
          <cell r="F351">
            <v>-2.1999999999999997</v>
          </cell>
        </row>
        <row r="352">
          <cell r="A352" t="str">
            <v>C)Var.dep.m/e s.pr. ajust.ret</v>
          </cell>
          <cell r="B352">
            <v>130.39999999999998</v>
          </cell>
          <cell r="C352">
            <v>-230</v>
          </cell>
          <cell r="D352">
            <v>-44.4</v>
          </cell>
          <cell r="E352">
            <v>-83.699999999999989</v>
          </cell>
          <cell r="F352">
            <v>-227.70000000000002</v>
          </cell>
        </row>
        <row r="357">
          <cell r="D357" t="str">
            <v>1     9     9     6</v>
          </cell>
        </row>
        <row r="358">
          <cell r="B358" t="str">
            <v>1T</v>
          </cell>
          <cell r="C358" t="str">
            <v>2T</v>
          </cell>
          <cell r="D358" t="str">
            <v>3T</v>
          </cell>
          <cell r="E358" t="str">
            <v>4T</v>
          </cell>
          <cell r="F358" t="str">
            <v>AÑO</v>
          </cell>
        </row>
        <row r="360">
          <cell r="A360" t="str">
            <v xml:space="preserve">   F U E N T E S</v>
          </cell>
          <cell r="B360">
            <v>450.7001733047349</v>
          </cell>
          <cell r="C360">
            <v>229.31973984400221</v>
          </cell>
          <cell r="D360">
            <v>294.46277073501329</v>
          </cell>
          <cell r="E360">
            <v>448.80849436952559</v>
          </cell>
          <cell r="F360">
            <v>1423.291178253276</v>
          </cell>
        </row>
        <row r="361">
          <cell r="A361" t="str">
            <v>Ingresos netos por viajes</v>
          </cell>
          <cell r="B361">
            <v>150.99999999999997</v>
          </cell>
          <cell r="C361">
            <v>-26.300000000000011</v>
          </cell>
          <cell r="D361">
            <v>-1.9000000000000341</v>
          </cell>
          <cell r="E361">
            <v>90.200000000000017</v>
          </cell>
          <cell r="F361">
            <v>212.99999999999994</v>
          </cell>
        </row>
        <row r="362">
          <cell r="A362" t="str">
            <v>Ingresos netos trans. ofic.</v>
          </cell>
          <cell r="B362">
            <v>19.148</v>
          </cell>
          <cell r="C362">
            <v>10.716000000000001</v>
          </cell>
          <cell r="D362">
            <v>10.407999999999999</v>
          </cell>
          <cell r="E362">
            <v>9.4160000000000004</v>
          </cell>
          <cell r="F362">
            <v>49.688000000000002</v>
          </cell>
        </row>
        <row r="363">
          <cell r="A363" t="str">
            <v>Ingres. netos empr. transp.</v>
          </cell>
          <cell r="B363">
            <v>139.94013330473496</v>
          </cell>
          <cell r="C363">
            <v>106.50393984400222</v>
          </cell>
          <cell r="D363">
            <v>138.04733073501333</v>
          </cell>
          <cell r="E363">
            <v>188.61699436952563</v>
          </cell>
          <cell r="F363">
            <v>573.10839825327616</v>
          </cell>
        </row>
        <row r="364">
          <cell r="A364" t="str">
            <v>Comisiones import no liquid.</v>
          </cell>
          <cell r="B364">
            <v>126.01203999999998</v>
          </cell>
          <cell r="C364">
            <v>124.3998</v>
          </cell>
          <cell r="D364">
            <v>134.40744000000001</v>
          </cell>
          <cell r="E364">
            <v>148.37549999999999</v>
          </cell>
          <cell r="F364">
            <v>533.19478000000004</v>
          </cell>
        </row>
        <row r="365">
          <cell r="A365" t="str">
            <v>Intereses dep. moneda extr.</v>
          </cell>
          <cell r="B365">
            <v>14.6</v>
          </cell>
          <cell r="C365">
            <v>14</v>
          </cell>
          <cell r="D365">
            <v>13.5</v>
          </cell>
          <cell r="E365">
            <v>12.2</v>
          </cell>
          <cell r="F365">
            <v>54.3</v>
          </cell>
        </row>
        <row r="366">
          <cell r="A366" t="str">
            <v>Intereses pagarés US$</v>
          </cell>
          <cell r="B366">
            <v>0</v>
          </cell>
          <cell r="C366">
            <v>0</v>
          </cell>
          <cell r="D366">
            <v>0</v>
          </cell>
          <cell r="E366">
            <v>0</v>
          </cell>
          <cell r="F366">
            <v>0</v>
          </cell>
        </row>
        <row r="368">
          <cell r="A368" t="str">
            <v xml:space="preserve">   U S O S</v>
          </cell>
          <cell r="B368">
            <v>450.7001733047349</v>
          </cell>
          <cell r="C368">
            <v>229.31973984400221</v>
          </cell>
          <cell r="D368">
            <v>294.46277073501329</v>
          </cell>
          <cell r="E368">
            <v>448.80849436952559</v>
          </cell>
          <cell r="F368">
            <v>1423.291178253276</v>
          </cell>
        </row>
        <row r="369">
          <cell r="A369" t="str">
            <v>Swaps</v>
          </cell>
          <cell r="B369">
            <v>0</v>
          </cell>
          <cell r="C369">
            <v>0</v>
          </cell>
          <cell r="D369">
            <v>0</v>
          </cell>
          <cell r="E369">
            <v>0</v>
          </cell>
          <cell r="F369">
            <v>0</v>
          </cell>
        </row>
        <row r="370">
          <cell r="A370" t="str">
            <v xml:space="preserve">   -Empresas de transportes</v>
          </cell>
          <cell r="B370">
            <v>0</v>
          </cell>
          <cell r="C370">
            <v>0</v>
          </cell>
          <cell r="D370">
            <v>0</v>
          </cell>
          <cell r="E370">
            <v>0</v>
          </cell>
          <cell r="F370">
            <v>0</v>
          </cell>
        </row>
        <row r="371">
          <cell r="A371" t="str">
            <v xml:space="preserve">   -Otros</v>
          </cell>
          <cell r="B371">
            <v>0</v>
          </cell>
          <cell r="C371">
            <v>0</v>
          </cell>
          <cell r="D371">
            <v>0</v>
          </cell>
          <cell r="E371">
            <v>0</v>
          </cell>
          <cell r="F371">
            <v>0</v>
          </cell>
        </row>
        <row r="372">
          <cell r="A372" t="str">
            <v xml:space="preserve">   -Ajuste por swaps no recomp.</v>
          </cell>
          <cell r="B372">
            <v>0</v>
          </cell>
          <cell r="C372">
            <v>0</v>
          </cell>
          <cell r="D372">
            <v>0</v>
          </cell>
          <cell r="E372">
            <v>0</v>
          </cell>
          <cell r="F372">
            <v>0</v>
          </cell>
        </row>
        <row r="373">
          <cell r="A373" t="str">
            <v>Var depós  m/e ajust por ret*</v>
          </cell>
          <cell r="B373">
            <v>130.39999999999998</v>
          </cell>
          <cell r="C373">
            <v>-230</v>
          </cell>
          <cell r="D373">
            <v>-44.4</v>
          </cell>
          <cell r="E373">
            <v>-83.699999999999989</v>
          </cell>
          <cell r="F373">
            <v>-227.70000000000002</v>
          </cell>
        </row>
        <row r="374">
          <cell r="A374" t="str">
            <v>Liquid. en merc. bcario</v>
          </cell>
          <cell r="B374">
            <v>109.4</v>
          </cell>
          <cell r="C374">
            <v>11.8</v>
          </cell>
          <cell r="D374">
            <v>9.9</v>
          </cell>
          <cell r="E374">
            <v>6.2</v>
          </cell>
          <cell r="F374">
            <v>137.29999999999998</v>
          </cell>
        </row>
        <row r="375">
          <cell r="A375" t="str">
            <v>Pagarés US$</v>
          </cell>
          <cell r="B375">
            <v>0</v>
          </cell>
          <cell r="C375">
            <v>0</v>
          </cell>
          <cell r="D375">
            <v>0</v>
          </cell>
          <cell r="E375">
            <v>0</v>
          </cell>
          <cell r="F375">
            <v>0</v>
          </cell>
        </row>
        <row r="376">
          <cell r="A376" t="str">
            <v>Servicio op. cap XIX (k y Util)</v>
          </cell>
          <cell r="B376">
            <v>0.6</v>
          </cell>
          <cell r="C376">
            <v>2.8</v>
          </cell>
          <cell r="D376">
            <v>4.7</v>
          </cell>
          <cell r="E376">
            <v>17.100000000000001</v>
          </cell>
          <cell r="F376">
            <v>25.200000000000003</v>
          </cell>
        </row>
        <row r="377">
          <cell r="A377" t="str">
            <v>Rebajas deuda Cap.XVIII y otros</v>
          </cell>
          <cell r="B377">
            <v>5.0999999999999996</v>
          </cell>
          <cell r="C377">
            <v>0</v>
          </cell>
          <cell r="D377">
            <v>0</v>
          </cell>
          <cell r="E377">
            <v>0</v>
          </cell>
          <cell r="F377">
            <v>5.0999999999999996</v>
          </cell>
        </row>
        <row r="378">
          <cell r="A378" t="str">
            <v>Serv.D. Externa y reexp. Inv. Extr.</v>
          </cell>
          <cell r="B378">
            <v>0</v>
          </cell>
          <cell r="C378">
            <v>137.19999999999999</v>
          </cell>
          <cell r="D378">
            <v>38</v>
          </cell>
          <cell r="E378">
            <v>0</v>
          </cell>
          <cell r="F378">
            <v>175.2</v>
          </cell>
        </row>
        <row r="379">
          <cell r="A379" t="str">
            <v>Amortiz. Deuda Ext. MLP</v>
          </cell>
          <cell r="B379">
            <v>0</v>
          </cell>
          <cell r="C379">
            <v>0</v>
          </cell>
          <cell r="D379">
            <v>0</v>
          </cell>
          <cell r="E379">
            <v>0</v>
          </cell>
          <cell r="F379">
            <v>0</v>
          </cell>
        </row>
        <row r="380">
          <cell r="A380" t="str">
            <v>Amortiz. Deuda Ext. CP</v>
          </cell>
          <cell r="B380">
            <v>0</v>
          </cell>
          <cell r="C380">
            <v>0</v>
          </cell>
          <cell r="D380">
            <v>0</v>
          </cell>
          <cell r="E380">
            <v>0</v>
          </cell>
          <cell r="F380">
            <v>0</v>
          </cell>
        </row>
        <row r="381">
          <cell r="A381" t="str">
            <v>Invers. al Exterior</v>
          </cell>
          <cell r="B381">
            <v>73.8</v>
          </cell>
          <cell r="C381">
            <v>143.6</v>
          </cell>
          <cell r="D381">
            <v>100.7</v>
          </cell>
          <cell r="E381">
            <v>156.6</v>
          </cell>
          <cell r="F381">
            <v>474.69999999999993</v>
          </cell>
        </row>
        <row r="382">
          <cell r="A382" t="str">
            <v>Financ. Imp. (Cobr. y Acreed)</v>
          </cell>
          <cell r="B382">
            <v>676.6</v>
          </cell>
          <cell r="C382">
            <v>428.7</v>
          </cell>
          <cell r="D382">
            <v>226.9</v>
          </cell>
          <cell r="E382">
            <v>485.2</v>
          </cell>
          <cell r="F382">
            <v>1817.4</v>
          </cell>
        </row>
        <row r="383">
          <cell r="A383" t="str">
            <v>Var otros act. sect. priv no f.</v>
          </cell>
          <cell r="B383">
            <v>-545.19982669526507</v>
          </cell>
          <cell r="C383">
            <v>-264.78026015599778</v>
          </cell>
          <cell r="D383">
            <v>-41.337229264986689</v>
          </cell>
          <cell r="E383">
            <v>-132.5915056304745</v>
          </cell>
          <cell r="F383">
            <v>-983.90882174672402</v>
          </cell>
        </row>
        <row r="384">
          <cell r="A384" t="str">
            <v xml:space="preserve">    -Dep en el ext empr transp</v>
          </cell>
          <cell r="B384">
            <v>0</v>
          </cell>
          <cell r="C384">
            <v>0</v>
          </cell>
          <cell r="D384">
            <v>0</v>
          </cell>
          <cell r="E384">
            <v>0</v>
          </cell>
          <cell r="F384">
            <v>0</v>
          </cell>
        </row>
        <row r="385">
          <cell r="A385" t="str">
            <v xml:space="preserve">    -Otros </v>
          </cell>
          <cell r="B385">
            <v>-545.19982669526507</v>
          </cell>
          <cell r="C385">
            <v>-264.78026015599778</v>
          </cell>
          <cell r="D385">
            <v>-41.337229264986689</v>
          </cell>
          <cell r="E385">
            <v>-132.5915056304745</v>
          </cell>
          <cell r="F385">
            <v>-983.90882174672402</v>
          </cell>
        </row>
        <row r="387">
          <cell r="A387" t="str">
            <v>* Netos de retornos de exp. por liquidar</v>
          </cell>
        </row>
        <row r="388">
          <cell r="I388" t="str">
            <v>Hoja 8</v>
          </cell>
        </row>
        <row r="389">
          <cell r="B389" t="str">
            <v xml:space="preserve">   INGRESOS NETOS DE EMPRESAS DE TRANSPORTES.AÑO 1996.</v>
          </cell>
        </row>
        <row r="390">
          <cell r="D390" t="str">
            <v>(mill US$)</v>
          </cell>
        </row>
        <row r="392">
          <cell r="A392" t="str">
            <v>INGRESOS</v>
          </cell>
          <cell r="D392" t="str">
            <v>1 T</v>
          </cell>
          <cell r="E392" t="str">
            <v>2 T</v>
          </cell>
          <cell r="F392" t="str">
            <v>3 T</v>
          </cell>
          <cell r="G392" t="str">
            <v>4 T</v>
          </cell>
          <cell r="H392" t="str">
            <v xml:space="preserve">  TOTAL</v>
          </cell>
        </row>
        <row r="394">
          <cell r="A394" t="str">
            <v xml:space="preserve">     Fletes y seg nac de X de BP</v>
          </cell>
          <cell r="D394">
            <v>189.65164212910534</v>
          </cell>
          <cell r="E394">
            <v>190.25639864099662</v>
          </cell>
          <cell r="F394">
            <v>119.49988674971688</v>
          </cell>
          <cell r="G394">
            <v>141.39207248018121</v>
          </cell>
          <cell r="H394">
            <v>640.80000000000007</v>
          </cell>
        </row>
        <row r="395">
          <cell r="A395" t="str">
            <v xml:space="preserve">     % de Fletes/Fletes y seg, de Aduana, por X(*)</v>
          </cell>
          <cell r="D395">
            <v>0.90400000000000003</v>
          </cell>
          <cell r="E395">
            <v>0.88700000000000001</v>
          </cell>
          <cell r="F395">
            <v>0.86499999999999999</v>
          </cell>
          <cell r="G395">
            <v>0.877</v>
          </cell>
          <cell r="H395">
            <v>0.88572215930539833</v>
          </cell>
        </row>
        <row r="396">
          <cell r="A396" t="str">
            <v xml:space="preserve">     Fletes nac de X</v>
          </cell>
          <cell r="C396">
            <v>1</v>
          </cell>
          <cell r="D396">
            <v>171.44508448471123</v>
          </cell>
          <cell r="E396">
            <v>168.75742559456401</v>
          </cell>
          <cell r="F396">
            <v>103.36740203850511</v>
          </cell>
          <cell r="G396">
            <v>124.00084756511892</v>
          </cell>
          <cell r="H396">
            <v>567.57075968289928</v>
          </cell>
        </row>
        <row r="397">
          <cell r="A397" t="str">
            <v xml:space="preserve">     % hecho por empr. priv.(*)</v>
          </cell>
          <cell r="D397">
            <v>0.98599999999999999</v>
          </cell>
          <cell r="E397">
            <v>0.98699999999999999</v>
          </cell>
          <cell r="F397">
            <v>0.96699999999999997</v>
          </cell>
          <cell r="G397">
            <v>0.97299999999999998</v>
          </cell>
          <cell r="H397">
            <v>0.97999681154577578</v>
          </cell>
        </row>
        <row r="398">
          <cell r="A398" t="str">
            <v>a)Fletes nac de empr priv por X</v>
          </cell>
          <cell r="D398">
            <v>169.04485330192526</v>
          </cell>
          <cell r="E398">
            <v>166.56357906183467</v>
          </cell>
          <cell r="F398">
            <v>99.95627777123444</v>
          </cell>
          <cell r="G398">
            <v>120.6528246808607</v>
          </cell>
          <cell r="H398">
            <v>556.21753481585506</v>
          </cell>
        </row>
        <row r="400">
          <cell r="A400" t="str">
            <v xml:space="preserve">    Fletes y seg nac de M de BP</v>
          </cell>
          <cell r="D400">
            <v>133.50342346000011</v>
          </cell>
          <cell r="E400">
            <v>130.39513691999943</v>
          </cell>
          <cell r="F400">
            <v>136.41780872000021</v>
          </cell>
          <cell r="G400">
            <v>145.90770224999983</v>
          </cell>
          <cell r="H400">
            <v>546.22407134999958</v>
          </cell>
        </row>
        <row r="401">
          <cell r="A401" t="str">
            <v xml:space="preserve">     % de Fletes/Fletes y seg, de Aduana, por M(*)</v>
          </cell>
          <cell r="D401">
            <v>0.92100000000000004</v>
          </cell>
          <cell r="E401">
            <v>0.92500000000000004</v>
          </cell>
          <cell r="F401">
            <v>0.92300000000000004</v>
          </cell>
          <cell r="G401">
            <v>0.93100000000000005</v>
          </cell>
          <cell r="H401">
            <v>0.9251255838140755</v>
          </cell>
        </row>
        <row r="402">
          <cell r="A402" t="str">
            <v xml:space="preserve">     Fletes nac de M</v>
          </cell>
          <cell r="C402">
            <v>1</v>
          </cell>
          <cell r="D402">
            <v>122.9566530066601</v>
          </cell>
          <cell r="E402">
            <v>120.61550165099948</v>
          </cell>
          <cell r="F402">
            <v>125.91363744856019</v>
          </cell>
          <cell r="G402">
            <v>135.84007079474983</v>
          </cell>
          <cell r="H402">
            <v>505.32586290096958</v>
          </cell>
        </row>
        <row r="403">
          <cell r="A403" t="str">
            <v xml:space="preserve">     % hecho por empr. priv.(*)</v>
          </cell>
          <cell r="D403">
            <v>0.95</v>
          </cell>
          <cell r="E403">
            <v>0.95099999999999996</v>
          </cell>
          <cell r="F403">
            <v>0.94099999999999995</v>
          </cell>
          <cell r="G403">
            <v>0.93700000000000006</v>
          </cell>
          <cell r="H403">
            <v>0.94450151207427446</v>
          </cell>
        </row>
        <row r="404">
          <cell r="A404" t="str">
            <v>b)Fletes nac de empr priv por M</v>
          </cell>
          <cell r="D404">
            <v>116.80882035632709</v>
          </cell>
          <cell r="E404">
            <v>114.7053420701005</v>
          </cell>
          <cell r="F404">
            <v>118.48473283909513</v>
          </cell>
          <cell r="G404">
            <v>127.2821463346806</v>
          </cell>
          <cell r="H404">
            <v>477.28104160020331</v>
          </cell>
        </row>
        <row r="406">
          <cell r="A406" t="str">
            <v xml:space="preserve">     Otros fletes de BP</v>
          </cell>
          <cell r="D406">
            <v>58.264436619718317</v>
          </cell>
          <cell r="E406">
            <v>65.760446009389668</v>
          </cell>
          <cell r="F406">
            <v>67.12335680751174</v>
          </cell>
          <cell r="G406">
            <v>99.151760563380279</v>
          </cell>
          <cell r="H406">
            <v>290.3</v>
          </cell>
        </row>
        <row r="407">
          <cell r="A407" t="str">
            <v xml:space="preserve">     % hecho por empr. priv.(*)</v>
          </cell>
          <cell r="D407">
            <v>0.94099999999999995</v>
          </cell>
          <cell r="E407">
            <v>0.91800000000000004</v>
          </cell>
          <cell r="F407">
            <v>0.92500000000000004</v>
          </cell>
          <cell r="G407">
            <v>0.94499999999999995</v>
          </cell>
          <cell r="H407">
            <v>0.93345657276995297</v>
          </cell>
        </row>
        <row r="408">
          <cell r="A408" t="str">
            <v>c)Otros fletes priv de BP</v>
          </cell>
          <cell r="D408">
            <v>54.826834859154935</v>
          </cell>
          <cell r="E408">
            <v>60.368089436619719</v>
          </cell>
          <cell r="F408">
            <v>62.089105046948362</v>
          </cell>
          <cell r="G408">
            <v>93.698413732394357</v>
          </cell>
          <cell r="H408">
            <v>270.98244307511737</v>
          </cell>
        </row>
        <row r="410">
          <cell r="A410" t="str">
            <v xml:space="preserve">     Ss. de pasajeros de BP(Créd)</v>
          </cell>
          <cell r="D410">
            <v>81.379524787327668</v>
          </cell>
          <cell r="E410">
            <v>75.497829275447344</v>
          </cell>
          <cell r="F410">
            <v>79.065415077735409</v>
          </cell>
          <cell r="G410">
            <v>92.660809621589905</v>
          </cell>
          <cell r="H410">
            <v>328.60357876210031</v>
          </cell>
        </row>
        <row r="411">
          <cell r="A411" t="str">
            <v xml:space="preserve">     % hecho por empr. priv.(*)</v>
          </cell>
          <cell r="D411">
            <v>1</v>
          </cell>
          <cell r="E411">
            <v>1</v>
          </cell>
          <cell r="F411">
            <v>1</v>
          </cell>
          <cell r="G411">
            <v>1</v>
          </cell>
          <cell r="H411">
            <v>1</v>
          </cell>
        </row>
        <row r="412">
          <cell r="A412" t="str">
            <v>d)Ss. de pasajeros priv de BP(Créd)</v>
          </cell>
          <cell r="D412">
            <v>81.379524787327668</v>
          </cell>
          <cell r="E412">
            <v>75.497829275447344</v>
          </cell>
          <cell r="F412">
            <v>79.065415077735409</v>
          </cell>
          <cell r="G412">
            <v>92.660809621589905</v>
          </cell>
          <cell r="H412">
            <v>328.60357876210031</v>
          </cell>
        </row>
        <row r="414">
          <cell r="A414" t="str">
            <v>e)Otros ingr. de empr priv de transp(*)</v>
          </cell>
          <cell r="D414">
            <v>10.9</v>
          </cell>
          <cell r="E414">
            <v>10.8</v>
          </cell>
          <cell r="F414">
            <v>14</v>
          </cell>
          <cell r="G414">
            <v>10.6</v>
          </cell>
          <cell r="H414">
            <v>46.300000000000004</v>
          </cell>
        </row>
        <row r="416">
          <cell r="A416" t="str">
            <v xml:space="preserve">                     TOTAL DE INGRESOS</v>
          </cell>
          <cell r="D416">
            <v>432.96003330473491</v>
          </cell>
          <cell r="E416">
            <v>427.93483984400217</v>
          </cell>
          <cell r="F416">
            <v>373.59553073501331</v>
          </cell>
          <cell r="G416">
            <v>444.89419436952562</v>
          </cell>
          <cell r="H416">
            <v>1679.384598253276</v>
          </cell>
        </row>
        <row r="418">
          <cell r="A418" t="str">
            <v>GASTOS</v>
          </cell>
          <cell r="D418" t="str">
            <v>1 T</v>
          </cell>
          <cell r="E418" t="str">
            <v>2 T</v>
          </cell>
          <cell r="F418" t="str">
            <v>3 T</v>
          </cell>
          <cell r="G418" t="str">
            <v>4 T</v>
          </cell>
          <cell r="H418" t="str">
            <v xml:space="preserve">  TOTAL</v>
          </cell>
        </row>
        <row r="420">
          <cell r="A420" t="str">
            <v xml:space="preserve">     Servicios Portuarios de BP(débitos)</v>
          </cell>
          <cell r="D420">
            <v>263.89999999999998</v>
          </cell>
          <cell r="E420">
            <v>286.3</v>
          </cell>
          <cell r="F420">
            <v>207.8</v>
          </cell>
          <cell r="G420">
            <v>223.5</v>
          </cell>
          <cell r="H420">
            <v>981.5</v>
          </cell>
        </row>
        <row r="421">
          <cell r="A421" t="str">
            <v xml:space="preserve">     % hecho por empr. priv.(*)</v>
          </cell>
          <cell r="D421">
            <v>0.96099999999999997</v>
          </cell>
          <cell r="E421">
            <v>0.96499999999999997</v>
          </cell>
          <cell r="F421">
            <v>0.95099999999999996</v>
          </cell>
          <cell r="G421">
            <v>0.96899999999999997</v>
          </cell>
          <cell r="H421">
            <v>0.96187131940906767</v>
          </cell>
        </row>
        <row r="422">
          <cell r="A422" t="str">
            <v>a)Serv Portuarios priv de BP(déb)</v>
          </cell>
          <cell r="D422">
            <v>253.60789999999997</v>
          </cell>
          <cell r="E422">
            <v>276.27949999999998</v>
          </cell>
          <cell r="F422">
            <v>197.61779999999999</v>
          </cell>
          <cell r="G422">
            <v>216.57149999999999</v>
          </cell>
          <cell r="H422">
            <v>944.07669999999996</v>
          </cell>
        </row>
        <row r="424">
          <cell r="A424" t="str">
            <v xml:space="preserve">     Gtos. incl. en OBS, priv de BP(déb) (*)</v>
          </cell>
          <cell r="D424">
            <v>34.4</v>
          </cell>
          <cell r="E424">
            <v>39.4</v>
          </cell>
          <cell r="F424">
            <v>33.4</v>
          </cell>
          <cell r="G424">
            <v>35.299999999999997</v>
          </cell>
          <cell r="H424">
            <v>142.5</v>
          </cell>
        </row>
        <row r="425">
          <cell r="A425" t="str">
            <v xml:space="preserve">     % hecho por empr. priv.(*)</v>
          </cell>
          <cell r="D425">
            <v>0.98</v>
          </cell>
          <cell r="E425">
            <v>0.98099999999999998</v>
          </cell>
          <cell r="F425">
            <v>0.95599999999999996</v>
          </cell>
          <cell r="G425">
            <v>0.96899999999999997</v>
          </cell>
          <cell r="H425">
            <v>0.97192631578947342</v>
          </cell>
        </row>
        <row r="426">
          <cell r="A426" t="str">
            <v>b)Gtos. priv. incl. en OBS, priv de BP(déb)</v>
          </cell>
          <cell r="D426">
            <v>33.711999999999996</v>
          </cell>
          <cell r="E426">
            <v>38.651399999999995</v>
          </cell>
          <cell r="F426">
            <v>31.930399999999999</v>
          </cell>
          <cell r="G426">
            <v>34.205699999999993</v>
          </cell>
          <cell r="H426">
            <v>138.49949999999995</v>
          </cell>
        </row>
        <row r="428">
          <cell r="A428" t="str">
            <v>c)Transfer de empr. priv. de transp.(*)</v>
          </cell>
          <cell r="D428">
            <v>4.5</v>
          </cell>
          <cell r="E428">
            <v>4.4000000000000004</v>
          </cell>
          <cell r="F428">
            <v>4.7</v>
          </cell>
          <cell r="G428">
            <v>4.4000000000000004</v>
          </cell>
          <cell r="H428">
            <v>18</v>
          </cell>
        </row>
        <row r="430">
          <cell r="A430" t="str">
            <v>d)Otros gtos priv. de empr. de transp(*)</v>
          </cell>
          <cell r="D430">
            <v>1.2</v>
          </cell>
          <cell r="E430">
            <v>2.1</v>
          </cell>
          <cell r="F430">
            <v>1.3</v>
          </cell>
          <cell r="G430">
            <v>1.1000000000000001</v>
          </cell>
          <cell r="H430">
            <v>5.6999999999999993</v>
          </cell>
        </row>
        <row r="432">
          <cell r="A432" t="str">
            <v xml:space="preserve">                     TOTAL DE GASTOS</v>
          </cell>
          <cell r="D432">
            <v>293.01989999999995</v>
          </cell>
          <cell r="E432">
            <v>321.43089999999995</v>
          </cell>
          <cell r="F432">
            <v>235.54819999999998</v>
          </cell>
          <cell r="G432">
            <v>256.27719999999999</v>
          </cell>
          <cell r="H432">
            <v>1106.2761999999998</v>
          </cell>
        </row>
        <row r="434">
          <cell r="A434" t="str">
            <v>INGRESOS NETOS EXCL. VARIAC. DE DIVISAS</v>
          </cell>
          <cell r="D434">
            <v>139.94013330473496</v>
          </cell>
          <cell r="E434">
            <v>106.50393984400222</v>
          </cell>
          <cell r="F434">
            <v>138.04733073501333</v>
          </cell>
          <cell r="G434">
            <v>188.61699436952563</v>
          </cell>
          <cell r="H434">
            <v>573.10839825327616</v>
          </cell>
        </row>
        <row r="436">
          <cell r="A436" t="str">
            <v>(*) Mientras no se tenga el valor del año usar cifra de respect trim de 1990.</v>
          </cell>
        </row>
        <row r="437">
          <cell r="A437" t="str">
            <v>(1) Mientras no se tenga el valor del año usar cifra de Aduana.</v>
          </cell>
        </row>
        <row r="438">
          <cell r="J438" t="str">
            <v>Hoja 9</v>
          </cell>
        </row>
        <row r="440">
          <cell r="A440" t="str">
            <v xml:space="preserve">               FUENTES Y USOS DE LOS INGRESOS NETOS EN M/E DE LAS EMPRESAS DE TRANSP. </v>
          </cell>
        </row>
        <row r="441">
          <cell r="D441" t="str">
            <v>PRIV. AÑO 1996.</v>
          </cell>
        </row>
        <row r="442">
          <cell r="D442" t="str">
            <v xml:space="preserve">     (mill US$)</v>
          </cell>
        </row>
        <row r="444">
          <cell r="C444" t="str">
            <v>1 T</v>
          </cell>
          <cell r="D444" t="str">
            <v>2 T</v>
          </cell>
          <cell r="E444" t="str">
            <v>3 T</v>
          </cell>
          <cell r="F444" t="str">
            <v>4 T</v>
          </cell>
          <cell r="G444" t="str">
            <v xml:space="preserve">  TOTAL</v>
          </cell>
        </row>
        <row r="446">
          <cell r="A446" t="str">
            <v xml:space="preserve"> F U E N T E S    (Aum. Activos)</v>
          </cell>
        </row>
        <row r="448">
          <cell r="A448" t="str">
            <v>Ingresos en mon. extr.</v>
          </cell>
          <cell r="C448">
            <v>432.96003330473491</v>
          </cell>
          <cell r="D448">
            <v>427.93483984400217</v>
          </cell>
          <cell r="E448">
            <v>373.59553073501331</v>
          </cell>
          <cell r="F448">
            <v>444.89419436952562</v>
          </cell>
          <cell r="G448">
            <v>1679.384598253276</v>
          </cell>
        </row>
        <row r="449">
          <cell r="A449" t="str">
            <v xml:space="preserve">    a)Por fletes de X e M rec. en el país</v>
          </cell>
        </row>
        <row r="450">
          <cell r="A450" t="str">
            <v xml:space="preserve">    b)Por los ingresos rec. en el ext.</v>
          </cell>
        </row>
        <row r="451">
          <cell r="A451" t="str">
            <v>Egresos en el ext.</v>
          </cell>
          <cell r="C451">
            <v>293.01989999999995</v>
          </cell>
          <cell r="D451">
            <v>321.43089999999995</v>
          </cell>
          <cell r="E451">
            <v>235.54819999999998</v>
          </cell>
          <cell r="F451">
            <v>256.27719999999999</v>
          </cell>
          <cell r="G451">
            <v>1106.2761999999998</v>
          </cell>
        </row>
        <row r="452">
          <cell r="A452" t="str">
            <v>A)SALDO</v>
          </cell>
          <cell r="C452">
            <v>139.94013330473496</v>
          </cell>
          <cell r="D452">
            <v>106.50393984400222</v>
          </cell>
          <cell r="E452">
            <v>138.04733073501333</v>
          </cell>
          <cell r="F452">
            <v>188.61699436952563</v>
          </cell>
          <cell r="G452">
            <v>573.10839825327616</v>
          </cell>
        </row>
        <row r="454">
          <cell r="A454" t="str">
            <v>Compra de m/e al sist. financ.</v>
          </cell>
          <cell r="C454">
            <v>0</v>
          </cell>
          <cell r="D454">
            <v>0</v>
          </cell>
          <cell r="E454">
            <v>0</v>
          </cell>
          <cell r="F454">
            <v>0</v>
          </cell>
          <cell r="G454">
            <v>0</v>
          </cell>
        </row>
        <row r="455">
          <cell r="A455" t="str">
            <v>Venta de m/e al sist. financ.</v>
          </cell>
          <cell r="C455">
            <v>0</v>
          </cell>
          <cell r="D455">
            <v>0</v>
          </cell>
          <cell r="E455">
            <v>0</v>
          </cell>
          <cell r="F455">
            <v>0</v>
          </cell>
          <cell r="G455">
            <v>0</v>
          </cell>
        </row>
        <row r="456">
          <cell r="A456" t="str">
            <v>B)SALDO</v>
          </cell>
          <cell r="C456">
            <v>0</v>
          </cell>
          <cell r="D456">
            <v>0</v>
          </cell>
          <cell r="E456">
            <v>0</v>
          </cell>
          <cell r="F456">
            <v>0</v>
          </cell>
          <cell r="G456">
            <v>0</v>
          </cell>
        </row>
        <row r="458">
          <cell r="A458" t="str">
            <v>A)+B) Ingr netos de Eº de transp priv</v>
          </cell>
          <cell r="C458">
            <v>139.94013330473496</v>
          </cell>
          <cell r="D458">
            <v>106.50393984400222</v>
          </cell>
          <cell r="E458">
            <v>138.04733073501333</v>
          </cell>
          <cell r="F458">
            <v>188.61699436952563</v>
          </cell>
          <cell r="G458">
            <v>573.10839825327616</v>
          </cell>
        </row>
        <row r="461">
          <cell r="A461" t="str">
            <v xml:space="preserve"> U S O S    (Dism Activos)</v>
          </cell>
        </row>
        <row r="463">
          <cell r="A463" t="str">
            <v xml:space="preserve">   Venta de m/e al BC</v>
          </cell>
          <cell r="C463">
            <v>0</v>
          </cell>
          <cell r="D463">
            <v>0</v>
          </cell>
          <cell r="E463">
            <v>0</v>
          </cell>
          <cell r="F463">
            <v>0</v>
          </cell>
          <cell r="G463">
            <v>0</v>
          </cell>
        </row>
        <row r="464">
          <cell r="A464" t="str">
            <v xml:space="preserve">   Rescate de m/e del BC(Recompras)</v>
          </cell>
          <cell r="C464">
            <v>0</v>
          </cell>
          <cell r="D464">
            <v>0</v>
          </cell>
          <cell r="E464">
            <v>0</v>
          </cell>
          <cell r="F464">
            <v>0</v>
          </cell>
          <cell r="G464">
            <v>0</v>
          </cell>
        </row>
        <row r="465">
          <cell r="A465" t="str">
            <v>A)Aumento de SWAPS</v>
          </cell>
          <cell r="C465">
            <v>0</v>
          </cell>
          <cell r="D465">
            <v>0</v>
          </cell>
          <cell r="E465">
            <v>0</v>
          </cell>
          <cell r="F465">
            <v>0</v>
          </cell>
          <cell r="G465">
            <v>0</v>
          </cell>
        </row>
        <row r="467">
          <cell r="A467" t="str">
            <v>B)Aumento de depós. en el ext.</v>
          </cell>
          <cell r="C467">
            <v>0</v>
          </cell>
          <cell r="D467">
            <v>0</v>
          </cell>
          <cell r="E467">
            <v>0</v>
          </cell>
          <cell r="F467">
            <v>0</v>
          </cell>
          <cell r="G467">
            <v>0</v>
          </cell>
        </row>
        <row r="469">
          <cell r="A469" t="str">
            <v>C)Aumento de otros act. ext.</v>
          </cell>
          <cell r="C469">
            <v>139.94013330473496</v>
          </cell>
          <cell r="D469">
            <v>106.50393984400222</v>
          </cell>
          <cell r="E469">
            <v>138.04733073501333</v>
          </cell>
          <cell r="F469">
            <v>188.61699436952563</v>
          </cell>
          <cell r="G469">
            <v>573.10839825327616</v>
          </cell>
        </row>
        <row r="471">
          <cell r="A471" t="str">
            <v>A)+B)+C)     TOTAL DE USOS</v>
          </cell>
          <cell r="C471">
            <v>139.94013330473496</v>
          </cell>
          <cell r="D471">
            <v>106.50393984400222</v>
          </cell>
          <cell r="E471">
            <v>138.04733073501333</v>
          </cell>
          <cell r="F471">
            <v>188.61699436952563</v>
          </cell>
          <cell r="G471">
            <v>573.10839825327616</v>
          </cell>
        </row>
      </sheetData>
      <sheetData sheetId="4" refreshError="1">
        <row r="1">
          <cell r="A1">
            <v>37477.764628240744</v>
          </cell>
        </row>
        <row r="2">
          <cell r="G2" t="str">
            <v>Hoja 1</v>
          </cell>
        </row>
        <row r="4">
          <cell r="B4" t="str">
            <v>SERVICIOS  NO  FINANCIEROS.  AÑO  1997</v>
          </cell>
        </row>
        <row r="5">
          <cell r="D5" t="str">
            <v>(Mill  US$)</v>
          </cell>
        </row>
        <row r="7">
          <cell r="B7" t="str">
            <v xml:space="preserve">1 T </v>
          </cell>
          <cell r="C7" t="str">
            <v xml:space="preserve">2 T </v>
          </cell>
          <cell r="D7" t="str">
            <v xml:space="preserve">3 T </v>
          </cell>
          <cell r="E7" t="str">
            <v xml:space="preserve">4 T </v>
          </cell>
          <cell r="G7" t="str">
            <v>A Ñ O</v>
          </cell>
        </row>
        <row r="9">
          <cell r="A9" t="str">
            <v>1. EMBARQUES</v>
          </cell>
          <cell r="B9">
            <v>106.00677026749975</v>
          </cell>
          <cell r="C9">
            <v>38.421269853107077</v>
          </cell>
          <cell r="D9">
            <v>-27.853974384302887</v>
          </cell>
          <cell r="E9">
            <v>-6.3109193942580646</v>
          </cell>
          <cell r="G9">
            <v>110.26314634204587</v>
          </cell>
        </row>
        <row r="10">
          <cell r="A10" t="str">
            <v xml:space="preserve">  Fletes y seguros</v>
          </cell>
          <cell r="B10">
            <v>42.130440663564173</v>
          </cell>
          <cell r="C10">
            <v>-25.794827461487728</v>
          </cell>
          <cell r="D10">
            <v>-99.205193622741561</v>
          </cell>
          <cell r="E10">
            <v>-109.43041957933491</v>
          </cell>
          <cell r="G10">
            <v>-192.3</v>
          </cell>
        </row>
        <row r="11">
          <cell r="A11" t="str">
            <v xml:space="preserve">     -Créditos</v>
          </cell>
          <cell r="B11">
            <v>227.02320343224883</v>
          </cell>
          <cell r="C11">
            <v>173.06648194494099</v>
          </cell>
          <cell r="D11">
            <v>122.68305327136217</v>
          </cell>
          <cell r="E11">
            <v>143.52726135144798</v>
          </cell>
          <cell r="F11">
            <v>559.4</v>
          </cell>
          <cell r="G11">
            <v>666.3</v>
          </cell>
          <cell r="H11">
            <v>666.3</v>
          </cell>
        </row>
        <row r="12">
          <cell r="A12" t="str">
            <v xml:space="preserve">     -Débitos</v>
          </cell>
          <cell r="B12">
            <v>184.89276276868466</v>
          </cell>
          <cell r="C12">
            <v>198.86130940642872</v>
          </cell>
          <cell r="D12">
            <v>221.88824689410373</v>
          </cell>
          <cell r="E12">
            <v>252.95768093078289</v>
          </cell>
          <cell r="F12">
            <v>1014.2</v>
          </cell>
          <cell r="G12">
            <v>858.6</v>
          </cell>
          <cell r="H12">
            <v>858.6</v>
          </cell>
        </row>
        <row r="13">
          <cell r="A13" t="str">
            <v xml:space="preserve">   Otros fletes</v>
          </cell>
          <cell r="B13">
            <v>63.876329603935581</v>
          </cell>
          <cell r="C13">
            <v>64.216097314594805</v>
          </cell>
          <cell r="D13">
            <v>71.351219238438674</v>
          </cell>
          <cell r="E13">
            <v>103.11950018507684</v>
          </cell>
          <cell r="F13">
            <v>178</v>
          </cell>
          <cell r="G13">
            <v>302.56314634204591</v>
          </cell>
          <cell r="H13">
            <v>302.39326248671631</v>
          </cell>
        </row>
        <row r="15">
          <cell r="A15" t="str">
            <v>2. OTROS TRANSPORTES</v>
          </cell>
          <cell r="B15">
            <v>-164.25456773318868</v>
          </cell>
          <cell r="C15">
            <v>-172.52286247288504</v>
          </cell>
          <cell r="D15">
            <v>-133.26188562906722</v>
          </cell>
          <cell r="E15">
            <v>-109.107284164859</v>
          </cell>
          <cell r="G15">
            <v>-579.14660000000003</v>
          </cell>
        </row>
        <row r="16">
          <cell r="A16" t="str">
            <v xml:space="preserve">  Servicios de pasajeros</v>
          </cell>
          <cell r="B16">
            <v>16.345432266811287</v>
          </cell>
          <cell r="C16">
            <v>14.577137527114971</v>
          </cell>
          <cell r="D16">
            <v>2.6381143709327546</v>
          </cell>
          <cell r="E16">
            <v>25.592715835140993</v>
          </cell>
          <cell r="G16">
            <v>59.153400000000005</v>
          </cell>
        </row>
        <row r="17">
          <cell r="A17" t="str">
            <v xml:space="preserve">     -Créditos</v>
          </cell>
          <cell r="B17">
            <v>88.045432266811289</v>
          </cell>
          <cell r="C17">
            <v>81.777137527114974</v>
          </cell>
          <cell r="D17">
            <v>85.53811437093276</v>
          </cell>
          <cell r="E17">
            <v>100.292715835141</v>
          </cell>
          <cell r="F17">
            <v>368.8</v>
          </cell>
          <cell r="G17">
            <v>355.65340000000003</v>
          </cell>
          <cell r="H17">
            <v>355.65340000000003</v>
          </cell>
        </row>
        <row r="18">
          <cell r="A18" t="str">
            <v xml:space="preserve">     -Débitos</v>
          </cell>
          <cell r="B18">
            <v>71.7</v>
          </cell>
          <cell r="C18">
            <v>67.2</v>
          </cell>
          <cell r="D18">
            <v>82.9</v>
          </cell>
          <cell r="E18">
            <v>74.7</v>
          </cell>
          <cell r="G18">
            <v>296.5</v>
          </cell>
          <cell r="H18" t="str">
            <v>archivo:f/woyanede/b-pagos/pasajeros/ventas/estimación</v>
          </cell>
        </row>
        <row r="19">
          <cell r="A19" t="str">
            <v xml:space="preserve">  Servicios Portuarios</v>
          </cell>
          <cell r="B19">
            <v>-180.59999999999997</v>
          </cell>
          <cell r="C19">
            <v>-187.1</v>
          </cell>
          <cell r="D19">
            <v>-135.89999999999998</v>
          </cell>
          <cell r="E19">
            <v>-134.69999999999999</v>
          </cell>
          <cell r="G19">
            <v>-638.29999999999995</v>
          </cell>
        </row>
        <row r="20">
          <cell r="A20" t="str">
            <v xml:space="preserve">     -Créditos</v>
          </cell>
          <cell r="B20">
            <v>109.3</v>
          </cell>
          <cell r="C20">
            <v>92.9</v>
          </cell>
          <cell r="D20">
            <v>85.7</v>
          </cell>
          <cell r="E20">
            <v>98.4</v>
          </cell>
          <cell r="G20">
            <v>386.29999999999995</v>
          </cell>
          <cell r="H20" t="str">
            <v>Ver archivo Serv Portuarios</v>
          </cell>
        </row>
        <row r="21">
          <cell r="A21" t="str">
            <v xml:space="preserve">     -Débitos</v>
          </cell>
          <cell r="B21">
            <v>289.89999999999998</v>
          </cell>
          <cell r="C21">
            <v>280</v>
          </cell>
          <cell r="D21">
            <v>221.6</v>
          </cell>
          <cell r="E21">
            <v>233.1</v>
          </cell>
          <cell r="G21">
            <v>1024.5999999999999</v>
          </cell>
          <cell r="H21" t="str">
            <v>Ver archivo Serv Portuarios</v>
          </cell>
        </row>
        <row r="23">
          <cell r="A23" t="str">
            <v>3. VIAJES</v>
          </cell>
          <cell r="B23">
            <v>200.2</v>
          </cell>
          <cell r="C23">
            <v>-40.599999999999994</v>
          </cell>
          <cell r="D23">
            <v>2.2000000000000171</v>
          </cell>
          <cell r="E23">
            <v>102.9</v>
          </cell>
          <cell r="G23">
            <v>264.70000000000005</v>
          </cell>
        </row>
        <row r="24">
          <cell r="A24" t="str">
            <v xml:space="preserve">     -Créditos</v>
          </cell>
          <cell r="B24">
            <v>435.2</v>
          </cell>
          <cell r="C24">
            <v>165</v>
          </cell>
          <cell r="D24">
            <v>210.9</v>
          </cell>
          <cell r="E24">
            <v>292.3</v>
          </cell>
          <cell r="G24">
            <v>1103.4000000000001</v>
          </cell>
          <cell r="H24" t="str">
            <v>inf. archivo 97SNT_A.XLS.  Contiene info sobre gto per cápita año 96.</v>
          </cell>
        </row>
        <row r="25">
          <cell r="A25" t="str">
            <v xml:space="preserve">     -Débitos</v>
          </cell>
          <cell r="B25">
            <v>235</v>
          </cell>
          <cell r="C25">
            <v>205.6</v>
          </cell>
          <cell r="D25">
            <v>208.7</v>
          </cell>
          <cell r="E25">
            <v>189.4</v>
          </cell>
          <cell r="G25">
            <v>838.69999999999993</v>
          </cell>
          <cell r="H25" t="str">
            <v>inf. archivo 97SNT_A.XLS.  Contiene info sobre gto per cápita año 96.</v>
          </cell>
        </row>
        <row r="27">
          <cell r="A27" t="str">
            <v>4. OTROS BS,Ss. y Rta.</v>
          </cell>
          <cell r="B27">
            <v>24.455873248438532</v>
          </cell>
          <cell r="C27">
            <v>78.702838650897618</v>
          </cell>
          <cell r="D27">
            <v>77.333943326419799</v>
          </cell>
          <cell r="E27">
            <v>72.270055094804789</v>
          </cell>
          <cell r="G27">
            <v>252.76271032056076</v>
          </cell>
        </row>
        <row r="28">
          <cell r="A28" t="str">
            <v xml:space="preserve">  Oficiales</v>
          </cell>
          <cell r="B28">
            <v>-7.0000000000000036</v>
          </cell>
          <cell r="C28">
            <v>-4.2999999999999972</v>
          </cell>
          <cell r="D28">
            <v>-9.8000000000000007</v>
          </cell>
          <cell r="E28">
            <v>-32.700000000000003</v>
          </cell>
          <cell r="G28">
            <v>-53.800000000000004</v>
          </cell>
        </row>
        <row r="29">
          <cell r="A29" t="str">
            <v xml:space="preserve">     -Créditos</v>
          </cell>
          <cell r="B29">
            <v>25.2</v>
          </cell>
          <cell r="C29">
            <v>22.6</v>
          </cell>
          <cell r="D29">
            <v>21.3</v>
          </cell>
          <cell r="E29">
            <v>23.3</v>
          </cell>
          <cell r="G29">
            <v>92.399999999999991</v>
          </cell>
        </row>
        <row r="30">
          <cell r="A30" t="str">
            <v xml:space="preserve">     -Débitos</v>
          </cell>
          <cell r="B30">
            <v>32.200000000000003</v>
          </cell>
          <cell r="C30">
            <v>26.9</v>
          </cell>
          <cell r="D30">
            <v>31.1</v>
          </cell>
          <cell r="E30">
            <v>56</v>
          </cell>
          <cell r="G30">
            <v>146.19999999999999</v>
          </cell>
        </row>
        <row r="31">
          <cell r="A31" t="str">
            <v xml:space="preserve">  Privados</v>
          </cell>
          <cell r="B31">
            <v>31.455873248438536</v>
          </cell>
          <cell r="C31">
            <v>83.002838650897615</v>
          </cell>
          <cell r="D31">
            <v>87.133943326419796</v>
          </cell>
          <cell r="E31">
            <v>104.97005509480479</v>
          </cell>
          <cell r="G31">
            <v>306.56271032056077</v>
          </cell>
        </row>
        <row r="32">
          <cell r="A32" t="str">
            <v xml:space="preserve">     -Créditos</v>
          </cell>
          <cell r="B32">
            <v>276.64304200233738</v>
          </cell>
          <cell r="C32">
            <v>308.14428371640048</v>
          </cell>
          <cell r="D32">
            <v>298.64398074016361</v>
          </cell>
          <cell r="E32">
            <v>319.52123354109852</v>
          </cell>
          <cell r="G32">
            <v>1202.95254</v>
          </cell>
        </row>
        <row r="33">
          <cell r="A33" t="str">
            <v xml:space="preserve">        i) Operac de cambio</v>
          </cell>
          <cell r="B33">
            <v>125.71858200233737</v>
          </cell>
          <cell r="C33">
            <v>151.04538371640049</v>
          </cell>
          <cell r="D33">
            <v>123.68430074016362</v>
          </cell>
          <cell r="E33">
            <v>121.75173354109859</v>
          </cell>
          <cell r="F33">
            <v>513.4</v>
          </cell>
          <cell r="G33">
            <v>522.20000000000005</v>
          </cell>
          <cell r="H33">
            <v>522.20000000000005</v>
          </cell>
        </row>
        <row r="34">
          <cell r="A34" t="str">
            <v xml:space="preserve">        ii) Comis gan por Import</v>
          </cell>
          <cell r="B34">
            <v>128.34945999999999</v>
          </cell>
          <cell r="C34">
            <v>134.52390000000003</v>
          </cell>
          <cell r="D34">
            <v>152.38468000000003</v>
          </cell>
          <cell r="E34">
            <v>175.19449999999998</v>
          </cell>
          <cell r="G34">
            <v>590.45254</v>
          </cell>
          <cell r="H34">
            <v>10.716771048190537</v>
          </cell>
        </row>
        <row r="35">
          <cell r="A35" t="str">
            <v xml:space="preserve">        iii) Reaseguros</v>
          </cell>
          <cell r="B35">
            <v>22.574999999999999</v>
          </cell>
          <cell r="C35">
            <v>22.574999999999999</v>
          </cell>
          <cell r="D35">
            <v>22.574999999999999</v>
          </cell>
          <cell r="E35">
            <v>22.574999999999999</v>
          </cell>
          <cell r="G35">
            <v>90.3</v>
          </cell>
          <cell r="H35">
            <v>44.47999999999999</v>
          </cell>
        </row>
        <row r="36">
          <cell r="A36" t="str">
            <v xml:space="preserve">     -Débitos</v>
          </cell>
          <cell r="B36">
            <v>245.18716875389885</v>
          </cell>
          <cell r="C36">
            <v>225.14144506550286</v>
          </cell>
          <cell r="D36">
            <v>211.51003741374382</v>
          </cell>
          <cell r="E36">
            <v>214.55117844629373</v>
          </cell>
          <cell r="G36">
            <v>896.38982967943934</v>
          </cell>
        </row>
        <row r="37">
          <cell r="A37" t="str">
            <v xml:space="preserve">        i) Comis pag por Export</v>
          </cell>
          <cell r="B37">
            <v>98.309169999999995</v>
          </cell>
          <cell r="C37">
            <v>79.001999999999995</v>
          </cell>
          <cell r="D37">
            <v>49.847999999999999</v>
          </cell>
          <cell r="E37">
            <v>59.735119999999995</v>
          </cell>
          <cell r="G37">
            <v>286.89429000000001</v>
          </cell>
          <cell r="H37">
            <v>-4.3366822274091277</v>
          </cell>
        </row>
        <row r="38">
          <cell r="A38" t="str">
            <v xml:space="preserve">        ii) Resto</v>
          </cell>
          <cell r="B38">
            <v>146.87799875389885</v>
          </cell>
          <cell r="C38">
            <v>146.13944506550285</v>
          </cell>
          <cell r="D38">
            <v>161.66203741374383</v>
          </cell>
          <cell r="E38">
            <v>154.81605844629374</v>
          </cell>
          <cell r="G38">
            <v>609.49553967943928</v>
          </cell>
        </row>
        <row r="39">
          <cell r="A39" t="str">
            <v xml:space="preserve">            - Operac de cambio</v>
          </cell>
          <cell r="B39">
            <v>75.680466472303195</v>
          </cell>
          <cell r="C39">
            <v>66.276384839650149</v>
          </cell>
          <cell r="D39">
            <v>84.726297376093285</v>
          </cell>
          <cell r="E39">
            <v>80.51685131195336</v>
          </cell>
          <cell r="F39">
            <v>343</v>
          </cell>
          <cell r="G39">
            <v>307.2</v>
          </cell>
          <cell r="H39">
            <v>307.2</v>
          </cell>
        </row>
        <row r="40">
          <cell r="A40" t="str">
            <v xml:space="preserve">            - Comis. art. 14</v>
          </cell>
          <cell r="B40">
            <v>2.5</v>
          </cell>
          <cell r="C40">
            <v>10.899999999999999</v>
          </cell>
          <cell r="D40">
            <v>14.891873328641802</v>
          </cell>
          <cell r="E40">
            <v>5.4692585941508458</v>
          </cell>
          <cell r="G40">
            <v>33.761131922792643</v>
          </cell>
          <cell r="H40">
            <v>13.292389002659874</v>
          </cell>
        </row>
        <row r="41">
          <cell r="A41" t="str">
            <v xml:space="preserve">            - Contr. impto adic</v>
          </cell>
          <cell r="B41">
            <v>7.6</v>
          </cell>
          <cell r="C41">
            <v>7.6278323282254084</v>
          </cell>
          <cell r="D41">
            <v>4.1484504272645024</v>
          </cell>
          <cell r="E41">
            <v>5.9281101449275369</v>
          </cell>
          <cell r="G41">
            <v>25.304392900417447</v>
          </cell>
          <cell r="H41">
            <v>29.766117438038179</v>
          </cell>
        </row>
        <row r="42">
          <cell r="A42" t="str">
            <v xml:space="preserve">            - Art. 15</v>
          </cell>
          <cell r="B42">
            <v>2.1820267615956448</v>
          </cell>
          <cell r="C42">
            <v>2.1004175976272861</v>
          </cell>
          <cell r="D42">
            <v>2.0210399517442443</v>
          </cell>
          <cell r="E42">
            <v>2.1660402452619842</v>
          </cell>
          <cell r="G42">
            <v>8.4695245562291586</v>
          </cell>
          <cell r="H42">
            <v>14.453034543637273</v>
          </cell>
        </row>
        <row r="43">
          <cell r="A43" t="str">
            <v xml:space="preserve">            - Gtos empr. de tr.</v>
          </cell>
          <cell r="B43">
            <v>37.799999999999997</v>
          </cell>
          <cell r="C43">
            <v>38.5</v>
          </cell>
          <cell r="D43">
            <v>35.1</v>
          </cell>
          <cell r="E43">
            <v>39.9</v>
          </cell>
          <cell r="G43">
            <v>151.30000000000001</v>
          </cell>
          <cell r="H43">
            <v>6.1754385964912331</v>
          </cell>
        </row>
        <row r="44">
          <cell r="A44" t="str">
            <v xml:space="preserve">            - Gtos de CODELCO  </v>
          </cell>
          <cell r="B44">
            <v>1.6</v>
          </cell>
          <cell r="C44">
            <v>1.5</v>
          </cell>
          <cell r="D44">
            <v>1.7</v>
          </cell>
          <cell r="E44">
            <v>1.6</v>
          </cell>
          <cell r="G44">
            <v>6.4</v>
          </cell>
          <cell r="H44">
            <v>-37.864077669902919</v>
          </cell>
        </row>
        <row r="45">
          <cell r="A45" t="str">
            <v xml:space="preserve">            - Otros gastos(La Esc)</v>
          </cell>
          <cell r="B45">
            <v>2.8405055200000002</v>
          </cell>
          <cell r="C45">
            <v>2.5598102999999996</v>
          </cell>
          <cell r="D45">
            <v>2.3993763299999995</v>
          </cell>
          <cell r="E45">
            <v>2.5607981500000001</v>
          </cell>
          <cell r="G45">
            <v>10.360490299999999</v>
          </cell>
          <cell r="H45">
            <v>13.851541758241751</v>
          </cell>
        </row>
        <row r="46">
          <cell r="A46" t="str">
            <v xml:space="preserve">            - Reaseguros</v>
          </cell>
          <cell r="B46">
            <v>16.675000000000001</v>
          </cell>
          <cell r="C46">
            <v>16.675000000000001</v>
          </cell>
          <cell r="D46">
            <v>16.675000000000001</v>
          </cell>
          <cell r="E46">
            <v>16.675000000000001</v>
          </cell>
          <cell r="G46">
            <v>66.7</v>
          </cell>
          <cell r="H46">
            <v>-56.147271531886908</v>
          </cell>
        </row>
        <row r="49">
          <cell r="A49" t="str">
            <v>T   O   T   A   L</v>
          </cell>
          <cell r="B49">
            <v>166.40807578274959</v>
          </cell>
          <cell r="C49">
            <v>-95.998753968880337</v>
          </cell>
          <cell r="D49">
            <v>-81.581916686950294</v>
          </cell>
          <cell r="E49">
            <v>59.751851535687734</v>
          </cell>
          <cell r="G49">
            <v>48.579256662606696</v>
          </cell>
        </row>
        <row r="50">
          <cell r="A50" t="str">
            <v xml:space="preserve">               -Créditos</v>
          </cell>
          <cell r="B50">
            <v>1225.2880073053332</v>
          </cell>
          <cell r="C50">
            <v>907.70400050305125</v>
          </cell>
          <cell r="D50">
            <v>896.11636762089711</v>
          </cell>
          <cell r="E50">
            <v>1080.4607109127644</v>
          </cell>
          <cell r="G50">
            <v>4109.5690863420459</v>
          </cell>
          <cell r="H50">
            <v>20.834139557249216</v>
          </cell>
        </row>
        <row r="51">
          <cell r="A51" t="str">
            <v xml:space="preserve">               -Débitos</v>
          </cell>
          <cell r="B51">
            <v>1058.8799315225835</v>
          </cell>
          <cell r="C51">
            <v>1003.7027544719317</v>
          </cell>
          <cell r="D51">
            <v>977.69828430784764</v>
          </cell>
          <cell r="E51">
            <v>1020.7088593770766</v>
          </cell>
          <cell r="G51">
            <v>4060.9898296794399</v>
          </cell>
          <cell r="H51">
            <v>11.259995333683293</v>
          </cell>
        </row>
        <row r="331">
          <cell r="A331" t="str">
            <v>Versión B de P del:  ..-02-93</v>
          </cell>
          <cell r="B331" t="str">
            <v xml:space="preserve"> C A L C U L O   F L U J O S   S E R V.   M E R C.   P A R A L E L O</v>
          </cell>
          <cell r="K331" t="str">
            <v>Hoja 7</v>
          </cell>
        </row>
        <row r="332">
          <cell r="F332" t="str">
            <v xml:space="preserve">(US$ Mill) </v>
          </cell>
        </row>
        <row r="334">
          <cell r="D334" t="str">
            <v>1     9     9     6</v>
          </cell>
          <cell r="I334" t="str">
            <v>1     9     9     7</v>
          </cell>
        </row>
        <row r="335">
          <cell r="B335" t="str">
            <v>1T</v>
          </cell>
          <cell r="C335" t="str">
            <v>2T</v>
          </cell>
          <cell r="D335" t="str">
            <v>3T</v>
          </cell>
          <cell r="E335" t="str">
            <v>4T</v>
          </cell>
          <cell r="F335" t="str">
            <v>AÑO</v>
          </cell>
          <cell r="G335" t="str">
            <v>1T</v>
          </cell>
          <cell r="H335" t="str">
            <v>2T</v>
          </cell>
          <cell r="I335" t="str">
            <v>3T</v>
          </cell>
          <cell r="J335" t="str">
            <v>4T</v>
          </cell>
          <cell r="K335" t="str">
            <v>AÑO</v>
          </cell>
        </row>
        <row r="337">
          <cell r="A337" t="str">
            <v xml:space="preserve">       Ingresos por viajes en BP</v>
          </cell>
          <cell r="B337">
            <v>328.07038289187591</v>
          </cell>
          <cell r="C337">
            <v>151.42823217663934</v>
          </cell>
          <cell r="D337">
            <v>172.25769651986425</v>
          </cell>
          <cell r="E337">
            <v>229.92695586632738</v>
          </cell>
          <cell r="F337">
            <v>881.68326745470688</v>
          </cell>
          <cell r="G337">
            <v>435.2</v>
          </cell>
          <cell r="H337">
            <v>165</v>
          </cell>
          <cell r="I337">
            <v>210.9</v>
          </cell>
          <cell r="J337">
            <v>292.3</v>
          </cell>
          <cell r="K337">
            <v>1103.4000000000001</v>
          </cell>
        </row>
        <row r="338">
          <cell r="A338" t="str">
            <v xml:space="preserve">       Liquid. en oper. de cambio</v>
          </cell>
          <cell r="B338">
            <v>-1.1000000000000001</v>
          </cell>
          <cell r="C338">
            <v>-2.6</v>
          </cell>
          <cell r="D338">
            <v>-2.9</v>
          </cell>
          <cell r="E338">
            <v>-3.7</v>
          </cell>
          <cell r="F338">
            <v>-10.3</v>
          </cell>
          <cell r="G338">
            <v>-4.4000000000000004</v>
          </cell>
          <cell r="H338">
            <v>-2.9</v>
          </cell>
          <cell r="I338">
            <v>-3.3</v>
          </cell>
          <cell r="J338">
            <v>-4.7037112109149888</v>
          </cell>
          <cell r="K338">
            <v>-15.30371121091499</v>
          </cell>
        </row>
        <row r="339">
          <cell r="A339" t="str">
            <v xml:space="preserve">   1.Ingresos  viajes no liq.</v>
          </cell>
          <cell r="B339">
            <v>326.97038289187589</v>
          </cell>
          <cell r="C339">
            <v>148.82823217663935</v>
          </cell>
          <cell r="D339">
            <v>169.35769651986425</v>
          </cell>
          <cell r="E339">
            <v>226.22695586632739</v>
          </cell>
          <cell r="F339">
            <v>871.38326745470681</v>
          </cell>
          <cell r="G339">
            <v>430.8</v>
          </cell>
          <cell r="H339">
            <v>162.1</v>
          </cell>
          <cell r="I339">
            <v>207.6</v>
          </cell>
          <cell r="J339">
            <v>287.59628878908501</v>
          </cell>
          <cell r="K339">
            <v>1088.0962887890851</v>
          </cell>
        </row>
        <row r="340">
          <cell r="A340" t="str">
            <v xml:space="preserve">      Egresos por viajes en BP </v>
          </cell>
          <cell r="B340">
            <v>-205.84324227597139</v>
          </cell>
          <cell r="C340">
            <v>-160.78830657639168</v>
          </cell>
          <cell r="D340">
            <v>-224.685031968</v>
          </cell>
          <cell r="E340">
            <v>-126.69769585799999</v>
          </cell>
          <cell r="F340">
            <v>-718.01427667836299</v>
          </cell>
          <cell r="G340">
            <v>-235</v>
          </cell>
          <cell r="H340">
            <v>-205.6</v>
          </cell>
          <cell r="I340">
            <v>-208.7</v>
          </cell>
          <cell r="J340">
            <v>-189.4</v>
          </cell>
          <cell r="K340">
            <v>-838.69999999999993</v>
          </cell>
        </row>
        <row r="341">
          <cell r="A341" t="str">
            <v xml:space="preserve">      Adquis. en oper. de camb.</v>
          </cell>
          <cell r="B341">
            <v>6.1</v>
          </cell>
          <cell r="C341">
            <v>7.7</v>
          </cell>
          <cell r="D341">
            <v>8.6</v>
          </cell>
          <cell r="E341">
            <v>5.9</v>
          </cell>
          <cell r="F341">
            <v>28.299999999999997</v>
          </cell>
          <cell r="G341">
            <v>7.4</v>
          </cell>
          <cell r="H341">
            <v>12.3</v>
          </cell>
          <cell r="I341">
            <v>14.2</v>
          </cell>
          <cell r="J341">
            <v>8.8198920464380404</v>
          </cell>
          <cell r="K341">
            <v>42.719892046438048</v>
          </cell>
        </row>
        <row r="342">
          <cell r="A342" t="str">
            <v xml:space="preserve">   2.Egres. por viajes no liq </v>
          </cell>
          <cell r="B342">
            <v>-199.7432422759714</v>
          </cell>
          <cell r="C342">
            <v>-153.08830657639169</v>
          </cell>
          <cell r="D342">
            <v>-216.08503196800001</v>
          </cell>
          <cell r="E342">
            <v>-120.79769585799998</v>
          </cell>
          <cell r="F342">
            <v>-689.71427667836315</v>
          </cell>
          <cell r="G342">
            <v>-227.6</v>
          </cell>
          <cell r="H342">
            <v>-193.29999999999998</v>
          </cell>
          <cell r="I342">
            <v>-194.5</v>
          </cell>
          <cell r="J342">
            <v>-180.58010795356196</v>
          </cell>
          <cell r="K342">
            <v>-795.98010795356197</v>
          </cell>
        </row>
        <row r="343">
          <cell r="A343" t="str">
            <v>A)Ingresos netos viajes</v>
          </cell>
          <cell r="B343">
            <v>127.22714061590449</v>
          </cell>
          <cell r="C343">
            <v>-4.2600743997523409</v>
          </cell>
          <cell r="D343">
            <v>-46.727335448135761</v>
          </cell>
          <cell r="E343">
            <v>105.4292600083274</v>
          </cell>
          <cell r="F343">
            <v>181.66899077634378</v>
          </cell>
          <cell r="G343">
            <v>203.20000000000002</v>
          </cell>
          <cell r="H343">
            <v>-31.199999999999989</v>
          </cell>
          <cell r="I343">
            <v>13.099999999999994</v>
          </cell>
          <cell r="J343">
            <v>107.01618083552304</v>
          </cell>
          <cell r="K343">
            <v>292.1161808355231</v>
          </cell>
        </row>
        <row r="345">
          <cell r="A345" t="str">
            <v xml:space="preserve">    Ingresos por "Otros bienes,</v>
          </cell>
        </row>
        <row r="346">
          <cell r="A346" t="str">
            <v xml:space="preserve">   ss. y rtas.Ofic." en BP(créd</v>
          </cell>
          <cell r="B346">
            <v>22.847999999999999</v>
          </cell>
          <cell r="C346">
            <v>21.216000000000001</v>
          </cell>
          <cell r="D346">
            <v>20.808</v>
          </cell>
          <cell r="E346">
            <v>21.216000000000001</v>
          </cell>
          <cell r="F346">
            <v>86.087999999999994</v>
          </cell>
          <cell r="G346">
            <v>25.2</v>
          </cell>
          <cell r="H346">
            <v>22.6</v>
          </cell>
          <cell r="I346">
            <v>21.3</v>
          </cell>
          <cell r="J346">
            <v>23.3</v>
          </cell>
          <cell r="K346">
            <v>92.399999999999991</v>
          </cell>
        </row>
        <row r="347">
          <cell r="A347" t="str">
            <v xml:space="preserve"> -Liquidac. en oper. de cambio</v>
          </cell>
          <cell r="B347">
            <v>-11.100000000000001</v>
          </cell>
          <cell r="C347">
            <v>-10.5</v>
          </cell>
          <cell r="D347">
            <v>-10.4</v>
          </cell>
          <cell r="E347">
            <v>-11.8</v>
          </cell>
          <cell r="F347">
            <v>-43.8</v>
          </cell>
          <cell r="G347">
            <v>-12</v>
          </cell>
          <cell r="H347">
            <v>-10.1</v>
          </cell>
          <cell r="I347">
            <v>-10.1</v>
          </cell>
          <cell r="J347">
            <v>-12.959087481146303</v>
          </cell>
          <cell r="K347">
            <v>-45.159087481146308</v>
          </cell>
        </row>
        <row r="348">
          <cell r="A348" t="str">
            <v>B)Ingr. netos trans. ofic.</v>
          </cell>
          <cell r="B348">
            <v>19.148</v>
          </cell>
          <cell r="C348">
            <v>10.716000000000001</v>
          </cell>
          <cell r="D348">
            <v>10.407999999999999</v>
          </cell>
          <cell r="E348">
            <v>9.4160000000000004</v>
          </cell>
          <cell r="F348">
            <v>49.688000000000002</v>
          </cell>
          <cell r="G348">
            <v>13.2</v>
          </cell>
          <cell r="H348">
            <v>12.500000000000002</v>
          </cell>
          <cell r="I348">
            <v>11.200000000000001</v>
          </cell>
          <cell r="J348">
            <v>10.340912518853697</v>
          </cell>
          <cell r="K348">
            <v>47.240912518853705</v>
          </cell>
        </row>
        <row r="350">
          <cell r="A350" t="str">
            <v xml:space="preserve">    Var depós en m/e pr no fin</v>
          </cell>
          <cell r="B350">
            <v>135.19999999999999</v>
          </cell>
          <cell r="C350">
            <v>-232</v>
          </cell>
          <cell r="D350">
            <v>-45.1</v>
          </cell>
          <cell r="E350">
            <v>-83.6</v>
          </cell>
          <cell r="F350">
            <v>-225.5</v>
          </cell>
          <cell r="G350">
            <v>163.30000000000001</v>
          </cell>
          <cell r="H350">
            <v>124.5</v>
          </cell>
          <cell r="I350">
            <v>-251.8</v>
          </cell>
          <cell r="J350">
            <v>0</v>
          </cell>
          <cell r="K350">
            <v>36</v>
          </cell>
        </row>
        <row r="351">
          <cell r="A351" t="str">
            <v xml:space="preserve">  -Var. retorn. de exp. por liq</v>
          </cell>
          <cell r="B351">
            <v>-4.8</v>
          </cell>
          <cell r="C351">
            <v>2</v>
          </cell>
          <cell r="D351">
            <v>0.7</v>
          </cell>
          <cell r="E351">
            <v>-0.1</v>
          </cell>
          <cell r="F351">
            <v>-2.1999999999999997</v>
          </cell>
          <cell r="G351">
            <v>-3.1</v>
          </cell>
          <cell r="H351">
            <v>2.1</v>
          </cell>
          <cell r="I351">
            <v>1.7</v>
          </cell>
          <cell r="J351">
            <v>0</v>
          </cell>
          <cell r="K351">
            <v>0.7</v>
          </cell>
        </row>
        <row r="352">
          <cell r="A352" t="str">
            <v>C)Var.dep.m/e s.pr. ajust.ret</v>
          </cell>
          <cell r="B352">
            <v>130.39999999999998</v>
          </cell>
          <cell r="C352">
            <v>-230</v>
          </cell>
          <cell r="D352">
            <v>-44.4</v>
          </cell>
          <cell r="E352">
            <v>-83.699999999999989</v>
          </cell>
          <cell r="F352">
            <v>-227.70000000000002</v>
          </cell>
          <cell r="G352">
            <v>160.20000000000002</v>
          </cell>
          <cell r="H352">
            <v>126.6</v>
          </cell>
          <cell r="I352">
            <v>-250.10000000000002</v>
          </cell>
          <cell r="J352">
            <v>0</v>
          </cell>
          <cell r="K352">
            <v>36.699999999999989</v>
          </cell>
        </row>
        <row r="355">
          <cell r="B355" t="str">
            <v xml:space="preserve">           F U E N T E S     Y     U S O S     M. E.   S.  P R.  P A R A L E L A S .</v>
          </cell>
        </row>
        <row r="356">
          <cell r="G356" t="str">
            <v>(mill US$)</v>
          </cell>
        </row>
        <row r="357">
          <cell r="D357" t="str">
            <v>1     9     9     6</v>
          </cell>
          <cell r="I357" t="str">
            <v>1     9     9     7</v>
          </cell>
        </row>
        <row r="358">
          <cell r="B358" t="str">
            <v>1T</v>
          </cell>
          <cell r="C358" t="str">
            <v>2T</v>
          </cell>
          <cell r="D358" t="str">
            <v>3T</v>
          </cell>
          <cell r="E358" t="str">
            <v>4T</v>
          </cell>
          <cell r="F358" t="str">
            <v>AÑO</v>
          </cell>
          <cell r="G358" t="str">
            <v>1T</v>
          </cell>
          <cell r="H358" t="str">
            <v>2T</v>
          </cell>
          <cell r="I358" t="str">
            <v>3T</v>
          </cell>
          <cell r="J358" t="str">
            <v>4T</v>
          </cell>
          <cell r="K358" t="str">
            <v>AÑO</v>
          </cell>
        </row>
        <row r="360">
          <cell r="A360" t="str">
            <v xml:space="preserve">   F U E N T E S</v>
          </cell>
          <cell r="B360">
            <v>422.89182842924458</v>
          </cell>
          <cell r="C360">
            <v>251.87898327911611</v>
          </cell>
          <cell r="D360">
            <v>214.19793652520553</v>
          </cell>
          <cell r="E360">
            <v>421.78154210650001</v>
          </cell>
          <cell r="F360">
            <v>1310.7502903400662</v>
          </cell>
          <cell r="G360">
            <v>506.70660013824164</v>
          </cell>
          <cell r="H360">
            <v>239.12036894684684</v>
          </cell>
          <cell r="I360">
            <v>344.79846105435911</v>
          </cell>
          <cell r="J360">
            <v>517.28794525606406</v>
          </cell>
          <cell r="K360">
            <v>1607.9133753955116</v>
          </cell>
        </row>
        <row r="361">
          <cell r="A361" t="str">
            <v>Ingresos netos por viajes</v>
          </cell>
          <cell r="B361">
            <v>127.22714061590449</v>
          </cell>
          <cell r="C361">
            <v>-4.2600743997523409</v>
          </cell>
          <cell r="D361">
            <v>-46.727335448135761</v>
          </cell>
          <cell r="E361">
            <v>105.4292600083274</v>
          </cell>
          <cell r="F361">
            <v>181.66899077634378</v>
          </cell>
          <cell r="G361">
            <v>203.20000000000002</v>
          </cell>
          <cell r="H361">
            <v>-31.199999999999989</v>
          </cell>
          <cell r="I361">
            <v>13.099999999999994</v>
          </cell>
          <cell r="J361">
            <v>107.01618083552304</v>
          </cell>
          <cell r="K361">
            <v>292.1161808355231</v>
          </cell>
        </row>
        <row r="362">
          <cell r="A362" t="str">
            <v>Ingresos netos trans. ofic.</v>
          </cell>
          <cell r="B362">
            <v>19.148</v>
          </cell>
          <cell r="C362">
            <v>10.716000000000001</v>
          </cell>
          <cell r="D362">
            <v>10.407999999999999</v>
          </cell>
          <cell r="E362">
            <v>9.4160000000000004</v>
          </cell>
          <cell r="F362">
            <v>49.688000000000002</v>
          </cell>
          <cell r="G362">
            <v>13.2</v>
          </cell>
          <cell r="H362">
            <v>12.500000000000002</v>
          </cell>
          <cell r="I362">
            <v>11.200000000000001</v>
          </cell>
          <cell r="J362">
            <v>10.340912518853697</v>
          </cell>
          <cell r="K362">
            <v>47.240912518853705</v>
          </cell>
        </row>
        <row r="363">
          <cell r="A363" t="str">
            <v>Ingres. netos empr. transp.</v>
          </cell>
          <cell r="B363">
            <v>135.69274781334011</v>
          </cell>
          <cell r="C363">
            <v>107.05160767886844</v>
          </cell>
          <cell r="D363">
            <v>102.8152319733413</v>
          </cell>
          <cell r="E363">
            <v>146.20478209817264</v>
          </cell>
          <cell r="F363">
            <v>491.76436956372248</v>
          </cell>
          <cell r="G363">
            <v>149.65714013824157</v>
          </cell>
          <cell r="H363">
            <v>108.99646894684679</v>
          </cell>
          <cell r="I363">
            <v>150.51378105435901</v>
          </cell>
          <cell r="J363">
            <v>209.73635190168733</v>
          </cell>
          <cell r="K363">
            <v>618.90374204113471</v>
          </cell>
        </row>
        <row r="364">
          <cell r="A364" t="str">
            <v>Comisiones import no liquid.</v>
          </cell>
          <cell r="B364">
            <v>126.22393999999998</v>
          </cell>
          <cell r="C364">
            <v>124.37145000000001</v>
          </cell>
          <cell r="D364">
            <v>134.20204000000001</v>
          </cell>
          <cell r="E364">
            <v>148.53149999999999</v>
          </cell>
          <cell r="F364">
            <v>533.32893000000001</v>
          </cell>
          <cell r="G364">
            <v>128.34945999999999</v>
          </cell>
          <cell r="H364">
            <v>134.52390000000003</v>
          </cell>
          <cell r="I364">
            <v>152.38468000000003</v>
          </cell>
          <cell r="J364">
            <v>175.19449999999998</v>
          </cell>
          <cell r="K364">
            <v>590.45254</v>
          </cell>
        </row>
        <row r="365">
          <cell r="A365" t="str">
            <v>Intereses dep. moneda extr.</v>
          </cell>
          <cell r="B365">
            <v>14.6</v>
          </cell>
          <cell r="C365">
            <v>14</v>
          </cell>
          <cell r="D365">
            <v>13.5</v>
          </cell>
          <cell r="E365">
            <v>12.2</v>
          </cell>
          <cell r="F365">
            <v>54.3</v>
          </cell>
          <cell r="G365">
            <v>12.3</v>
          </cell>
          <cell r="H365">
            <v>14.3</v>
          </cell>
          <cell r="I365">
            <v>17.600000000000001</v>
          </cell>
          <cell r="J365">
            <v>15</v>
          </cell>
          <cell r="K365">
            <v>59.2</v>
          </cell>
        </row>
        <row r="366">
          <cell r="A366" t="str">
            <v>Intereses pagarés US$</v>
          </cell>
          <cell r="B366">
            <v>0</v>
          </cell>
          <cell r="C366">
            <v>0</v>
          </cell>
          <cell r="D366">
            <v>0</v>
          </cell>
          <cell r="E366">
            <v>0</v>
          </cell>
          <cell r="F366">
            <v>0</v>
          </cell>
          <cell r="G366">
            <v>0</v>
          </cell>
          <cell r="H366">
            <v>0</v>
          </cell>
          <cell r="I366">
            <v>0</v>
          </cell>
          <cell r="J366">
            <v>0</v>
          </cell>
          <cell r="K366">
            <v>0</v>
          </cell>
        </row>
        <row r="368">
          <cell r="A368" t="str">
            <v xml:space="preserve">   U S O S</v>
          </cell>
          <cell r="B368">
            <v>422.89182842924458</v>
          </cell>
          <cell r="C368">
            <v>251.87898327911611</v>
          </cell>
          <cell r="D368">
            <v>214.19793652520553</v>
          </cell>
          <cell r="E368">
            <v>421.78154210650001</v>
          </cell>
          <cell r="F368">
            <v>1310.7502903400662</v>
          </cell>
          <cell r="G368">
            <v>506.70660013824164</v>
          </cell>
          <cell r="H368">
            <v>239.12036894684684</v>
          </cell>
          <cell r="I368">
            <v>344.79846105435911</v>
          </cell>
          <cell r="J368">
            <v>517.28794525606406</v>
          </cell>
          <cell r="K368">
            <v>1607.9133753955116</v>
          </cell>
        </row>
        <row r="369">
          <cell r="A369" t="str">
            <v>Swaps</v>
          </cell>
          <cell r="B369">
            <v>0</v>
          </cell>
          <cell r="C369">
            <v>0</v>
          </cell>
          <cell r="D369">
            <v>0</v>
          </cell>
          <cell r="E369">
            <v>0</v>
          </cell>
          <cell r="F369">
            <v>0</v>
          </cell>
          <cell r="G369">
            <v>0</v>
          </cell>
          <cell r="H369">
            <v>0</v>
          </cell>
          <cell r="I369">
            <v>0</v>
          </cell>
          <cell r="J369">
            <v>0</v>
          </cell>
          <cell r="K369">
            <v>0</v>
          </cell>
        </row>
        <row r="370">
          <cell r="A370" t="str">
            <v xml:space="preserve">   -Empresas de transportes</v>
          </cell>
          <cell r="B370">
            <v>0</v>
          </cell>
          <cell r="C370">
            <v>0</v>
          </cell>
          <cell r="D370">
            <v>0</v>
          </cell>
          <cell r="E370">
            <v>0</v>
          </cell>
          <cell r="F370">
            <v>0</v>
          </cell>
          <cell r="G370">
            <v>0</v>
          </cell>
          <cell r="H370">
            <v>0</v>
          </cell>
          <cell r="I370">
            <v>0</v>
          </cell>
          <cell r="J370">
            <v>0</v>
          </cell>
          <cell r="K370">
            <v>0</v>
          </cell>
        </row>
        <row r="371">
          <cell r="A371" t="str">
            <v xml:space="preserve">   -Otros</v>
          </cell>
          <cell r="B371">
            <v>0</v>
          </cell>
          <cell r="C371">
            <v>0</v>
          </cell>
          <cell r="D371">
            <v>0</v>
          </cell>
          <cell r="E371">
            <v>0</v>
          </cell>
          <cell r="F371">
            <v>0</v>
          </cell>
          <cell r="G371">
            <v>0</v>
          </cell>
          <cell r="H371">
            <v>0</v>
          </cell>
          <cell r="I371">
            <v>0</v>
          </cell>
          <cell r="J371">
            <v>0</v>
          </cell>
          <cell r="K371">
            <v>0</v>
          </cell>
        </row>
        <row r="372">
          <cell r="A372" t="str">
            <v xml:space="preserve">   -Ajuste por swaps no recomp.</v>
          </cell>
          <cell r="B372">
            <v>0</v>
          </cell>
          <cell r="C372">
            <v>0</v>
          </cell>
          <cell r="D372">
            <v>0</v>
          </cell>
          <cell r="E372">
            <v>0</v>
          </cell>
          <cell r="F372">
            <v>0</v>
          </cell>
          <cell r="G372">
            <v>0</v>
          </cell>
          <cell r="H372">
            <v>0</v>
          </cell>
          <cell r="I372">
            <v>0</v>
          </cell>
          <cell r="J372">
            <v>0</v>
          </cell>
          <cell r="K372">
            <v>0</v>
          </cell>
        </row>
        <row r="373">
          <cell r="A373" t="str">
            <v>Var depós  m/e ajust por ret*</v>
          </cell>
          <cell r="B373">
            <v>130.4</v>
          </cell>
          <cell r="C373">
            <v>-230</v>
          </cell>
          <cell r="D373">
            <v>-44.4</v>
          </cell>
          <cell r="E373">
            <v>-83.7</v>
          </cell>
          <cell r="F373">
            <v>-227.7</v>
          </cell>
          <cell r="G373">
            <v>160.20000000000002</v>
          </cell>
          <cell r="H373">
            <v>126.6</v>
          </cell>
          <cell r="I373">
            <v>-250.10000000000002</v>
          </cell>
          <cell r="J373">
            <v>0</v>
          </cell>
          <cell r="K373">
            <v>36.699999999999989</v>
          </cell>
        </row>
        <row r="374">
          <cell r="A374" t="str">
            <v>Liquid. en merc. bcario</v>
          </cell>
          <cell r="B374">
            <v>109.4</v>
          </cell>
          <cell r="C374">
            <v>11.8</v>
          </cell>
          <cell r="D374">
            <v>9.9</v>
          </cell>
          <cell r="E374">
            <v>6.2</v>
          </cell>
          <cell r="F374">
            <v>137.29999999999998</v>
          </cell>
          <cell r="G374">
            <v>4.0999999999999996</v>
          </cell>
          <cell r="H374">
            <v>3.1</v>
          </cell>
          <cell r="I374">
            <v>4.3</v>
          </cell>
          <cell r="J374">
            <v>2</v>
          </cell>
          <cell r="K374">
            <v>13.5</v>
          </cell>
        </row>
        <row r="375">
          <cell r="A375" t="str">
            <v>Pagarés US$</v>
          </cell>
          <cell r="B375">
            <v>0</v>
          </cell>
          <cell r="C375">
            <v>0</v>
          </cell>
          <cell r="D375">
            <v>0</v>
          </cell>
          <cell r="E375">
            <v>0</v>
          </cell>
          <cell r="F375">
            <v>0</v>
          </cell>
          <cell r="G375">
            <v>0</v>
          </cell>
          <cell r="H375">
            <v>0</v>
          </cell>
          <cell r="I375">
            <v>0</v>
          </cell>
          <cell r="J375">
            <v>0</v>
          </cell>
          <cell r="K375">
            <v>0</v>
          </cell>
        </row>
        <row r="376">
          <cell r="A376" t="str">
            <v>Servicio op. cap XIX (k y Util)</v>
          </cell>
          <cell r="B376">
            <v>0.6</v>
          </cell>
          <cell r="C376">
            <v>2.8</v>
          </cell>
          <cell r="D376">
            <v>4.7</v>
          </cell>
          <cell r="E376">
            <v>17.100000000000001</v>
          </cell>
          <cell r="F376">
            <v>25.200000000000003</v>
          </cell>
          <cell r="G376">
            <v>0.1</v>
          </cell>
          <cell r="H376">
            <v>2.5</v>
          </cell>
          <cell r="I376">
            <v>1</v>
          </cell>
          <cell r="J376">
            <v>0</v>
          </cell>
          <cell r="K376">
            <v>3.6</v>
          </cell>
        </row>
        <row r="377">
          <cell r="A377" t="str">
            <v>Rebajas deuda Cap.XVIII y otros</v>
          </cell>
          <cell r="B377">
            <v>5.0999999999999996</v>
          </cell>
          <cell r="C377">
            <v>0</v>
          </cell>
          <cell r="D377">
            <v>0</v>
          </cell>
          <cell r="E377">
            <v>0</v>
          </cell>
          <cell r="F377">
            <v>5.0999999999999996</v>
          </cell>
          <cell r="G377">
            <v>0</v>
          </cell>
          <cell r="H377">
            <v>0</v>
          </cell>
          <cell r="I377">
            <v>0</v>
          </cell>
          <cell r="J377">
            <v>0</v>
          </cell>
          <cell r="K377">
            <v>0</v>
          </cell>
        </row>
        <row r="378">
          <cell r="A378" t="str">
            <v>Serv.D. Externa y reexp. Inv. Extr.</v>
          </cell>
          <cell r="B378">
            <v>0</v>
          </cell>
          <cell r="C378">
            <v>137.19999999999999</v>
          </cell>
          <cell r="D378">
            <v>38</v>
          </cell>
          <cell r="E378">
            <v>0</v>
          </cell>
          <cell r="F378">
            <v>175.2</v>
          </cell>
          <cell r="G378">
            <v>0</v>
          </cell>
          <cell r="H378">
            <v>0</v>
          </cell>
          <cell r="I378">
            <v>0</v>
          </cell>
          <cell r="J378">
            <v>0</v>
          </cell>
          <cell r="K378">
            <v>0</v>
          </cell>
        </row>
        <row r="379">
          <cell r="A379" t="str">
            <v>Amortiz. Deuda Ext. MLP</v>
          </cell>
          <cell r="B379">
            <v>0</v>
          </cell>
          <cell r="C379">
            <v>0</v>
          </cell>
          <cell r="D379">
            <v>0</v>
          </cell>
          <cell r="E379">
            <v>0</v>
          </cell>
          <cell r="F379">
            <v>0</v>
          </cell>
          <cell r="G379">
            <v>0</v>
          </cell>
          <cell r="H379">
            <v>0</v>
          </cell>
          <cell r="I379">
            <v>0</v>
          </cell>
          <cell r="J379">
            <v>0</v>
          </cell>
          <cell r="K379">
            <v>0</v>
          </cell>
        </row>
        <row r="380">
          <cell r="A380" t="str">
            <v>Amortiz. Deuda Ext. CP</v>
          </cell>
          <cell r="B380">
            <v>0</v>
          </cell>
          <cell r="C380">
            <v>0</v>
          </cell>
          <cell r="D380">
            <v>0</v>
          </cell>
          <cell r="E380">
            <v>0</v>
          </cell>
          <cell r="F380">
            <v>0</v>
          </cell>
          <cell r="G380">
            <v>0</v>
          </cell>
          <cell r="H380">
            <v>0</v>
          </cell>
          <cell r="I380">
            <v>0</v>
          </cell>
          <cell r="J380">
            <v>0</v>
          </cell>
          <cell r="K380">
            <v>0</v>
          </cell>
        </row>
        <row r="381">
          <cell r="A381" t="str">
            <v>Invers. al Exterior</v>
          </cell>
          <cell r="B381">
            <v>73.8</v>
          </cell>
          <cell r="C381">
            <v>143.6</v>
          </cell>
          <cell r="D381">
            <v>100.7</v>
          </cell>
          <cell r="E381">
            <v>156.6</v>
          </cell>
          <cell r="F381">
            <v>474.69999999999993</v>
          </cell>
          <cell r="G381">
            <v>100.7</v>
          </cell>
          <cell r="H381">
            <v>26.1</v>
          </cell>
          <cell r="I381">
            <v>155.69999999999999</v>
          </cell>
          <cell r="J381">
            <v>90</v>
          </cell>
          <cell r="K381">
            <v>372.5</v>
          </cell>
        </row>
        <row r="382">
          <cell r="A382" t="str">
            <v>Financ. Imp. (Cobr. y Acreed)</v>
          </cell>
          <cell r="B382">
            <v>676.6</v>
          </cell>
          <cell r="C382">
            <v>428.7</v>
          </cell>
          <cell r="D382">
            <v>226.9</v>
          </cell>
          <cell r="E382">
            <v>485.2</v>
          </cell>
          <cell r="F382">
            <v>1817.4</v>
          </cell>
          <cell r="G382">
            <v>918.9</v>
          </cell>
          <cell r="H382">
            <v>849.6</v>
          </cell>
          <cell r="I382">
            <v>396.4</v>
          </cell>
          <cell r="J382">
            <v>0</v>
          </cell>
          <cell r="K382">
            <v>2164.9</v>
          </cell>
        </row>
        <row r="383">
          <cell r="A383" t="str">
            <v>Var otros act. sect. priv no f.</v>
          </cell>
          <cell r="B383">
            <v>-573.00817157075551</v>
          </cell>
          <cell r="C383">
            <v>-242.22101672088391</v>
          </cell>
          <cell r="D383">
            <v>-121.60206347479448</v>
          </cell>
          <cell r="E383">
            <v>-159.61845789349996</v>
          </cell>
          <cell r="F383">
            <v>-1096.4497096599339</v>
          </cell>
          <cell r="G383">
            <v>-677.29339986175842</v>
          </cell>
          <cell r="H383">
            <v>-768.77963105315314</v>
          </cell>
          <cell r="I383">
            <v>37.498461054359154</v>
          </cell>
          <cell r="J383">
            <v>425.28794525606406</v>
          </cell>
          <cell r="K383">
            <v>-983.28662460448834</v>
          </cell>
        </row>
        <row r="384">
          <cell r="A384" t="str">
            <v xml:space="preserve">    -Dep en el ext empr transp</v>
          </cell>
          <cell r="B384">
            <v>0</v>
          </cell>
          <cell r="C384">
            <v>0</v>
          </cell>
          <cell r="D384">
            <v>0</v>
          </cell>
          <cell r="E384">
            <v>0</v>
          </cell>
          <cell r="F384">
            <v>0</v>
          </cell>
          <cell r="G384">
            <v>0</v>
          </cell>
          <cell r="H384">
            <v>0</v>
          </cell>
          <cell r="I384">
            <v>0</v>
          </cell>
          <cell r="J384">
            <v>0</v>
          </cell>
          <cell r="K384">
            <v>0</v>
          </cell>
        </row>
        <row r="385">
          <cell r="A385" t="str">
            <v xml:space="preserve">    -Otros </v>
          </cell>
          <cell r="B385">
            <v>-573.00817157075551</v>
          </cell>
          <cell r="C385">
            <v>-242.22101672088391</v>
          </cell>
          <cell r="D385">
            <v>-121.60206347479448</v>
          </cell>
          <cell r="E385">
            <v>-159.61845789349996</v>
          </cell>
          <cell r="F385">
            <v>-1096.4497096599339</v>
          </cell>
          <cell r="G385">
            <v>-677.29339986175842</v>
          </cell>
          <cell r="H385">
            <v>-768.77963105315314</v>
          </cell>
          <cell r="I385">
            <v>37.498461054359154</v>
          </cell>
          <cell r="J385">
            <v>425.28794525606406</v>
          </cell>
          <cell r="K385">
            <v>-983.28662460448834</v>
          </cell>
        </row>
        <row r="387">
          <cell r="A387" t="str">
            <v>* Netos de retornos de exp. por liquidar</v>
          </cell>
        </row>
        <row r="388">
          <cell r="I388" t="str">
            <v>Hoja 8</v>
          </cell>
        </row>
        <row r="389">
          <cell r="B389" t="str">
            <v xml:space="preserve">   INGRESOS NETOS DE EMPRESAS DE TRANSPORTES.AÑO 1997.</v>
          </cell>
        </row>
        <row r="390">
          <cell r="D390" t="str">
            <v>(mill US$)</v>
          </cell>
        </row>
        <row r="392">
          <cell r="A392" t="str">
            <v>INGRESOS</v>
          </cell>
          <cell r="D392" t="str">
            <v>1 T</v>
          </cell>
          <cell r="E392" t="str">
            <v>2 T</v>
          </cell>
          <cell r="F392" t="str">
            <v>3 T</v>
          </cell>
          <cell r="G392" t="str">
            <v>4 T</v>
          </cell>
          <cell r="H392" t="str">
            <v xml:space="preserve">  TOTAL</v>
          </cell>
        </row>
        <row r="394">
          <cell r="A394" t="str">
            <v xml:space="preserve">     Fletes y seg nac de X de BP</v>
          </cell>
          <cell r="D394">
            <v>227.02320343224883</v>
          </cell>
          <cell r="E394">
            <v>173.06648194494099</v>
          </cell>
          <cell r="F394">
            <v>122.68305327136217</v>
          </cell>
          <cell r="G394">
            <v>143.52726135144798</v>
          </cell>
          <cell r="H394">
            <v>666.3</v>
          </cell>
        </row>
        <row r="395">
          <cell r="A395" t="str">
            <v xml:space="preserve">     % de Fletes/Fletes y seg, de Aduana, por X(*)</v>
          </cell>
          <cell r="D395">
            <v>0.90700000000000003</v>
          </cell>
          <cell r="E395">
            <v>0.88900000000000001</v>
          </cell>
          <cell r="F395">
            <v>0.86299999999999999</v>
          </cell>
          <cell r="G395">
            <v>0.877</v>
          </cell>
          <cell r="H395">
            <v>0.88776081515909899</v>
          </cell>
        </row>
        <row r="396">
          <cell r="A396" t="str">
            <v xml:space="preserve">     Fletes nac de X</v>
          </cell>
          <cell r="C396">
            <v>1</v>
          </cell>
          <cell r="D396">
            <v>205.91004551304971</v>
          </cell>
          <cell r="E396">
            <v>153.85610244905254</v>
          </cell>
          <cell r="F396">
            <v>105.87547497318555</v>
          </cell>
          <cell r="G396">
            <v>125.87340820521987</v>
          </cell>
          <cell r="H396">
            <v>591.51503114050763</v>
          </cell>
        </row>
        <row r="397">
          <cell r="A397" t="str">
            <v xml:space="preserve">     % hecho por empr. priv.(*)</v>
          </cell>
          <cell r="D397">
            <v>0.98599999999999999</v>
          </cell>
          <cell r="E397">
            <v>0.98599999999999999</v>
          </cell>
          <cell r="F397">
            <v>0.96699999999999997</v>
          </cell>
          <cell r="G397">
            <v>0.97299999999999998</v>
          </cell>
          <cell r="H397">
            <v>0.97983280535724571</v>
          </cell>
        </row>
        <row r="398">
          <cell r="A398" t="str">
            <v>a)Fletes nac de empr priv por X</v>
          </cell>
          <cell r="D398">
            <v>203.027304875867</v>
          </cell>
          <cell r="E398">
            <v>151.7021170147658</v>
          </cell>
          <cell r="F398">
            <v>102.38158429907043</v>
          </cell>
          <cell r="G398">
            <v>122.47482618367893</v>
          </cell>
          <cell r="H398">
            <v>579.58583237338212</v>
          </cell>
        </row>
        <row r="400">
          <cell r="A400" t="str">
            <v xml:space="preserve">    Fletes y seg nac de M de BP</v>
          </cell>
          <cell r="D400">
            <v>123.80888579999981</v>
          </cell>
          <cell r="E400">
            <v>136.089798608</v>
          </cell>
          <cell r="F400">
            <v>152.18060000000003</v>
          </cell>
          <cell r="G400">
            <v>171.28973012799923</v>
          </cell>
          <cell r="H400">
            <v>583.36901453599899</v>
          </cell>
        </row>
        <row r="401">
          <cell r="A401" t="str">
            <v xml:space="preserve">     % de Fletes/Fletes y seg, de Aduana, por M(*)</v>
          </cell>
          <cell r="D401">
            <v>0.92600000000000005</v>
          </cell>
          <cell r="E401">
            <v>0.93</v>
          </cell>
          <cell r="F401">
            <v>0.92800000000000005</v>
          </cell>
          <cell r="G401">
            <v>0.93100000000000005</v>
          </cell>
          <cell r="H401">
            <v>0.92892296814294872</v>
          </cell>
        </row>
        <row r="402">
          <cell r="A402" t="str">
            <v xml:space="preserve">     Fletes nac de M</v>
          </cell>
          <cell r="C402">
            <v>1</v>
          </cell>
          <cell r="D402">
            <v>114.64702825079983</v>
          </cell>
          <cell r="E402">
            <v>126.56351270544</v>
          </cell>
          <cell r="F402">
            <v>141.22359680000002</v>
          </cell>
          <cell r="G402">
            <v>159.47073874916731</v>
          </cell>
          <cell r="H402">
            <v>541.90487650540717</v>
          </cell>
        </row>
        <row r="403">
          <cell r="A403" t="str">
            <v xml:space="preserve">     % hecho por empr. priv.(*)</v>
          </cell>
          <cell r="D403">
            <v>0.95</v>
          </cell>
          <cell r="E403">
            <v>0.95</v>
          </cell>
          <cell r="F403">
            <v>0.94099999999999995</v>
          </cell>
          <cell r="G403">
            <v>0.93700000000000006</v>
          </cell>
          <cell r="H403">
            <v>0.94382893175550553</v>
          </cell>
        </row>
        <row r="404">
          <cell r="A404" t="str">
            <v>b)Fletes nac de empr priv por M</v>
          </cell>
          <cell r="D404">
            <v>108.91467683825984</v>
          </cell>
          <cell r="E404">
            <v>120.235337070168</v>
          </cell>
          <cell r="F404">
            <v>132.89140458880001</v>
          </cell>
          <cell r="G404">
            <v>149.42408220796978</v>
          </cell>
          <cell r="H404">
            <v>511.4655007051976</v>
          </cell>
        </row>
        <row r="406">
          <cell r="A406" t="str">
            <v xml:space="preserve">     Otros fletes de BP</v>
          </cell>
          <cell r="D406">
            <v>63.876329603935581</v>
          </cell>
          <cell r="E406">
            <v>64.216097314594805</v>
          </cell>
          <cell r="F406">
            <v>71.351219238438674</v>
          </cell>
          <cell r="G406">
            <v>103.11950018507684</v>
          </cell>
          <cell r="H406">
            <v>302.56314634204591</v>
          </cell>
        </row>
        <row r="407">
          <cell r="A407" t="str">
            <v xml:space="preserve">     % hecho por empr. priv.(*)</v>
          </cell>
          <cell r="D407">
            <v>0.94099999999999995</v>
          </cell>
          <cell r="E407">
            <v>0.91800000000000004</v>
          </cell>
          <cell r="F407">
            <v>0.92500000000000004</v>
          </cell>
          <cell r="G407">
            <v>0.94499999999999995</v>
          </cell>
          <cell r="H407">
            <v>0.93370859067939371</v>
          </cell>
        </row>
        <row r="408">
          <cell r="A408" t="str">
            <v>c)Otros fletes priv de BP</v>
          </cell>
          <cell r="D408">
            <v>60.107626157303379</v>
          </cell>
          <cell r="E408">
            <v>58.950377334798034</v>
          </cell>
          <cell r="F408">
            <v>65.999877795555776</v>
          </cell>
          <cell r="G408">
            <v>97.447927674897613</v>
          </cell>
          <cell r="H408">
            <v>282.50580896255485</v>
          </cell>
        </row>
        <row r="410">
          <cell r="A410" t="str">
            <v xml:space="preserve">     Ss. de pasajeros de BP(Créd)</v>
          </cell>
          <cell r="D410">
            <v>88.045432266811289</v>
          </cell>
          <cell r="E410">
            <v>81.777137527114974</v>
          </cell>
          <cell r="F410">
            <v>85.53811437093276</v>
          </cell>
          <cell r="G410">
            <v>100.292715835141</v>
          </cell>
          <cell r="H410">
            <v>355.65340000000003</v>
          </cell>
        </row>
        <row r="411">
          <cell r="A411" t="str">
            <v xml:space="preserve">     % hecho por empr. priv.(*)</v>
          </cell>
          <cell r="D411">
            <v>1</v>
          </cell>
          <cell r="E411">
            <v>1</v>
          </cell>
          <cell r="F411">
            <v>1</v>
          </cell>
          <cell r="G411">
            <v>1</v>
          </cell>
          <cell r="H411">
            <v>1</v>
          </cell>
        </row>
        <row r="412">
          <cell r="A412" t="str">
            <v>d)Ss. de pasajeros priv de BP(Créd)</v>
          </cell>
          <cell r="D412">
            <v>88.045432266811289</v>
          </cell>
          <cell r="E412">
            <v>81.777137527114974</v>
          </cell>
          <cell r="F412">
            <v>85.53811437093276</v>
          </cell>
          <cell r="G412">
            <v>100.292715835141</v>
          </cell>
          <cell r="H412">
            <v>355.65340000000003</v>
          </cell>
        </row>
        <row r="414">
          <cell r="A414" t="str">
            <v>e)Otros ingr. de empr priv de transp(*)</v>
          </cell>
          <cell r="D414">
            <v>10.9</v>
          </cell>
          <cell r="E414">
            <v>10.8</v>
          </cell>
          <cell r="F414">
            <v>14</v>
          </cell>
          <cell r="G414">
            <v>10.6</v>
          </cell>
          <cell r="H414">
            <v>46.300000000000004</v>
          </cell>
        </row>
        <row r="416">
          <cell r="A416" t="str">
            <v xml:space="preserve">                     TOTAL DE INGRESOS</v>
          </cell>
          <cell r="D416">
            <v>470.99504013824151</v>
          </cell>
          <cell r="E416">
            <v>423.4649689468468</v>
          </cell>
          <cell r="F416">
            <v>400.81098105435899</v>
          </cell>
          <cell r="G416">
            <v>480.23955190168732</v>
          </cell>
          <cell r="H416">
            <v>1775.5105420411346</v>
          </cell>
        </row>
        <row r="418">
          <cell r="A418" t="str">
            <v>GASTOS</v>
          </cell>
          <cell r="D418" t="str">
            <v>1 T</v>
          </cell>
          <cell r="E418" t="str">
            <v>2 T</v>
          </cell>
          <cell r="F418" t="str">
            <v>3 T</v>
          </cell>
          <cell r="G418" t="str">
            <v>4 T</v>
          </cell>
          <cell r="H418" t="str">
            <v xml:space="preserve">  TOTAL</v>
          </cell>
        </row>
        <row r="420">
          <cell r="A420" t="str">
            <v xml:space="preserve">     Servicios Portuarios de BP(débitos)</v>
          </cell>
          <cell r="D420">
            <v>289.89999999999998</v>
          </cell>
          <cell r="E420">
            <v>280</v>
          </cell>
          <cell r="F420">
            <v>221.6</v>
          </cell>
          <cell r="G420">
            <v>233.1</v>
          </cell>
          <cell r="H420">
            <v>1024.5999999999999</v>
          </cell>
        </row>
        <row r="421">
          <cell r="A421" t="str">
            <v xml:space="preserve">     % hecho por empr. priv.(*)</v>
          </cell>
          <cell r="D421">
            <v>0.96099999999999997</v>
          </cell>
          <cell r="E421">
            <v>0.96499999999999997</v>
          </cell>
          <cell r="F421">
            <v>0.95099999999999996</v>
          </cell>
          <cell r="G421">
            <v>0.97099999999999997</v>
          </cell>
          <cell r="H421">
            <v>0.96220534842865502</v>
          </cell>
        </row>
        <row r="422">
          <cell r="A422" t="str">
            <v>a)Serv Portuarios priv de BP(déb)</v>
          </cell>
          <cell r="D422">
            <v>278.59389999999996</v>
          </cell>
          <cell r="E422">
            <v>270.2</v>
          </cell>
          <cell r="F422">
            <v>210.74159999999998</v>
          </cell>
          <cell r="G422">
            <v>226.34009999999998</v>
          </cell>
          <cell r="H422">
            <v>985.87559999999985</v>
          </cell>
        </row>
        <row r="424">
          <cell r="A424" t="str">
            <v xml:space="preserve">     Gtos. incl. en OBS, priv de BP(déb) (*)</v>
          </cell>
          <cell r="D424">
            <v>37.799999999999997</v>
          </cell>
          <cell r="E424">
            <v>38.5</v>
          </cell>
          <cell r="F424">
            <v>35.1</v>
          </cell>
          <cell r="G424">
            <v>39.9</v>
          </cell>
          <cell r="H424">
            <v>151.30000000000001</v>
          </cell>
        </row>
        <row r="425">
          <cell r="A425" t="str">
            <v xml:space="preserve">     % hecho por empr. priv.(*)</v>
          </cell>
          <cell r="D425">
            <v>0.98</v>
          </cell>
          <cell r="E425">
            <v>0.98099999999999998</v>
          </cell>
          <cell r="F425">
            <v>0.95599999999999996</v>
          </cell>
          <cell r="G425">
            <v>0.96899999999999997</v>
          </cell>
          <cell r="H425">
            <v>0.9717858559153999</v>
          </cell>
        </row>
        <row r="426">
          <cell r="A426" t="str">
            <v>b)Gtos. priv. incl. en OBS, priv de BP(déb)</v>
          </cell>
          <cell r="D426">
            <v>37.043999999999997</v>
          </cell>
          <cell r="E426">
            <v>37.768499999999996</v>
          </cell>
          <cell r="F426">
            <v>33.555599999999998</v>
          </cell>
          <cell r="G426">
            <v>38.6631</v>
          </cell>
          <cell r="H426">
            <v>147.03120000000001</v>
          </cell>
        </row>
        <row r="428">
          <cell r="A428" t="str">
            <v>c)Transfer de empr. priv. de transp.(*)</v>
          </cell>
          <cell r="D428">
            <v>4.5</v>
          </cell>
          <cell r="E428">
            <v>4.4000000000000004</v>
          </cell>
          <cell r="F428">
            <v>4.7</v>
          </cell>
          <cell r="G428">
            <v>4.4000000000000004</v>
          </cell>
          <cell r="H428">
            <v>18</v>
          </cell>
        </row>
        <row r="430">
          <cell r="A430" t="str">
            <v>d)Otros gtos priv. de empr. de transp(*)</v>
          </cell>
          <cell r="D430">
            <v>1.2</v>
          </cell>
          <cell r="E430">
            <v>2.1</v>
          </cell>
          <cell r="F430">
            <v>1.3</v>
          </cell>
          <cell r="G430">
            <v>1.1000000000000001</v>
          </cell>
          <cell r="H430">
            <v>5.6999999999999993</v>
          </cell>
        </row>
        <row r="432">
          <cell r="A432" t="str">
            <v xml:space="preserve">                     TOTAL DE GASTOS</v>
          </cell>
          <cell r="D432">
            <v>321.33789999999993</v>
          </cell>
          <cell r="E432">
            <v>314.46850000000001</v>
          </cell>
          <cell r="F432">
            <v>250.29719999999998</v>
          </cell>
          <cell r="G432">
            <v>270.50319999999999</v>
          </cell>
          <cell r="H432">
            <v>1156.6068</v>
          </cell>
        </row>
        <row r="434">
          <cell r="A434" t="str">
            <v>INGRESOS NETOS EXCL. VARIAC. DE DIVISAS</v>
          </cell>
          <cell r="D434">
            <v>149.65714013824157</v>
          </cell>
          <cell r="E434">
            <v>108.99646894684679</v>
          </cell>
          <cell r="F434">
            <v>150.51378105435901</v>
          </cell>
          <cell r="G434">
            <v>209.73635190168733</v>
          </cell>
          <cell r="H434">
            <v>618.90374204113471</v>
          </cell>
        </row>
        <row r="436">
          <cell r="A436" t="str">
            <v>(*) Mientras no se tenga el valor del año usar cifra de respect trim de 1990.</v>
          </cell>
        </row>
        <row r="437">
          <cell r="A437" t="str">
            <v>(1) Mientras no se tenga el valor del año usar cifra de Aduana.</v>
          </cell>
        </row>
        <row r="438">
          <cell r="J438" t="str">
            <v>Hoja 9</v>
          </cell>
        </row>
        <row r="440">
          <cell r="A440" t="str">
            <v xml:space="preserve">               FUENTES Y USOS DE LOS INGRESOS NETOS EN M/E DE LAS EMPRESAS DE TRANSP. </v>
          </cell>
        </row>
        <row r="441">
          <cell r="D441" t="str">
            <v>PRIV. AÑO 1997.</v>
          </cell>
        </row>
        <row r="442">
          <cell r="D442" t="str">
            <v xml:space="preserve">     (mill US$)</v>
          </cell>
        </row>
        <row r="444">
          <cell r="C444" t="str">
            <v>1 T</v>
          </cell>
          <cell r="D444" t="str">
            <v>2 T</v>
          </cell>
          <cell r="E444" t="str">
            <v>3 T</v>
          </cell>
          <cell r="F444" t="str">
            <v>4 T</v>
          </cell>
          <cell r="G444" t="str">
            <v xml:space="preserve">  TOTAL</v>
          </cell>
        </row>
        <row r="446">
          <cell r="A446" t="str">
            <v xml:space="preserve"> F U E N T E S    (Aum. Activos)</v>
          </cell>
        </row>
        <row r="448">
          <cell r="A448" t="str">
            <v>Ingresos en mon. extr.</v>
          </cell>
          <cell r="C448">
            <v>470.99504013824151</v>
          </cell>
          <cell r="D448">
            <v>423.4649689468468</v>
          </cell>
          <cell r="E448">
            <v>400.81098105435899</v>
          </cell>
          <cell r="F448">
            <v>480.23955190168732</v>
          </cell>
          <cell r="G448">
            <v>1775.5105420411346</v>
          </cell>
        </row>
        <row r="449">
          <cell r="A449" t="str">
            <v xml:space="preserve">    a)Por fletes de X e M rec. en el país</v>
          </cell>
        </row>
        <row r="450">
          <cell r="A450" t="str">
            <v xml:space="preserve">    b)Por los ingresos rec. en el ext.</v>
          </cell>
        </row>
        <row r="451">
          <cell r="A451" t="str">
            <v>Egresos en el ext.</v>
          </cell>
          <cell r="C451">
            <v>321.33789999999993</v>
          </cell>
          <cell r="D451">
            <v>314.46850000000001</v>
          </cell>
          <cell r="E451">
            <v>250.29719999999998</v>
          </cell>
          <cell r="F451">
            <v>270.50319999999999</v>
          </cell>
          <cell r="G451">
            <v>1156.6068</v>
          </cell>
        </row>
        <row r="452">
          <cell r="A452" t="str">
            <v>A)SALDO</v>
          </cell>
          <cell r="C452">
            <v>149.65714013824157</v>
          </cell>
          <cell r="D452">
            <v>108.99646894684679</v>
          </cell>
          <cell r="E452">
            <v>150.51378105435901</v>
          </cell>
          <cell r="F452">
            <v>209.73635190168733</v>
          </cell>
          <cell r="G452">
            <v>618.90374204113471</v>
          </cell>
        </row>
        <row r="454">
          <cell r="A454" t="str">
            <v>Compra de m/e al sist. financ.</v>
          </cell>
          <cell r="C454">
            <v>0</v>
          </cell>
          <cell r="D454">
            <v>0</v>
          </cell>
          <cell r="E454">
            <v>0</v>
          </cell>
          <cell r="F454">
            <v>0</v>
          </cell>
          <cell r="G454">
            <v>0</v>
          </cell>
        </row>
        <row r="455">
          <cell r="A455" t="str">
            <v>Venta de m/e al sist. financ.</v>
          </cell>
          <cell r="C455">
            <v>0</v>
          </cell>
          <cell r="D455">
            <v>0</v>
          </cell>
          <cell r="E455">
            <v>0</v>
          </cell>
          <cell r="F455">
            <v>0</v>
          </cell>
          <cell r="G455">
            <v>0</v>
          </cell>
        </row>
        <row r="456">
          <cell r="A456" t="str">
            <v>B)SALDO</v>
          </cell>
          <cell r="C456">
            <v>0</v>
          </cell>
          <cell r="D456">
            <v>0</v>
          </cell>
          <cell r="E456">
            <v>0</v>
          </cell>
          <cell r="F456">
            <v>0</v>
          </cell>
          <cell r="G456">
            <v>0</v>
          </cell>
        </row>
        <row r="458">
          <cell r="A458" t="str">
            <v>A)+B) Ingr netos de Eº de transp priv</v>
          </cell>
          <cell r="C458">
            <v>149.65714013824157</v>
          </cell>
          <cell r="D458">
            <v>108.99646894684679</v>
          </cell>
          <cell r="E458">
            <v>150.51378105435901</v>
          </cell>
          <cell r="F458">
            <v>209.73635190168733</v>
          </cell>
          <cell r="G458">
            <v>618.90374204113471</v>
          </cell>
        </row>
        <row r="461">
          <cell r="A461" t="str">
            <v xml:space="preserve"> U S O S    (Dism Activos)</v>
          </cell>
        </row>
        <row r="463">
          <cell r="A463" t="str">
            <v xml:space="preserve">   Venta de m/e al BC</v>
          </cell>
          <cell r="C463">
            <v>0</v>
          </cell>
          <cell r="D463">
            <v>0</v>
          </cell>
          <cell r="E463">
            <v>0</v>
          </cell>
          <cell r="F463">
            <v>0</v>
          </cell>
          <cell r="G463">
            <v>0</v>
          </cell>
        </row>
        <row r="464">
          <cell r="A464" t="str">
            <v xml:space="preserve">   Rescate de m/e del BC(Recompras)</v>
          </cell>
          <cell r="C464">
            <v>0</v>
          </cell>
          <cell r="D464">
            <v>0</v>
          </cell>
          <cell r="E464">
            <v>0</v>
          </cell>
          <cell r="F464">
            <v>0</v>
          </cell>
          <cell r="G464">
            <v>0</v>
          </cell>
        </row>
        <row r="465">
          <cell r="A465" t="str">
            <v>A)Aumento de SWAPS</v>
          </cell>
          <cell r="C465">
            <v>0</v>
          </cell>
          <cell r="D465">
            <v>0</v>
          </cell>
          <cell r="E465">
            <v>0</v>
          </cell>
          <cell r="F465">
            <v>0</v>
          </cell>
          <cell r="G465">
            <v>0</v>
          </cell>
        </row>
        <row r="467">
          <cell r="A467" t="str">
            <v>B)Aumento de depós. en el ext.</v>
          </cell>
          <cell r="C467">
            <v>0</v>
          </cell>
          <cell r="D467">
            <v>0</v>
          </cell>
          <cell r="E467">
            <v>0</v>
          </cell>
          <cell r="F467">
            <v>0</v>
          </cell>
          <cell r="G467">
            <v>0</v>
          </cell>
        </row>
        <row r="469">
          <cell r="A469" t="str">
            <v>C)Aumento de otros act. ext.</v>
          </cell>
          <cell r="C469">
            <v>149.65714013824157</v>
          </cell>
          <cell r="D469">
            <v>108.99646894684679</v>
          </cell>
          <cell r="E469">
            <v>150.51378105435901</v>
          </cell>
          <cell r="F469">
            <v>209.73635190168733</v>
          </cell>
          <cell r="G469">
            <v>618.90374204113471</v>
          </cell>
        </row>
        <row r="471">
          <cell r="A471" t="str">
            <v>A)+B)+C)     TOTAL DE USOS</v>
          </cell>
          <cell r="C471">
            <v>149.65714013824157</v>
          </cell>
          <cell r="D471">
            <v>108.99646894684679</v>
          </cell>
          <cell r="E471">
            <v>150.51378105435901</v>
          </cell>
          <cell r="F471">
            <v>209.73635190168733</v>
          </cell>
          <cell r="G471">
            <v>618.90374204113471</v>
          </cell>
        </row>
      </sheetData>
      <sheetData sheetId="5" refreshError="1"/>
      <sheetData sheetId="6" refreshError="1"/>
      <sheetData sheetId="7" refreshError="1">
        <row r="1">
          <cell r="A1">
            <v>37477.764628240744</v>
          </cell>
        </row>
        <row r="2">
          <cell r="G2" t="str">
            <v>Hoja 1</v>
          </cell>
        </row>
        <row r="4">
          <cell r="B4" t="str">
            <v xml:space="preserve">SERVICIOS  NO  FINANCIEROS.  AÑO  </v>
          </cell>
          <cell r="G4">
            <v>2000</v>
          </cell>
        </row>
        <row r="5">
          <cell r="D5" t="str">
            <v>(Mill  US$)</v>
          </cell>
        </row>
        <row r="7">
          <cell r="B7" t="str">
            <v xml:space="preserve">1 T </v>
          </cell>
          <cell r="C7" t="str">
            <v xml:space="preserve">2 T </v>
          </cell>
          <cell r="D7" t="str">
            <v xml:space="preserve">3 T </v>
          </cell>
          <cell r="E7" t="str">
            <v xml:space="preserve">4 T </v>
          </cell>
          <cell r="G7" t="str">
            <v>A Ñ O</v>
          </cell>
        </row>
        <row r="9">
          <cell r="A9" t="str">
            <v>1. EMBARQUES</v>
          </cell>
          <cell r="B9">
            <v>31.104096969176197</v>
          </cell>
          <cell r="C9">
            <v>-26.429068803000007</v>
          </cell>
          <cell r="D9">
            <v>-64.924425555469938</v>
          </cell>
          <cell r="E9">
            <v>-20.503066241177279</v>
          </cell>
          <cell r="G9">
            <v>-80.752463630471027</v>
          </cell>
        </row>
        <row r="10">
          <cell r="A10" t="str">
            <v xml:space="preserve">  Fletes y seguros</v>
          </cell>
          <cell r="B10">
            <v>-30.025497135000023</v>
          </cell>
          <cell r="C10">
            <v>-90.694994043000008</v>
          </cell>
          <cell r="D10">
            <v>-150.54400506000002</v>
          </cell>
          <cell r="E10">
            <v>-125.35861216800004</v>
          </cell>
          <cell r="G10">
            <v>-396.62310840600009</v>
          </cell>
        </row>
        <row r="11">
          <cell r="A11" t="str">
            <v xml:space="preserve">     -Créditos</v>
          </cell>
          <cell r="B11">
            <v>214.47544320599997</v>
          </cell>
          <cell r="C11">
            <v>161.72161523700001</v>
          </cell>
          <cell r="D11">
            <v>118.21439821200001</v>
          </cell>
          <cell r="E11">
            <v>130.67341726199999</v>
          </cell>
          <cell r="G11">
            <v>625.08487391699987</v>
          </cell>
        </row>
        <row r="12">
          <cell r="A12" t="str">
            <v xml:space="preserve">     -Débitos</v>
          </cell>
          <cell r="B12">
            <v>244.50094034099999</v>
          </cell>
          <cell r="C12">
            <v>252.41660928000002</v>
          </cell>
          <cell r="D12">
            <v>268.75840327200001</v>
          </cell>
          <cell r="E12">
            <v>256.03202943000002</v>
          </cell>
          <cell r="G12">
            <v>1021.7079823230001</v>
          </cell>
        </row>
        <row r="13">
          <cell r="A13" t="str">
            <v xml:space="preserve">   Otros fletes</v>
          </cell>
          <cell r="B13">
            <v>61.129594104176221</v>
          </cell>
          <cell r="C13">
            <v>64.265925240000001</v>
          </cell>
          <cell r="D13">
            <v>85.61957950453008</v>
          </cell>
          <cell r="E13">
            <v>104.85554592682276</v>
          </cell>
          <cell r="G13">
            <v>315.87064477552906</v>
          </cell>
        </row>
        <row r="15">
          <cell r="A15" t="str">
            <v>2. OTROS TRANSPORTES</v>
          </cell>
          <cell r="B15">
            <v>-194.8717782467649</v>
          </cell>
          <cell r="C15">
            <v>-193.19283850452808</v>
          </cell>
          <cell r="D15">
            <v>-113.81909334189483</v>
          </cell>
          <cell r="E15">
            <v>-167.40636975887651</v>
          </cell>
          <cell r="G15">
            <v>-669.29007985206431</v>
          </cell>
        </row>
        <row r="16">
          <cell r="A16" t="str">
            <v xml:space="preserve">  Servicios de pasajeros</v>
          </cell>
          <cell r="B16">
            <v>24.388624268332862</v>
          </cell>
          <cell r="C16">
            <v>15.185150240879523</v>
          </cell>
          <cell r="D16">
            <v>11.707156000000026</v>
          </cell>
          <cell r="E16">
            <v>21.229865132585147</v>
          </cell>
          <cell r="G16">
            <v>72.510795641797557</v>
          </cell>
        </row>
        <row r="17">
          <cell r="A17" t="str">
            <v xml:space="preserve">     -Créditos</v>
          </cell>
          <cell r="B17">
            <v>100.17130743339978</v>
          </cell>
          <cell r="C17">
            <v>91.562265600000003</v>
          </cell>
          <cell r="D17">
            <v>98.397156000000024</v>
          </cell>
          <cell r="E17">
            <v>94.230728799999994</v>
          </cell>
          <cell r="G17">
            <v>384.36145783339981</v>
          </cell>
        </row>
        <row r="18">
          <cell r="A18" t="str">
            <v xml:space="preserve">     -Débitos</v>
          </cell>
          <cell r="B18">
            <v>75.782683165066913</v>
          </cell>
          <cell r="C18">
            <v>76.377115359120481</v>
          </cell>
          <cell r="D18">
            <v>86.69</v>
          </cell>
          <cell r="E18">
            <v>73.000863667414848</v>
          </cell>
          <cell r="G18">
            <v>311.85066219160228</v>
          </cell>
        </row>
        <row r="19">
          <cell r="A19" t="str">
            <v xml:space="preserve">  Servicios Portuarios</v>
          </cell>
          <cell r="B19">
            <v>-219.26040251509775</v>
          </cell>
          <cell r="C19">
            <v>-208.37798874540761</v>
          </cell>
          <cell r="D19">
            <v>-125.52624934189485</v>
          </cell>
          <cell r="E19">
            <v>-188.63623489146164</v>
          </cell>
          <cell r="G19">
            <v>-741.80087549386201</v>
          </cell>
        </row>
        <row r="20">
          <cell r="A20" t="str">
            <v xml:space="preserve">     -Créditos</v>
          </cell>
          <cell r="B20">
            <v>111.52620359450182</v>
          </cell>
          <cell r="C20">
            <v>94.520564089943875</v>
          </cell>
          <cell r="D20">
            <v>96.902379825900553</v>
          </cell>
          <cell r="E20">
            <v>104.23810277273223</v>
          </cell>
          <cell r="G20">
            <v>407.18725028307847</v>
          </cell>
        </row>
        <row r="21">
          <cell r="A21" t="str">
            <v xml:space="preserve">     -Débitos</v>
          </cell>
          <cell r="B21">
            <v>330.78660610959957</v>
          </cell>
          <cell r="C21">
            <v>302.8985528353515</v>
          </cell>
          <cell r="D21">
            <v>222.42862916779541</v>
          </cell>
          <cell r="E21">
            <v>292.87433766419389</v>
          </cell>
          <cell r="G21">
            <v>1148.9881257769405</v>
          </cell>
        </row>
        <row r="23">
          <cell r="A23" t="str">
            <v>3. VIAJES</v>
          </cell>
          <cell r="B23">
            <v>92.411804290000021</v>
          </cell>
          <cell r="C23">
            <v>21.200000000000017</v>
          </cell>
          <cell r="D23">
            <v>-38.299999999999955</v>
          </cell>
          <cell r="E23">
            <v>36.300000000000011</v>
          </cell>
          <cell r="G23">
            <v>111.61180429000009</v>
          </cell>
        </row>
        <row r="24">
          <cell r="A24" t="str">
            <v xml:space="preserve">     -Créditos</v>
          </cell>
          <cell r="B24">
            <v>353.41180429000002</v>
          </cell>
          <cell r="C24">
            <v>209.9</v>
          </cell>
          <cell r="D24">
            <v>167.60000000000002</v>
          </cell>
          <cell r="E24">
            <v>221.3</v>
          </cell>
          <cell r="G24">
            <v>952.21180429000015</v>
          </cell>
        </row>
        <row r="25">
          <cell r="A25" t="str">
            <v xml:space="preserve">     -Débitos</v>
          </cell>
          <cell r="B25">
            <v>261</v>
          </cell>
          <cell r="C25">
            <v>188.7</v>
          </cell>
          <cell r="D25">
            <v>205.89999999999998</v>
          </cell>
          <cell r="E25">
            <v>185</v>
          </cell>
          <cell r="G25">
            <v>840.59999999999991</v>
          </cell>
        </row>
        <row r="27">
          <cell r="A27" t="str">
            <v>4. OTROS BS,Ss. y Rta.</v>
          </cell>
          <cell r="B27">
            <v>-10.760567103580222</v>
          </cell>
          <cell r="C27">
            <v>73.532357495787977</v>
          </cell>
          <cell r="D27">
            <v>26.691119120011827</v>
          </cell>
          <cell r="E27">
            <v>-9.0759957806339457</v>
          </cell>
          <cell r="G27">
            <v>80.386913731585636</v>
          </cell>
        </row>
        <row r="28">
          <cell r="A28" t="str">
            <v xml:space="preserve">  Oficiales</v>
          </cell>
          <cell r="B28">
            <v>-9.1512751584050349</v>
          </cell>
          <cell r="C28">
            <v>-6.2193017513992643</v>
          </cell>
          <cell r="D28">
            <v>-12.016164802151984</v>
          </cell>
          <cell r="E28">
            <v>-36.275522894723821</v>
          </cell>
          <cell r="G28">
            <v>-63.662264606680104</v>
          </cell>
        </row>
        <row r="29">
          <cell r="A29" t="str">
            <v xml:space="preserve">     -Créditos</v>
          </cell>
          <cell r="B29">
            <v>24.013232696757072</v>
          </cell>
          <cell r="C29">
            <v>21.344237228207522</v>
          </cell>
          <cell r="D29">
            <v>20.393175771871874</v>
          </cell>
          <cell r="E29">
            <v>22.672142642087401</v>
          </cell>
          <cell r="G29">
            <v>88.42278833892388</v>
          </cell>
        </row>
        <row r="30">
          <cell r="A30" t="str">
            <v xml:space="preserve">     -Débitos</v>
          </cell>
          <cell r="B30">
            <v>33.164507855162107</v>
          </cell>
          <cell r="C30">
            <v>27.563538979606786</v>
          </cell>
          <cell r="D30">
            <v>32.409340574023858</v>
          </cell>
          <cell r="E30">
            <v>58.947665536811222</v>
          </cell>
          <cell r="G30">
            <v>152.08505294560396</v>
          </cell>
        </row>
        <row r="31">
          <cell r="A31" t="str">
            <v xml:space="preserve">  Privados</v>
          </cell>
          <cell r="B31">
            <v>-1.6092919451751868</v>
          </cell>
          <cell r="C31">
            <v>79.751659247187234</v>
          </cell>
          <cell r="D31">
            <v>38.707283922163811</v>
          </cell>
          <cell r="E31">
            <v>27.199527114089875</v>
          </cell>
          <cell r="G31">
            <v>144.04917833826573</v>
          </cell>
        </row>
        <row r="32">
          <cell r="A32" t="str">
            <v xml:space="preserve">     -Créditos</v>
          </cell>
          <cell r="B32">
            <v>281.75191973817186</v>
          </cell>
          <cell r="C32">
            <v>312.99766399999999</v>
          </cell>
          <cell r="D32">
            <v>284.54344800000001</v>
          </cell>
          <cell r="E32">
            <v>276.58152600000005</v>
          </cell>
          <cell r="G32">
            <v>1155.8745577381719</v>
          </cell>
        </row>
        <row r="33">
          <cell r="A33" t="str">
            <v xml:space="preserve">        i) Operac de cambio</v>
          </cell>
          <cell r="B33">
            <v>137.93424310693513</v>
          </cell>
          <cell r="C33">
            <v>165.15226000000001</v>
          </cell>
          <cell r="D33">
            <v>135.029856</v>
          </cell>
          <cell r="E33">
            <v>130.08424000000002</v>
          </cell>
          <cell r="G33">
            <v>568.20059910693521</v>
          </cell>
        </row>
        <row r="34">
          <cell r="A34" t="str">
            <v xml:space="preserve">        ii) Comis gan por Import</v>
          </cell>
          <cell r="B34">
            <v>125.56216000000001</v>
          </cell>
          <cell r="C34">
            <v>129.88709999999998</v>
          </cell>
          <cell r="D34">
            <v>131.23164000000003</v>
          </cell>
          <cell r="E34">
            <v>128.94375000000002</v>
          </cell>
          <cell r="G34">
            <v>515.62464999999997</v>
          </cell>
        </row>
        <row r="35">
          <cell r="A35" t="str">
            <v xml:space="preserve">        iii) Reaseguros</v>
          </cell>
          <cell r="B35">
            <v>18.255516631236723</v>
          </cell>
          <cell r="C35">
            <v>17.958303999999998</v>
          </cell>
          <cell r="D35">
            <v>18.281952</v>
          </cell>
          <cell r="E35">
            <v>17.553536000000001</v>
          </cell>
          <cell r="G35">
            <v>72.049308631236727</v>
          </cell>
        </row>
        <row r="36">
          <cell r="A36" t="str">
            <v xml:space="preserve">     -Débitos</v>
          </cell>
          <cell r="B36">
            <v>283.36121168334705</v>
          </cell>
          <cell r="C36">
            <v>233.24600475281275</v>
          </cell>
          <cell r="D36">
            <v>245.8361640778362</v>
          </cell>
          <cell r="E36">
            <v>249.38199888591018</v>
          </cell>
          <cell r="G36">
            <v>1011.8253793999062</v>
          </cell>
        </row>
        <row r="37">
          <cell r="A37" t="str">
            <v xml:space="preserve">        i) Comis pag por Export</v>
          </cell>
          <cell r="B37">
            <v>120.9126</v>
          </cell>
          <cell r="C37">
            <v>71.217399999999998</v>
          </cell>
          <cell r="D37">
            <v>55.541440000000009</v>
          </cell>
          <cell r="E37">
            <v>68.054399999999987</v>
          </cell>
          <cell r="G37">
            <v>315.72584000000001</v>
          </cell>
        </row>
        <row r="38">
          <cell r="A38" t="str">
            <v xml:space="preserve">        ii) Resto</v>
          </cell>
          <cell r="B38">
            <v>162.44861168334705</v>
          </cell>
          <cell r="C38">
            <v>162.02860475281275</v>
          </cell>
          <cell r="D38">
            <v>190.29472407783618</v>
          </cell>
          <cell r="E38">
            <v>181.32759888591019</v>
          </cell>
          <cell r="G38">
            <v>696.09953939990623</v>
          </cell>
        </row>
        <row r="39">
          <cell r="A39" t="str">
            <v xml:space="preserve">            - Operac de cambio</v>
          </cell>
          <cell r="B39">
            <v>81.11273747169767</v>
          </cell>
          <cell r="C39">
            <v>73.585871324999999</v>
          </cell>
          <cell r="D39">
            <v>95.592311831999979</v>
          </cell>
          <cell r="E39">
            <v>88.8304336744186</v>
          </cell>
          <cell r="G39">
            <v>339.12135430311628</v>
          </cell>
        </row>
        <row r="40">
          <cell r="A40" t="str">
            <v xml:space="preserve">            - Comis. art. 14</v>
          </cell>
          <cell r="B40">
            <v>2.7776437408058623</v>
          </cell>
          <cell r="C40">
            <v>12.100787729</v>
          </cell>
          <cell r="D40">
            <v>16.965188447999999</v>
          </cell>
          <cell r="E40">
            <v>6.2158437803548532</v>
          </cell>
          <cell r="G40">
            <v>38.059463698160712</v>
          </cell>
        </row>
        <row r="41">
          <cell r="A41" t="str">
            <v xml:space="preserve">            - Contr. impto adic</v>
          </cell>
          <cell r="B41">
            <v>8.4440369720498225</v>
          </cell>
          <cell r="C41">
            <v>8.4881180510956291</v>
          </cell>
          <cell r="D41">
            <v>4.893804359999999</v>
          </cell>
          <cell r="E41">
            <v>6.7373312011639062</v>
          </cell>
          <cell r="G41">
            <v>28.563290584309357</v>
          </cell>
        </row>
        <row r="42">
          <cell r="A42" t="str">
            <v xml:space="preserve">            - Art. 15</v>
          </cell>
          <cell r="B42">
            <v>2.4243571906468109</v>
          </cell>
          <cell r="C42">
            <v>2.3359081707171052</v>
          </cell>
          <cell r="D42">
            <v>2.3726366538362038</v>
          </cell>
          <cell r="E42">
            <v>2.4617171696560423</v>
          </cell>
          <cell r="G42">
            <v>9.5946191848561622</v>
          </cell>
        </row>
        <row r="43">
          <cell r="A43" t="str">
            <v xml:space="preserve">            - Gtos empr. de tr.</v>
          </cell>
          <cell r="B43">
            <v>41.754135945066785</v>
          </cell>
          <cell r="C43">
            <v>42.843329526999995</v>
          </cell>
          <cell r="D43">
            <v>41.107956623999996</v>
          </cell>
          <cell r="E43">
            <v>45.593024778</v>
          </cell>
          <cell r="G43">
            <v>171.29844687406677</v>
          </cell>
        </row>
        <row r="44">
          <cell r="A44" t="str">
            <v xml:space="preserve">            - Gtos de CODELCO  </v>
          </cell>
          <cell r="B44">
            <v>4.2528516605640005</v>
          </cell>
          <cell r="C44">
            <v>1.3081932680000001</v>
          </cell>
          <cell r="D44">
            <v>7.5038333519999982</v>
          </cell>
          <cell r="E44">
            <v>9.6276532904999979</v>
          </cell>
          <cell r="G44">
            <v>22.692531571063995</v>
          </cell>
        </row>
        <row r="45">
          <cell r="A45" t="str">
            <v xml:space="preserve">            - Otros gastos(La Esc)</v>
          </cell>
          <cell r="B45">
            <v>3.1559649513410006</v>
          </cell>
          <cell r="C45">
            <v>3.0516909299999999</v>
          </cell>
          <cell r="D45">
            <v>2.6100289920000002</v>
          </cell>
          <cell r="E45">
            <v>2.9103617939083866</v>
          </cell>
          <cell r="G45">
            <v>11.728046667249387</v>
          </cell>
        </row>
        <row r="46">
          <cell r="A46" t="str">
            <v xml:space="preserve">            - Reaseguros</v>
          </cell>
          <cell r="B46">
            <v>18.526883751175102</v>
          </cell>
          <cell r="C46">
            <v>18.314705751999998</v>
          </cell>
          <cell r="D46">
            <v>19.248963816</v>
          </cell>
          <cell r="E46">
            <v>18.951233197908373</v>
          </cell>
          <cell r="G46">
            <v>75.041786517083466</v>
          </cell>
        </row>
        <row r="49">
          <cell r="A49" t="str">
            <v>T   O   T   A   L</v>
          </cell>
          <cell r="B49">
            <v>-82.116444091168916</v>
          </cell>
          <cell r="C49">
            <v>-124.8895498117401</v>
          </cell>
          <cell r="D49">
            <v>-190.3523997773529</v>
          </cell>
          <cell r="E49">
            <v>-160.68543178068774</v>
          </cell>
          <cell r="G49">
            <v>-558.04382546094962</v>
          </cell>
        </row>
        <row r="50">
          <cell r="A50" t="str">
            <v xml:space="preserve">               -Créditos</v>
          </cell>
          <cell r="B50">
            <v>1146.4795050630066</v>
          </cell>
          <cell r="C50">
            <v>956.31227139515136</v>
          </cell>
          <cell r="D50">
            <v>871.67013731430256</v>
          </cell>
          <cell r="E50">
            <v>954.5514634036424</v>
          </cell>
          <cell r="G50">
            <v>3929.0133771761029</v>
          </cell>
        </row>
        <row r="51">
          <cell r="A51" t="str">
            <v xml:space="preserve">               -Débitos</v>
          </cell>
          <cell r="B51">
            <v>1228.5959491541757</v>
          </cell>
          <cell r="C51">
            <v>1081.2018212068915</v>
          </cell>
          <cell r="D51">
            <v>1062.0225370916555</v>
          </cell>
          <cell r="E51">
            <v>1115.2368951843303</v>
          </cell>
          <cell r="G51">
            <v>4487.0572026370528</v>
          </cell>
        </row>
        <row r="54">
          <cell r="A54" t="str">
            <v>Versión B de P del:  13-03-2000</v>
          </cell>
          <cell r="C54" t="str">
            <v xml:space="preserve">SERVICIOS  NO  FINANCIEROS.  AÑO  </v>
          </cell>
          <cell r="H54">
            <v>2000</v>
          </cell>
        </row>
        <row r="55">
          <cell r="A55" t="str">
            <v>Valores para la Proyección</v>
          </cell>
          <cell r="D55" t="str">
            <v>IQx</v>
          </cell>
          <cell r="E55" t="str">
            <v xml:space="preserve">             (Mill  US$)</v>
          </cell>
          <cell r="I55" t="str">
            <v>IQMnc</v>
          </cell>
        </row>
        <row r="56">
          <cell r="A56" t="str">
            <v xml:space="preserve">       Supuestos : </v>
          </cell>
          <cell r="D56" t="str">
            <v>(var)</v>
          </cell>
          <cell r="G56" t="str">
            <v>(CIF)</v>
          </cell>
          <cell r="I56" t="str">
            <v>(var)</v>
          </cell>
          <cell r="J56" t="str">
            <v>TCN / IPC</v>
          </cell>
        </row>
        <row r="57">
          <cell r="D57" t="str">
            <v>2000/99</v>
          </cell>
          <cell r="E57" t="str">
            <v>IPext</v>
          </cell>
          <cell r="F57" t="str">
            <v>TC real</v>
          </cell>
          <cell r="G57" t="str">
            <v>IPpetr</v>
          </cell>
          <cell r="H57" t="str">
            <v>PGB Chile</v>
          </cell>
          <cell r="I57" t="str">
            <v>2000/99</v>
          </cell>
        </row>
        <row r="58">
          <cell r="C58" t="str">
            <v>1T =</v>
          </cell>
          <cell r="D58">
            <v>1.091</v>
          </cell>
          <cell r="E58">
            <v>1.0323</v>
          </cell>
          <cell r="F58">
            <v>1.0524</v>
          </cell>
          <cell r="G58">
            <v>-0.32194926581921757</v>
          </cell>
          <cell r="H58">
            <v>1.0543</v>
          </cell>
          <cell r="I58">
            <v>1.07</v>
          </cell>
          <cell r="J58">
            <v>1.0252672497570456</v>
          </cell>
        </row>
        <row r="59">
          <cell r="A59" t="str">
            <v>Crec.PGB mundo =</v>
          </cell>
          <cell r="B59">
            <v>1.03</v>
          </cell>
          <cell r="C59" t="str">
            <v>2T =</v>
          </cell>
          <cell r="D59">
            <v>1.024</v>
          </cell>
          <cell r="E59">
            <v>1.0278</v>
          </cell>
          <cell r="F59">
            <v>1.0525</v>
          </cell>
          <cell r="G59">
            <v>5.4246575342465686E-2</v>
          </cell>
          <cell r="H59">
            <v>1.0606</v>
          </cell>
          <cell r="I59">
            <v>1.141</v>
          </cell>
          <cell r="J59">
            <v>1.0326213592233011</v>
          </cell>
        </row>
        <row r="60">
          <cell r="C60" t="str">
            <v>3T =</v>
          </cell>
          <cell r="D60">
            <v>1.0940000000000001</v>
          </cell>
          <cell r="E60">
            <v>1.0279</v>
          </cell>
          <cell r="F60">
            <v>1.0557000000000001</v>
          </cell>
          <cell r="G60">
            <v>0.14190323320339382</v>
          </cell>
          <cell r="H60">
            <v>1.0577000000000001</v>
          </cell>
          <cell r="I60">
            <v>1.085</v>
          </cell>
          <cell r="J60">
            <v>0.9772420443587273</v>
          </cell>
        </row>
        <row r="61">
          <cell r="C61" t="str">
            <v>4T =</v>
          </cell>
          <cell r="D61">
            <v>1.05</v>
          </cell>
          <cell r="E61">
            <v>1.0046999999999999</v>
          </cell>
          <cell r="F61">
            <v>1.0184</v>
          </cell>
          <cell r="G61">
            <v>0.30684765197884811</v>
          </cell>
          <cell r="H61">
            <v>1.05</v>
          </cell>
          <cell r="I61">
            <v>1.0740000000000001</v>
          </cell>
          <cell r="J61">
            <v>0.93843930635838146</v>
          </cell>
        </row>
        <row r="62">
          <cell r="C62" t="str">
            <v>AÑO =</v>
          </cell>
          <cell r="D62">
            <v>1.0589999999999999</v>
          </cell>
          <cell r="E62">
            <v>1.0230999999999999</v>
          </cell>
          <cell r="F62">
            <v>1.0447</v>
          </cell>
          <cell r="G62">
            <v>1.9955449687913962E-2</v>
          </cell>
          <cell r="H62">
            <v>1.0580000000000001</v>
          </cell>
          <cell r="I62">
            <v>1.1402000000000001</v>
          </cell>
          <cell r="J62">
            <v>0.99177552007740666</v>
          </cell>
        </row>
        <row r="63">
          <cell r="A63" t="str">
            <v xml:space="preserve"> 1.   E M B A R Q U E S</v>
          </cell>
        </row>
        <row r="65">
          <cell r="A65" t="str">
            <v xml:space="preserve">       Coeficientes usados:</v>
          </cell>
        </row>
        <row r="66">
          <cell r="B66" t="str">
            <v>A</v>
          </cell>
          <cell r="D66" t="str">
            <v>B</v>
          </cell>
          <cell r="F66" t="str">
            <v>C</v>
          </cell>
          <cell r="H66" t="str">
            <v>D</v>
          </cell>
        </row>
        <row r="67">
          <cell r="B67" t="str">
            <v>EMB.X/</v>
          </cell>
          <cell r="D67" t="str">
            <v>EMB.M/</v>
          </cell>
          <cell r="F67" t="str">
            <v>EMB.Xn/</v>
          </cell>
          <cell r="H67" t="str">
            <v>EMB.Me/</v>
          </cell>
        </row>
        <row r="68">
          <cell r="B68" t="str">
            <v>X</v>
          </cell>
          <cell r="D68" t="str">
            <v>M</v>
          </cell>
          <cell r="F68" t="str">
            <v>EMB.X</v>
          </cell>
          <cell r="H68" t="str">
            <v>EMB.M</v>
          </cell>
        </row>
        <row r="69">
          <cell r="A69" t="str">
            <v xml:space="preserve">1 T  </v>
          </cell>
          <cell r="B69">
            <v>0.12970000000000001</v>
          </cell>
          <cell r="C69" t="str">
            <v>efectiva</v>
          </cell>
          <cell r="D69">
            <v>8.3199999999999996E-2</v>
          </cell>
          <cell r="E69" t="str">
            <v>efectiva</v>
          </cell>
          <cell r="F69">
            <v>0.34129999999999999</v>
          </cell>
          <cell r="G69" t="str">
            <v>efectiva</v>
          </cell>
          <cell r="H69">
            <v>0.74160000000000004</v>
          </cell>
          <cell r="I69" t="str">
            <v>efectiva</v>
          </cell>
          <cell r="J69" t="str">
            <v>Parámetro correcto = 0,5997</v>
          </cell>
        </row>
        <row r="70">
          <cell r="A70" t="str">
            <v xml:space="preserve">2 T  </v>
          </cell>
          <cell r="B70">
            <v>0.1163</v>
          </cell>
          <cell r="C70" t="str">
            <v>efectiva</v>
          </cell>
          <cell r="D70">
            <v>8.1600000000000006E-2</v>
          </cell>
          <cell r="E70" t="str">
            <v>año98</v>
          </cell>
          <cell r="F70">
            <v>0.31969999999999998</v>
          </cell>
          <cell r="G70" t="str">
            <v>efectiva</v>
          </cell>
          <cell r="H70">
            <v>0.72599999999999998</v>
          </cell>
          <cell r="I70" t="str">
            <v>año98</v>
          </cell>
        </row>
        <row r="71">
          <cell r="A71" t="str">
            <v xml:space="preserve">3 T  </v>
          </cell>
          <cell r="B71">
            <v>8.9886159208455135E-2</v>
          </cell>
          <cell r="C71" t="str">
            <v>efectiva</v>
          </cell>
          <cell r="D71">
            <v>8.3699999999999997E-2</v>
          </cell>
          <cell r="E71" t="str">
            <v>año98</v>
          </cell>
          <cell r="F71">
            <v>0.29574024113403319</v>
          </cell>
          <cell r="G71" t="str">
            <v>efectiva</v>
          </cell>
          <cell r="H71">
            <v>0.73880000000000001</v>
          </cell>
          <cell r="I71" t="str">
            <v>año98</v>
          </cell>
        </row>
        <row r="72">
          <cell r="A72" t="str">
            <v xml:space="preserve">4 T  </v>
          </cell>
          <cell r="B72">
            <v>9.3700000000000006E-2</v>
          </cell>
          <cell r="C72" t="str">
            <v>efectiva</v>
          </cell>
          <cell r="D72">
            <v>8.5500000000000007E-2</v>
          </cell>
          <cell r="E72" t="str">
            <v>año98</v>
          </cell>
          <cell r="F72">
            <v>0.30786409575574014</v>
          </cell>
          <cell r="G72" t="str">
            <v>efectiva</v>
          </cell>
          <cell r="H72">
            <v>0.72260000000000002</v>
          </cell>
          <cell r="I72" t="str">
            <v>año98</v>
          </cell>
        </row>
        <row r="73">
          <cell r="A73" t="str">
            <v xml:space="preserve">                        A Ñ O</v>
          </cell>
          <cell r="B73">
            <v>0.1076</v>
          </cell>
          <cell r="D73">
            <v>8.3400000000000002E-2</v>
          </cell>
          <cell r="F73">
            <v>0.31900000000000001</v>
          </cell>
          <cell r="H73">
            <v>0.73199999999999998</v>
          </cell>
        </row>
        <row r="74">
          <cell r="B74" t="str">
            <v>E=A*C</v>
          </cell>
          <cell r="D74" t="str">
            <v>F = B*D</v>
          </cell>
          <cell r="F74" t="str">
            <v>A-E</v>
          </cell>
          <cell r="H74" t="str">
            <v>B-F</v>
          </cell>
        </row>
        <row r="75">
          <cell r="B75" t="str">
            <v>EMB.Xn/</v>
          </cell>
          <cell r="D75" t="str">
            <v>EMB.Me/</v>
          </cell>
          <cell r="F75" t="str">
            <v>EMB.Xe/</v>
          </cell>
          <cell r="H75" t="str">
            <v>EMB.Mn/</v>
          </cell>
        </row>
        <row r="76">
          <cell r="B76" t="str">
            <v>X</v>
          </cell>
          <cell r="D76" t="str">
            <v>M</v>
          </cell>
          <cell r="F76" t="str">
            <v>X</v>
          </cell>
          <cell r="H76" t="str">
            <v>M</v>
          </cell>
        </row>
        <row r="77">
          <cell r="A77" t="str">
            <v xml:space="preserve">1 T  </v>
          </cell>
          <cell r="B77">
            <v>4.4266610000000005E-2</v>
          </cell>
          <cell r="D77">
            <v>6.1701119999999998E-2</v>
          </cell>
          <cell r="F77">
            <v>8.5433389999999998E-2</v>
          </cell>
          <cell r="H77">
            <v>2.1498879999999998E-2</v>
          </cell>
        </row>
        <row r="78">
          <cell r="A78" t="str">
            <v xml:space="preserve">2 T  </v>
          </cell>
          <cell r="B78">
            <v>3.7181109999999996E-2</v>
          </cell>
          <cell r="D78">
            <v>5.9241600000000005E-2</v>
          </cell>
          <cell r="F78">
            <v>7.9118889999999997E-2</v>
          </cell>
          <cell r="H78">
            <v>2.23584E-2</v>
          </cell>
        </row>
        <row r="79">
          <cell r="A79" t="str">
            <v xml:space="preserve">3 T  </v>
          </cell>
          <cell r="B79">
            <v>2.6582954398920621E-2</v>
          </cell>
          <cell r="D79">
            <v>6.183756E-2</v>
          </cell>
          <cell r="F79">
            <v>6.3303204809534511E-2</v>
          </cell>
          <cell r="H79">
            <v>2.1862439999999997E-2</v>
          </cell>
        </row>
        <row r="80">
          <cell r="A80" t="str">
            <v xml:space="preserve">4 T  </v>
          </cell>
          <cell r="B80">
            <v>2.8846865772312852E-2</v>
          </cell>
          <cell r="D80">
            <v>6.1782300000000005E-2</v>
          </cell>
          <cell r="F80">
            <v>6.4853134227687154E-2</v>
          </cell>
          <cell r="H80">
            <v>2.3717700000000001E-2</v>
          </cell>
          <cell r="J80" t="str">
            <v>(*) Sin latinoamérica.(1986=100)</v>
          </cell>
        </row>
        <row r="81">
          <cell r="A81" t="str">
            <v xml:space="preserve">A Ñ O  </v>
          </cell>
          <cell r="B81">
            <v>3.4324399999999998E-2</v>
          </cell>
          <cell r="D81">
            <v>6.1130002701024998E-2</v>
          </cell>
          <cell r="F81">
            <v>7.3275599999999996E-2</v>
          </cell>
          <cell r="H81">
            <v>2.2269997298975004E-2</v>
          </cell>
        </row>
        <row r="84">
          <cell r="B84" t="str">
            <v xml:space="preserve">                                 Exportac</v>
          </cell>
          <cell r="D84" t="str">
            <v>Import.(Cif)</v>
          </cell>
          <cell r="F84" t="str">
            <v>Import.(Fob)</v>
          </cell>
        </row>
        <row r="85">
          <cell r="A85" t="str">
            <v xml:space="preserve">1 T  </v>
          </cell>
          <cell r="B85">
            <v>4843.2</v>
          </cell>
          <cell r="C85" t="str">
            <v>Efect</v>
          </cell>
          <cell r="D85">
            <v>4291.5</v>
          </cell>
          <cell r="E85" t="str">
            <v>Efect</v>
          </cell>
          <cell r="F85">
            <v>3970.7000000000003</v>
          </cell>
          <cell r="G85" t="str">
            <v>Efect</v>
          </cell>
        </row>
        <row r="86">
          <cell r="A86" t="str">
            <v xml:space="preserve">2 T  </v>
          </cell>
          <cell r="B86">
            <v>4337.8999999999996</v>
          </cell>
          <cell r="C86" t="str">
            <v>Efect</v>
          </cell>
          <cell r="D86">
            <v>4619.7</v>
          </cell>
          <cell r="E86" t="str">
            <v>Efect</v>
          </cell>
          <cell r="F86">
            <v>4260.8</v>
          </cell>
          <cell r="G86" t="str">
            <v>Efect</v>
          </cell>
        </row>
        <row r="87">
          <cell r="A87" t="str">
            <v xml:space="preserve">3 T  </v>
          </cell>
          <cell r="B87">
            <v>4447</v>
          </cell>
          <cell r="C87" t="str">
            <v>Efect</v>
          </cell>
          <cell r="D87">
            <v>4704.8999999999996</v>
          </cell>
          <cell r="E87" t="str">
            <v>Efect</v>
          </cell>
          <cell r="F87">
            <v>4346.2</v>
          </cell>
          <cell r="G87" t="str">
            <v>Efect</v>
          </cell>
        </row>
        <row r="88">
          <cell r="A88" t="str">
            <v xml:space="preserve">4 T  </v>
          </cell>
          <cell r="B88">
            <v>4529.8999999999996</v>
          </cell>
          <cell r="C88" t="str">
            <v>Efect</v>
          </cell>
          <cell r="D88">
            <v>4473.1000000000004</v>
          </cell>
          <cell r="E88" t="str">
            <v>Efect</v>
          </cell>
          <cell r="F88">
            <v>4144.1000000000004</v>
          </cell>
          <cell r="G88" t="str">
            <v>Efect</v>
          </cell>
        </row>
        <row r="90">
          <cell r="A90" t="str">
            <v xml:space="preserve">A Ñ O  </v>
          </cell>
          <cell r="B90">
            <v>18158</v>
          </cell>
          <cell r="D90">
            <v>18089.2</v>
          </cell>
          <cell r="F90">
            <v>16721.800000000003</v>
          </cell>
        </row>
        <row r="91">
          <cell r="I91" t="str">
            <v>f)</v>
          </cell>
        </row>
        <row r="92">
          <cell r="B92" t="str">
            <v>M petr</v>
          </cell>
          <cell r="D92" t="str">
            <v xml:space="preserve">   Coef</v>
          </cell>
          <cell r="I92" t="str">
            <v xml:space="preserve">   Coef</v>
          </cell>
          <cell r="J92" t="str">
            <v>X Cu</v>
          </cell>
        </row>
        <row r="93">
          <cell r="B93" t="str">
            <v>(Crudo,CIF)</v>
          </cell>
          <cell r="D93" t="str">
            <v>com M</v>
          </cell>
          <cell r="I93" t="str">
            <v>com X</v>
          </cell>
          <cell r="J93" t="str">
            <v>Codelco</v>
          </cell>
        </row>
        <row r="94">
          <cell r="A94" t="str">
            <v xml:space="preserve">1 T  </v>
          </cell>
          <cell r="B94">
            <v>439.90000000000003</v>
          </cell>
          <cell r="C94" t="str">
            <v>Efect</v>
          </cell>
          <cell r="D94">
            <v>3.2599999999999997E-2</v>
          </cell>
          <cell r="E94" t="str">
            <v>b)</v>
          </cell>
          <cell r="I94">
            <v>2.9000000000000001E-2</v>
          </cell>
          <cell r="J94">
            <v>673.8</v>
          </cell>
        </row>
        <row r="95">
          <cell r="A95" t="str">
            <v xml:space="preserve">2 T  </v>
          </cell>
          <cell r="B95">
            <v>496.3</v>
          </cell>
          <cell r="C95" t="str">
            <v>Efect</v>
          </cell>
          <cell r="D95">
            <v>3.15E-2</v>
          </cell>
          <cell r="E95" t="str">
            <v>b)</v>
          </cell>
          <cell r="I95">
            <v>1.9400000000000001E-2</v>
          </cell>
          <cell r="J95">
            <v>666.9</v>
          </cell>
        </row>
        <row r="96">
          <cell r="A96" t="str">
            <v xml:space="preserve">3 T  </v>
          </cell>
          <cell r="B96">
            <v>552</v>
          </cell>
          <cell r="C96" t="str">
            <v>Efect</v>
          </cell>
          <cell r="D96">
            <v>3.1600000000000003E-2</v>
          </cell>
          <cell r="E96" t="str">
            <v>b)</v>
          </cell>
          <cell r="I96">
            <v>1.4800000000000001E-2</v>
          </cell>
          <cell r="J96">
            <v>694.2</v>
          </cell>
        </row>
        <row r="97">
          <cell r="A97" t="str">
            <v xml:space="preserve">4 T  </v>
          </cell>
          <cell r="B97">
            <v>505.6</v>
          </cell>
          <cell r="C97" t="str">
            <v>Efect</v>
          </cell>
          <cell r="D97">
            <v>3.2500000000000001E-2</v>
          </cell>
          <cell r="E97" t="str">
            <v>b)</v>
          </cell>
          <cell r="I97">
            <v>1.7999999999999999E-2</v>
          </cell>
          <cell r="J97">
            <v>749.09999999999991</v>
          </cell>
        </row>
        <row r="99">
          <cell r="A99" t="str">
            <v xml:space="preserve">A Ñ O  </v>
          </cell>
          <cell r="B99">
            <v>1993.8000000000002</v>
          </cell>
          <cell r="D99">
            <v>3.2035528784621688E-2</v>
          </cell>
          <cell r="I99">
            <v>2.0536349681280083E-2</v>
          </cell>
          <cell r="J99">
            <v>2784</v>
          </cell>
        </row>
        <row r="100">
          <cell r="A100" t="str">
            <v>(a) Cifra septbre provisional, 4T estimado</v>
          </cell>
        </row>
        <row r="101">
          <cell r="A101" t="str">
            <v>a) Relación (CIF-FOB)/FOB de las  M  proyectadas.</v>
          </cell>
        </row>
        <row r="102">
          <cell r="A102" t="str">
            <v>b) coef 4T año 1998, diciembre estimado</v>
          </cell>
        </row>
        <row r="103">
          <cell r="A103" t="str">
            <v>c) Coefic. de 1996 * % var. coefic. (1T+2T)97/96</v>
          </cell>
        </row>
        <row r="104">
          <cell r="A104" t="str">
            <v>d) Coef. resultado de dividir los fletes y seg  de X de nac. por los fletes y seg de X de extr y nac (todo de 1998)</v>
          </cell>
        </row>
        <row r="105">
          <cell r="K105" t="str">
            <v>Hoja 3</v>
          </cell>
        </row>
        <row r="106">
          <cell r="L106" t="str">
            <v>Flet y seg 97</v>
          </cell>
        </row>
        <row r="107">
          <cell r="A107" t="str">
            <v>a) Fletes y seguros de X de residentes</v>
          </cell>
          <cell r="E107" t="str">
            <v>Emb.</v>
          </cell>
          <cell r="F107" t="str">
            <v>b) Fletes y seguros de M de extr.</v>
          </cell>
          <cell r="K107" t="str">
            <v>Emb</v>
          </cell>
          <cell r="L107" t="str">
            <v>X</v>
          </cell>
        </row>
        <row r="108">
          <cell r="A108" t="str">
            <v>(CREDITOS)</v>
          </cell>
          <cell r="C108" t="str">
            <v>EMB.Xn</v>
          </cell>
          <cell r="D108" t="str">
            <v>EMB.Mn</v>
          </cell>
          <cell r="E108" t="str">
            <v>Nacion.</v>
          </cell>
          <cell r="F108" t="str">
            <v>(DEBITOS)</v>
          </cell>
          <cell r="I108" t="str">
            <v>EMB.Me</v>
          </cell>
          <cell r="J108" t="str">
            <v>EMB.Xe</v>
          </cell>
          <cell r="K108" t="str">
            <v>Extranj</v>
          </cell>
          <cell r="L108" t="str">
            <v>Nac.</v>
          </cell>
        </row>
        <row r="109">
          <cell r="A109" t="str">
            <v>1T</v>
          </cell>
          <cell r="C109">
            <v>214.39204555200001</v>
          </cell>
          <cell r="D109">
            <v>85.365602815999992</v>
          </cell>
          <cell r="E109">
            <v>299.75764836799999</v>
          </cell>
          <cell r="F109" t="str">
            <v>1T</v>
          </cell>
          <cell r="I109">
            <v>244.99663718400001</v>
          </cell>
          <cell r="J109">
            <v>413.77099444799995</v>
          </cell>
          <cell r="K109">
            <v>658.76763163199996</v>
          </cell>
          <cell r="L109">
            <v>190.2</v>
          </cell>
        </row>
        <row r="110">
          <cell r="A110" t="str">
            <v>2T</v>
          </cell>
          <cell r="C110">
            <v>161.28793706899998</v>
          </cell>
          <cell r="D110">
            <v>95.264670720000012</v>
          </cell>
          <cell r="E110">
            <v>256.55260778899998</v>
          </cell>
          <cell r="F110" t="str">
            <v>2T</v>
          </cell>
          <cell r="I110">
            <v>252.41660928000005</v>
          </cell>
          <cell r="J110">
            <v>343.20983293099994</v>
          </cell>
          <cell r="K110">
            <v>595.62644221100004</v>
          </cell>
          <cell r="L110">
            <v>145.19999999999999</v>
          </cell>
        </row>
        <row r="111">
          <cell r="A111" t="str">
            <v>3T</v>
          </cell>
          <cell r="C111">
            <v>118.21439821200001</v>
          </cell>
          <cell r="D111">
            <v>95.018536727999987</v>
          </cell>
          <cell r="E111">
            <v>213.23293494000001</v>
          </cell>
          <cell r="F111" t="str">
            <v>3T</v>
          </cell>
          <cell r="I111">
            <v>268.75840327200001</v>
          </cell>
          <cell r="J111">
            <v>281.50935178799995</v>
          </cell>
          <cell r="K111">
            <v>550.2677550599999</v>
          </cell>
          <cell r="L111">
            <v>103.1</v>
          </cell>
        </row>
        <row r="112">
          <cell r="A112" t="str">
            <v>4T</v>
          </cell>
          <cell r="C112">
            <v>130.67341726199999</v>
          </cell>
          <cell r="D112">
            <v>98.288520570000017</v>
          </cell>
          <cell r="E112">
            <v>228.96193783199999</v>
          </cell>
          <cell r="F112" t="str">
            <v>4T</v>
          </cell>
          <cell r="I112">
            <v>256.03202943000002</v>
          </cell>
          <cell r="J112">
            <v>293.77821273800004</v>
          </cell>
          <cell r="K112">
            <v>549.81024216800006</v>
          </cell>
          <cell r="L112">
            <v>116.7</v>
          </cell>
        </row>
        <row r="114">
          <cell r="A114" t="str">
            <v xml:space="preserve">                     A Ñ O   =</v>
          </cell>
          <cell r="B114" t="str">
            <v>0.0344 X           =</v>
          </cell>
          <cell r="C114">
            <v>624.56779809499994</v>
          </cell>
          <cell r="D114">
            <v>373.93733083399997</v>
          </cell>
          <cell r="E114">
            <v>998.50512892899997</v>
          </cell>
          <cell r="F114" t="str">
            <v>A Ñ O   =</v>
          </cell>
          <cell r="G114" t="str">
            <v>0.0611 M          =</v>
          </cell>
          <cell r="I114">
            <v>1022.203679166</v>
          </cell>
          <cell r="J114">
            <v>1332.268391905</v>
          </cell>
          <cell r="K114">
            <v>2354.4720710709998</v>
          </cell>
          <cell r="L114">
            <v>555.20000000000005</v>
          </cell>
        </row>
        <row r="116">
          <cell r="A116" t="str">
            <v xml:space="preserve">  c) Otros fletes</v>
          </cell>
        </row>
        <row r="118">
          <cell r="A118" t="str">
            <v xml:space="preserve">       Créditos :</v>
          </cell>
        </row>
        <row r="119">
          <cell r="A119" t="str">
            <v>Otros fletes T98=</v>
          </cell>
          <cell r="B119" t="str">
            <v xml:space="preserve"> Otr. flet. trim97*(Prom.Ind. de Quantum de X e M)trim98*IPext.trim98</v>
          </cell>
          <cell r="I119" t="str">
            <v>COEFIC.</v>
          </cell>
          <cell r="K119" t="str">
            <v>Otros fletes</v>
          </cell>
        </row>
        <row r="120">
          <cell r="I120">
            <v>1992</v>
          </cell>
          <cell r="J120">
            <v>1996</v>
          </cell>
          <cell r="K120">
            <v>1997</v>
          </cell>
          <cell r="L120">
            <v>1998</v>
          </cell>
        </row>
        <row r="121">
          <cell r="A121" t="str">
            <v>OF 1ºtrim =</v>
          </cell>
          <cell r="B121" t="str">
            <v>35.8*2.0805*2.0323           =</v>
          </cell>
          <cell r="E121">
            <v>41.939045640000003</v>
          </cell>
          <cell r="I121">
            <v>0.1178</v>
          </cell>
          <cell r="J121">
            <v>0.13471901462663591</v>
          </cell>
          <cell r="K121">
            <v>35.799999999999997</v>
          </cell>
          <cell r="L121">
            <v>37.6</v>
          </cell>
        </row>
        <row r="122">
          <cell r="A122" t="str">
            <v>OF 2ºtrim =</v>
          </cell>
          <cell r="B122" t="str">
            <v>37.7*2.0825*2.0278           =</v>
          </cell>
          <cell r="E122">
            <v>44.169961950000008</v>
          </cell>
          <cell r="I122">
            <v>0.1353</v>
          </cell>
          <cell r="J122">
            <v>0.14550473186119872</v>
          </cell>
          <cell r="K122">
            <v>37.700000000000003</v>
          </cell>
          <cell r="L122">
            <v>39.700000000000003</v>
          </cell>
        </row>
        <row r="123">
          <cell r="A123" t="str">
            <v>OF 3ºtrim =</v>
          </cell>
          <cell r="B123" t="str">
            <v>44.2*2.0895*2.0279           =</v>
          </cell>
          <cell r="E123">
            <v>50.843326070000003</v>
          </cell>
          <cell r="I123">
            <v>0.17749999999999999</v>
          </cell>
          <cell r="J123">
            <v>0.21503235440517671</v>
          </cell>
          <cell r="K123">
            <v>44.2</v>
          </cell>
          <cell r="L123">
            <v>45.4</v>
          </cell>
        </row>
        <row r="124">
          <cell r="A124" t="str">
            <v>OF 4ºtrim =</v>
          </cell>
          <cell r="B124" t="str">
            <v>57.6*2.0620*2.0047           =</v>
          </cell>
          <cell r="E124">
            <v>59.004624419999999</v>
          </cell>
          <cell r="I124">
            <v>0.2341</v>
          </cell>
          <cell r="J124">
            <v>0.26928605654048876</v>
          </cell>
          <cell r="K124">
            <v>57.6</v>
          </cell>
          <cell r="L124">
            <v>55.3</v>
          </cell>
        </row>
        <row r="125">
          <cell r="G125" t="str">
            <v>coefic.1998</v>
          </cell>
        </row>
        <row r="126">
          <cell r="A126" t="str">
            <v xml:space="preserve"> AÑO =</v>
          </cell>
          <cell r="B126" t="str">
            <v>175*00.002*00.002           =</v>
          </cell>
          <cell r="E126">
            <v>195.95695808000002</v>
          </cell>
          <cell r="G126">
            <v>0.19625032701653133</v>
          </cell>
          <cell r="J126">
            <v>0.18567869136604917</v>
          </cell>
          <cell r="K126">
            <v>175.3</v>
          </cell>
          <cell r="L126">
            <v>178</v>
          </cell>
        </row>
        <row r="129">
          <cell r="A129" t="str">
            <v>2.- O T R O S   T R A N S P O R T E S</v>
          </cell>
        </row>
        <row r="131">
          <cell r="A131" t="str">
            <v xml:space="preserve">  a) Servicios de pasajeros</v>
          </cell>
        </row>
        <row r="133">
          <cell r="A133" t="str">
            <v xml:space="preserve">       Créditos :</v>
          </cell>
          <cell r="B133" t="str">
            <v>SPasaj T98= SPasaj T97 *(1+Var. PGBm)T97/96*(1+Var. IPext)T97/6</v>
          </cell>
        </row>
        <row r="137">
          <cell r="A137" t="str">
            <v>SPa 1T =</v>
          </cell>
          <cell r="B137" t="str">
            <v xml:space="preserve">           =</v>
          </cell>
        </row>
        <row r="138">
          <cell r="A138" t="str">
            <v>SPa 2T =</v>
          </cell>
          <cell r="B138" t="str">
            <v xml:space="preserve">           =</v>
          </cell>
        </row>
        <row r="139">
          <cell r="A139" t="str">
            <v>SPa 3T =</v>
          </cell>
          <cell r="B139" t="str">
            <v xml:space="preserve">           =</v>
          </cell>
        </row>
        <row r="140">
          <cell r="A140" t="str">
            <v>SPa 4T =</v>
          </cell>
          <cell r="B140" t="str">
            <v xml:space="preserve">           =</v>
          </cell>
        </row>
        <row r="142">
          <cell r="A142" t="str">
            <v>A Ñ O  =</v>
          </cell>
          <cell r="B142" t="str">
            <v xml:space="preserve">           =</v>
          </cell>
          <cell r="C142">
            <v>0</v>
          </cell>
          <cell r="E142">
            <v>0</v>
          </cell>
        </row>
        <row r="144">
          <cell r="A144" t="str">
            <v xml:space="preserve">       Débitos :</v>
          </cell>
        </row>
        <row r="145">
          <cell r="B145" t="str">
            <v>SPasaj T98= SPasaj T97 *(1+Var. PGBchile)T98/97*(1+Var. IPext)T98/97/(1+Var. TCreal)T98/97</v>
          </cell>
        </row>
        <row r="146">
          <cell r="E146" t="str">
            <v>SPa1997.Arch: c/libro/serietri/libro976</v>
          </cell>
        </row>
        <row r="147">
          <cell r="F147">
            <v>1.03</v>
          </cell>
        </row>
        <row r="148">
          <cell r="A148" t="str">
            <v>SPa 1T =</v>
          </cell>
          <cell r="B148" t="str">
            <v>=</v>
          </cell>
          <cell r="C148">
            <v>136.81700627923894</v>
          </cell>
          <cell r="E148">
            <v>67.259</v>
          </cell>
        </row>
        <row r="149">
          <cell r="A149" t="str">
            <v>SPa 2T =</v>
          </cell>
          <cell r="B149" t="str">
            <v>=</v>
          </cell>
          <cell r="C149">
            <v>149.71698920173446</v>
          </cell>
          <cell r="E149">
            <v>73.542000000000002</v>
          </cell>
        </row>
        <row r="150">
          <cell r="A150" t="str">
            <v>SPa 3T =</v>
          </cell>
          <cell r="B150" t="str">
            <v>=</v>
          </cell>
          <cell r="C150">
            <v>169.97953123236368</v>
          </cell>
          <cell r="E150">
            <v>83.739000000000004</v>
          </cell>
        </row>
        <row r="151">
          <cell r="A151" t="str">
            <v>SPa 4T =</v>
          </cell>
          <cell r="B151" t="str">
            <v>=</v>
          </cell>
          <cell r="C151">
            <v>143.44629658145067</v>
          </cell>
          <cell r="E151">
            <v>70.452000000000012</v>
          </cell>
        </row>
        <row r="153">
          <cell r="A153" t="str">
            <v>A Ñ O  =</v>
          </cell>
          <cell r="B153" t="str">
            <v>=</v>
          </cell>
          <cell r="C153">
            <v>599.95982329478784</v>
          </cell>
          <cell r="E153">
            <v>294.99200000000002</v>
          </cell>
        </row>
        <row r="157">
          <cell r="A157" t="str">
            <v xml:space="preserve">  b) Servicios Portuarios</v>
          </cell>
          <cell r="K157" t="str">
            <v>Hoja 4</v>
          </cell>
        </row>
        <row r="158">
          <cell r="N158" t="str">
            <v>COEFICIENTES DE SERVICIOS PORTUARIOS</v>
          </cell>
        </row>
        <row r="159">
          <cell r="A159" t="str">
            <v xml:space="preserve">       Créditos :</v>
          </cell>
          <cell r="S159" t="str">
            <v>AÑO 1992</v>
          </cell>
        </row>
        <row r="160">
          <cell r="B160" t="str">
            <v xml:space="preserve"> SPo T98 = SPo T97 *((1+Var.QuantumX)+(1+VarQuantum Mnc))/2*(1+Var.IPext)</v>
          </cell>
          <cell r="L160" t="str">
            <v>A) CREDITOS</v>
          </cell>
          <cell r="P160" t="str">
            <v>Control</v>
          </cell>
          <cell r="R160" t="str">
            <v>coef comb</v>
          </cell>
          <cell r="S160" t="str">
            <v>coef resto</v>
          </cell>
          <cell r="T160" t="str">
            <v>coef total</v>
          </cell>
        </row>
        <row r="161">
          <cell r="J161" t="str">
            <v>SPo97:arch: libro976</v>
          </cell>
          <cell r="N161" t="str">
            <v>AÑO 1993(ESTIMADO)</v>
          </cell>
          <cell r="P161">
            <v>0</v>
          </cell>
          <cell r="R161">
            <v>4.4600000000000001E-2</v>
          </cell>
          <cell r="S161">
            <v>0.215</v>
          </cell>
          <cell r="T161">
            <v>0.2596</v>
          </cell>
        </row>
        <row r="162">
          <cell r="M162" t="str">
            <v>coef comb</v>
          </cell>
          <cell r="N162" t="str">
            <v>coef resto</v>
          </cell>
          <cell r="O162" t="str">
            <v>coef total</v>
          </cell>
          <cell r="P162">
            <v>0</v>
          </cell>
          <cell r="R162">
            <v>3.4000000000000002E-2</v>
          </cell>
          <cell r="S162">
            <v>0.1578</v>
          </cell>
          <cell r="T162">
            <v>0.1918</v>
          </cell>
        </row>
        <row r="163">
          <cell r="B163" t="str">
            <v>Spo 1T =</v>
          </cell>
          <cell r="D163" t="str">
            <v>=</v>
          </cell>
          <cell r="E163">
            <v>417.32335480500012</v>
          </cell>
          <cell r="J163">
            <v>98.7</v>
          </cell>
          <cell r="L163" t="str">
            <v>1T</v>
          </cell>
          <cell r="M163">
            <v>4.6648630271651864E-2</v>
          </cell>
          <cell r="N163">
            <v>0.21437190260719668</v>
          </cell>
          <cell r="O163">
            <v>0.26102053287884852</v>
          </cell>
          <cell r="P163">
            <v>0</v>
          </cell>
          <cell r="R163">
            <v>4.5499999999999999E-2</v>
          </cell>
          <cell r="S163">
            <v>0.26379999999999998</v>
          </cell>
          <cell r="T163">
            <v>0.30929999999999996</v>
          </cell>
        </row>
        <row r="164">
          <cell r="B164" t="str">
            <v>Spo 2T =</v>
          </cell>
          <cell r="D164" t="str">
            <v>=</v>
          </cell>
          <cell r="E164">
            <v>348.81100309999999</v>
          </cell>
          <cell r="J164">
            <v>82.6</v>
          </cell>
          <cell r="L164" t="str">
            <v>2T</v>
          </cell>
          <cell r="M164">
            <v>3.0546792235308776E-2</v>
          </cell>
          <cell r="N164">
            <v>0.15944029747038993</v>
          </cell>
          <cell r="O164">
            <v>0.18998708970569872</v>
          </cell>
          <cell r="P164">
            <v>0</v>
          </cell>
          <cell r="R164">
            <v>5.0200000000000002E-2</v>
          </cell>
          <cell r="S164">
            <v>0.24</v>
          </cell>
          <cell r="T164">
            <v>0.29020000000000001</v>
          </cell>
        </row>
        <row r="165">
          <cell r="B165" t="str">
            <v>Spo 3T =</v>
          </cell>
          <cell r="D165" t="str">
            <v>=</v>
          </cell>
          <cell r="E165">
            <v>354.66176308499996</v>
          </cell>
          <cell r="J165">
            <v>83.7</v>
          </cell>
          <cell r="L165" t="str">
            <v>3T</v>
          </cell>
          <cell r="M165">
            <v>3.9113186643637471E-2</v>
          </cell>
          <cell r="N165">
            <v>0.2689551584141065</v>
          </cell>
          <cell r="O165">
            <v>0.30806834505774394</v>
          </cell>
          <cell r="R165">
            <v>4.2999999999999997E-2</v>
          </cell>
          <cell r="S165">
            <v>0.21609999999999999</v>
          </cell>
          <cell r="T165">
            <v>0.2591</v>
          </cell>
        </row>
        <row r="166">
          <cell r="B166" t="str">
            <v>Spo 4T =</v>
          </cell>
          <cell r="D166" t="str">
            <v>=</v>
          </cell>
          <cell r="E166">
            <v>364.1782123399999</v>
          </cell>
          <cell r="J166">
            <v>88.1</v>
          </cell>
          <cell r="L166" t="str">
            <v>4T</v>
          </cell>
          <cell r="M166">
            <v>4.1385951008949234E-2</v>
          </cell>
          <cell r="N166">
            <v>0.24573995284540942</v>
          </cell>
          <cell r="O166">
            <v>0.28712590385435866</v>
          </cell>
          <cell r="P166">
            <v>0</v>
          </cell>
          <cell r="T166">
            <v>0.25921894135256496</v>
          </cell>
        </row>
        <row r="168">
          <cell r="B168" t="str">
            <v>A  Ñ  O  =</v>
          </cell>
          <cell r="C168" t="str">
            <v>0.6307</v>
          </cell>
          <cell r="D168" t="str">
            <v>=</v>
          </cell>
          <cell r="E168">
            <v>1484.9743333299998</v>
          </cell>
          <cell r="J168">
            <v>353.1</v>
          </cell>
          <cell r="L168" t="str">
            <v>AÑO</v>
          </cell>
        </row>
        <row r="171">
          <cell r="A171" t="str">
            <v xml:space="preserve">       Débitos :</v>
          </cell>
          <cell r="L171" t="str">
            <v>B) DEBITOS</v>
          </cell>
          <cell r="S171" t="str">
            <v>AÑO 1992</v>
          </cell>
        </row>
        <row r="172">
          <cell r="B172" t="str">
            <v xml:space="preserve"> SPo T98 = SPo T97 *((1+Var.QuantumX)+(1+VarQuantum Mnc))/2*(1+Var.IPext)</v>
          </cell>
          <cell r="P172" t="str">
            <v>Control</v>
          </cell>
          <cell r="R172" t="str">
            <v>combust</v>
          </cell>
          <cell r="S172" t="str">
            <v>resto</v>
          </cell>
          <cell r="T172" t="str">
            <v>Total</v>
          </cell>
        </row>
        <row r="173">
          <cell r="J173" t="str">
            <v>SPo97:arch: libro976</v>
          </cell>
          <cell r="N173" t="str">
            <v>AÑO 1993(ESTIMADO)</v>
          </cell>
          <cell r="P173">
            <v>0</v>
          </cell>
          <cell r="R173">
            <v>6.5678814577492986E-2</v>
          </cell>
          <cell r="S173">
            <v>0.72567080496595915</v>
          </cell>
          <cell r="T173">
            <v>0.79134961954345218</v>
          </cell>
        </row>
        <row r="174">
          <cell r="M174" t="str">
            <v>coef comb</v>
          </cell>
          <cell r="N174" t="str">
            <v>coef resto</v>
          </cell>
          <cell r="O174" t="str">
            <v>coef total</v>
          </cell>
          <cell r="P174">
            <v>0</v>
          </cell>
          <cell r="R174">
            <v>7.0045323444581795E-2</v>
          </cell>
          <cell r="S174">
            <v>0.70745776679027605</v>
          </cell>
          <cell r="T174">
            <v>0.77750309023485786</v>
          </cell>
        </row>
        <row r="175">
          <cell r="B175" t="str">
            <v>Spo 1T =</v>
          </cell>
          <cell r="D175" t="str">
            <v>=</v>
          </cell>
          <cell r="E175">
            <v>833.37824956500026</v>
          </cell>
          <cell r="J175">
            <v>197.1</v>
          </cell>
          <cell r="L175" t="str">
            <v>1T</v>
          </cell>
          <cell r="M175">
            <v>6.8695666769189437E-2</v>
          </cell>
          <cell r="N175">
            <v>0.72355084245138901</v>
          </cell>
          <cell r="O175">
            <v>0.79224650922057849</v>
          </cell>
          <cell r="P175">
            <v>0</v>
          </cell>
          <cell r="R175">
            <v>7.9485680888369381E-2</v>
          </cell>
          <cell r="S175">
            <v>0.7229690239625951</v>
          </cell>
          <cell r="T175">
            <v>0.80245470485096448</v>
          </cell>
        </row>
        <row r="176">
          <cell r="B176" t="str">
            <v>Spo 2T =</v>
          </cell>
          <cell r="D176" t="str">
            <v>=</v>
          </cell>
          <cell r="E176">
            <v>870.33835034999993</v>
          </cell>
          <cell r="J176">
            <v>206.1</v>
          </cell>
          <cell r="L176" t="str">
            <v>2T</v>
          </cell>
          <cell r="M176">
            <v>6.2931174774018911E-2</v>
          </cell>
          <cell r="N176">
            <v>0.71481163995424191</v>
          </cell>
          <cell r="O176">
            <v>0.77774281472826079</v>
          </cell>
          <cell r="P176">
            <v>0</v>
          </cell>
          <cell r="Q176" t="str">
            <v>4T91</v>
          </cell>
          <cell r="R176">
            <v>8.4807809640024406E-2</v>
          </cell>
          <cell r="S176">
            <v>0.64978645515558264</v>
          </cell>
          <cell r="T176">
            <v>0.73459426479560708</v>
          </cell>
        </row>
        <row r="177">
          <cell r="B177" t="str">
            <v>Spo 3T =</v>
          </cell>
          <cell r="D177" t="str">
            <v>=</v>
          </cell>
          <cell r="E177">
            <v>752.96768578499996</v>
          </cell>
          <cell r="J177">
            <v>177.7</v>
          </cell>
          <cell r="L177" t="str">
            <v>3T</v>
          </cell>
          <cell r="M177">
            <v>6.8328313672162619E-2</v>
          </cell>
          <cell r="N177">
            <v>0.73709722656691334</v>
          </cell>
          <cell r="O177">
            <v>0.80542554023907598</v>
          </cell>
        </row>
        <row r="178">
          <cell r="B178" t="str">
            <v>Spo 4T =</v>
          </cell>
          <cell r="D178" t="str">
            <v>=</v>
          </cell>
          <cell r="E178">
            <v>683.71255755999994</v>
          </cell>
          <cell r="J178">
            <v>165.4</v>
          </cell>
          <cell r="L178" t="str">
            <v>4T</v>
          </cell>
          <cell r="M178">
            <v>6.9917367628253818E-2</v>
          </cell>
          <cell r="N178">
            <v>0.66532705353966093</v>
          </cell>
          <cell r="O178">
            <v>0.73524442116791477</v>
          </cell>
          <cell r="P178">
            <v>0</v>
          </cell>
          <cell r="T178">
            <v>0.77753959747528878</v>
          </cell>
        </row>
        <row r="180">
          <cell r="B180" t="str">
            <v>A  Ñ  O  =</v>
          </cell>
          <cell r="C180" t="str">
            <v>00.001</v>
          </cell>
          <cell r="D180" t="str">
            <v>=</v>
          </cell>
          <cell r="E180">
            <v>3140.39684326</v>
          </cell>
          <cell r="J180">
            <v>746.3</v>
          </cell>
          <cell r="L180" t="str">
            <v>AÑO</v>
          </cell>
        </row>
        <row r="183">
          <cell r="A183" t="str">
            <v>3.- V  I  A  J  E  S</v>
          </cell>
        </row>
        <row r="185">
          <cell r="A185" t="str">
            <v xml:space="preserve">       Créditos : </v>
          </cell>
        </row>
        <row r="187">
          <cell r="B187" t="str">
            <v>Viajes T98=Viajes T97 *(1+Var. PGBm)T98/97*(1+Var. IPext)T98/97</v>
          </cell>
        </row>
        <row r="191">
          <cell r="E191" t="str">
            <v>Viajes97:arch libro976</v>
          </cell>
        </row>
        <row r="192">
          <cell r="A192" t="str">
            <v>V 1T =</v>
          </cell>
          <cell r="B192" t="str">
            <v>=</v>
          </cell>
          <cell r="C192">
            <v>790.37893724420201</v>
          </cell>
          <cell r="E192">
            <v>393.2</v>
          </cell>
        </row>
        <row r="193">
          <cell r="A193" t="str">
            <v>V 2T =</v>
          </cell>
          <cell r="B193" t="str">
            <v>=</v>
          </cell>
          <cell r="C193">
            <v>340.74647337393424</v>
          </cell>
          <cell r="E193">
            <v>169.9</v>
          </cell>
        </row>
        <row r="194">
          <cell r="A194" t="str">
            <v>V 3T =</v>
          </cell>
          <cell r="B194" t="str">
            <v>=</v>
          </cell>
          <cell r="C194">
            <v>397.90619832660411</v>
          </cell>
          <cell r="E194">
            <v>198.7</v>
          </cell>
        </row>
        <row r="195">
          <cell r="A195" t="str">
            <v>V 4T =</v>
          </cell>
          <cell r="B195" t="str">
            <v>=</v>
          </cell>
          <cell r="C195">
            <v>559.29977873563223</v>
          </cell>
          <cell r="E195">
            <v>277.39999999999998</v>
          </cell>
        </row>
        <row r="197">
          <cell r="A197" t="str">
            <v>A Ñ O  =</v>
          </cell>
          <cell r="B197" t="str">
            <v>=</v>
          </cell>
          <cell r="C197">
            <v>2088.3313876803727</v>
          </cell>
          <cell r="E197">
            <v>1039.1999999999998</v>
          </cell>
        </row>
        <row r="199">
          <cell r="A199" t="str">
            <v xml:space="preserve">         Débitos :</v>
          </cell>
          <cell r="B199" t="str">
            <v>Viajes T97= Viajes T96 *(1+Var. PGBchile)T97/96*(1+Var. IPext)T97/6/(1+Var. TCreal)T9796</v>
          </cell>
        </row>
        <row r="202">
          <cell r="E202" t="str">
            <v>Viajes97:arch libro976</v>
          </cell>
        </row>
        <row r="203">
          <cell r="A203" t="str">
            <v>V 1T =</v>
          </cell>
          <cell r="B203" t="str">
            <v>=</v>
          </cell>
          <cell r="C203">
            <v>490.64455187487823</v>
          </cell>
          <cell r="E203">
            <v>241.2</v>
          </cell>
        </row>
        <row r="204">
          <cell r="A204" t="str">
            <v>V 2T =</v>
          </cell>
          <cell r="B204" t="str">
            <v>=</v>
          </cell>
          <cell r="C204">
            <v>403.08889970280143</v>
          </cell>
          <cell r="E204">
            <v>198</v>
          </cell>
        </row>
        <row r="205">
          <cell r="A205" t="str">
            <v>V 3T =</v>
          </cell>
          <cell r="B205" t="str">
            <v>=</v>
          </cell>
          <cell r="C205">
            <v>524.31618382497447</v>
          </cell>
          <cell r="E205">
            <v>258.3</v>
          </cell>
        </row>
        <row r="206">
          <cell r="A206" t="str">
            <v>V 4T =</v>
          </cell>
          <cell r="B206" t="str">
            <v>=</v>
          </cell>
          <cell r="C206">
            <v>337.17576099881086</v>
          </cell>
          <cell r="E206">
            <v>165.6</v>
          </cell>
        </row>
        <row r="208">
          <cell r="A208" t="str">
            <v>A Ñ O  =</v>
          </cell>
          <cell r="B208" t="str">
            <v>=</v>
          </cell>
          <cell r="C208">
            <v>1755.2253964014649</v>
          </cell>
          <cell r="E208">
            <v>863.1</v>
          </cell>
        </row>
        <row r="211">
          <cell r="A211" t="str">
            <v>4.- OTROS BIENES, SERV. Y RENTAS.</v>
          </cell>
        </row>
        <row r="212">
          <cell r="I212" t="str">
            <v>Hoja 5</v>
          </cell>
        </row>
        <row r="213">
          <cell r="A213" t="str">
            <v xml:space="preserve">  a) Oficiales</v>
          </cell>
        </row>
        <row r="215">
          <cell r="A215" t="str">
            <v xml:space="preserve">       Créditos :</v>
          </cell>
        </row>
        <row r="217">
          <cell r="A217" t="str">
            <v xml:space="preserve">                         OBSofic T98 = OBSofic.T97*(1+Var.PGBm)*(1+IPext)/(1+TCreal)</v>
          </cell>
        </row>
        <row r="218">
          <cell r="F218" t="str">
            <v>OBSofic 97</v>
          </cell>
        </row>
        <row r="219">
          <cell r="A219" t="str">
            <v>1T</v>
          </cell>
          <cell r="B219" t="str">
            <v>=</v>
          </cell>
          <cell r="C219">
            <v>50.65500818553889</v>
          </cell>
          <cell r="D219">
            <v>0.98090079817559861</v>
          </cell>
          <cell r="F219">
            <v>25.2</v>
          </cell>
        </row>
        <row r="220">
          <cell r="A220" t="str">
            <v>2T</v>
          </cell>
          <cell r="B220" t="str">
            <v>=</v>
          </cell>
          <cell r="C220">
            <v>45.325899342265537</v>
          </cell>
          <cell r="F220">
            <v>22.6</v>
          </cell>
        </row>
        <row r="221">
          <cell r="A221" t="str">
            <v>3T</v>
          </cell>
          <cell r="B221" t="str">
            <v>=</v>
          </cell>
          <cell r="C221">
            <v>42.654262830179505</v>
          </cell>
          <cell r="F221">
            <v>21.3</v>
          </cell>
        </row>
        <row r="222">
          <cell r="A222" t="str">
            <v>4T</v>
          </cell>
          <cell r="B222" t="str">
            <v>=</v>
          </cell>
          <cell r="C222">
            <v>46.977955459770122</v>
          </cell>
          <cell r="F222">
            <v>23.3</v>
          </cell>
        </row>
        <row r="224">
          <cell r="A224" t="str">
            <v>A  Ñ  O</v>
          </cell>
          <cell r="B224" t="str">
            <v>=</v>
          </cell>
          <cell r="C224">
            <v>185.61312581775405</v>
          </cell>
          <cell r="F224">
            <v>92.399999999999991</v>
          </cell>
        </row>
        <row r="226">
          <cell r="A226" t="str">
            <v xml:space="preserve">       Débitos :</v>
          </cell>
        </row>
        <row r="227">
          <cell r="A227" t="str">
            <v xml:space="preserve">                         OBSofic T97 = OBSofic.T96*(1+Var.PGBchile)*(1+IPext)/(1+TCreal)</v>
          </cell>
        </row>
        <row r="228">
          <cell r="F228" t="str">
            <v>OBSofic 97</v>
          </cell>
        </row>
        <row r="229">
          <cell r="A229" t="str">
            <v>1T</v>
          </cell>
          <cell r="B229" t="str">
            <v>=</v>
          </cell>
          <cell r="C229">
            <v>65.500640839017748</v>
          </cell>
          <cell r="F229">
            <v>32.200000000000003</v>
          </cell>
        </row>
        <row r="230">
          <cell r="A230" t="str">
            <v>2T</v>
          </cell>
          <cell r="B230" t="str">
            <v>=</v>
          </cell>
          <cell r="C230">
            <v>54.763087888915948</v>
          </cell>
          <cell r="F230">
            <v>26.9</v>
          </cell>
        </row>
        <row r="231">
          <cell r="A231" t="str">
            <v>3T</v>
          </cell>
          <cell r="B231" t="str">
            <v>=</v>
          </cell>
          <cell r="C231">
            <v>63.129048846135149</v>
          </cell>
          <cell r="F231">
            <v>31.1</v>
          </cell>
        </row>
        <row r="232">
          <cell r="A232" t="str">
            <v>4T</v>
          </cell>
          <cell r="B232" t="str">
            <v>=</v>
          </cell>
          <cell r="C232">
            <v>114.02078874355924</v>
          </cell>
          <cell r="F232">
            <v>56</v>
          </cell>
        </row>
        <row r="234">
          <cell r="A234" t="str">
            <v>A  Ñ  O</v>
          </cell>
          <cell r="B234" t="str">
            <v>=</v>
          </cell>
          <cell r="C234">
            <v>297.41356631762807</v>
          </cell>
          <cell r="F234">
            <v>146.19999999999999</v>
          </cell>
        </row>
        <row r="236">
          <cell r="A236" t="str">
            <v xml:space="preserve">   b) Privados</v>
          </cell>
        </row>
        <row r="238">
          <cell r="A238" t="str">
            <v xml:space="preserve">       Créditos :</v>
          </cell>
        </row>
        <row r="239">
          <cell r="A239" t="str">
            <v>OBSpriv T98=</v>
          </cell>
          <cell r="B239" t="str">
            <v>Oper de cambio T98+Comis. gan. por Importac.T98+Reaseguros T98</v>
          </cell>
        </row>
        <row r="240">
          <cell r="A240" t="str">
            <v>Oper de cambio  T98=</v>
          </cell>
          <cell r="B240" t="str">
            <v>Oper. de cambio T97*(1+Var.PGBm)T98/97*(1+Var.IPext)T98/97/(1+Var.TCreal)98/97</v>
          </cell>
        </row>
        <row r="241">
          <cell r="A241" t="str">
            <v xml:space="preserve">   Comis. por M T98=</v>
          </cell>
          <cell r="B241" t="str">
            <v xml:space="preserve">  Coefic. comisT97 * (Mcif-Mpetr)T98</v>
          </cell>
        </row>
        <row r="242">
          <cell r="A242" t="str">
            <v>Reaseguros T98=</v>
          </cell>
          <cell r="B242" t="str">
            <v>ReasegurosT97*(1+Var.PGBm)T98/97*(1+Var.IPext)T98/97/(1+Var.TCreal)T98/97</v>
          </cell>
        </row>
        <row r="243">
          <cell r="F243">
            <v>1997</v>
          </cell>
        </row>
        <row r="244">
          <cell r="A244" t="str">
            <v>Op.cambio1T=</v>
          </cell>
          <cell r="B244" t="str">
            <v>=</v>
          </cell>
          <cell r="C244">
            <v>205.83622373806281</v>
          </cell>
          <cell r="F244">
            <v>102.4</v>
          </cell>
        </row>
        <row r="245">
          <cell r="A245" t="str">
            <v>Com por M1T=</v>
          </cell>
          <cell r="B245" t="str">
            <v>=</v>
          </cell>
          <cell r="C245">
            <v>125.56215999999999</v>
          </cell>
        </row>
        <row r="246">
          <cell r="A246" t="str">
            <v>Reaseguros 1T =</v>
          </cell>
          <cell r="B246" t="str">
            <v>=</v>
          </cell>
          <cell r="C246">
            <v>34.574053206002738</v>
          </cell>
          <cell r="F246">
            <v>17.2</v>
          </cell>
        </row>
        <row r="247">
          <cell r="A247" t="str">
            <v>OBS priv1T =</v>
          </cell>
          <cell r="B247" t="str">
            <v>=</v>
          </cell>
          <cell r="C247">
            <v>365.97243694406558</v>
          </cell>
          <cell r="F247">
            <v>270.70648857142851</v>
          </cell>
        </row>
        <row r="249">
          <cell r="A249" t="str">
            <v>Op.cambio2T=</v>
          </cell>
          <cell r="C249">
            <v>281.18102158343481</v>
          </cell>
          <cell r="F249">
            <v>140.19999999999999</v>
          </cell>
        </row>
        <row r="250">
          <cell r="A250" t="str">
            <v>Com por M2T=</v>
          </cell>
          <cell r="B250" t="str">
            <v>=</v>
          </cell>
          <cell r="C250">
            <v>129.88709999999998</v>
          </cell>
        </row>
        <row r="251">
          <cell r="A251" t="str">
            <v>Reaseguros 2T =</v>
          </cell>
          <cell r="B251" t="str">
            <v>=</v>
          </cell>
          <cell r="C251">
            <v>33.273787946575744</v>
          </cell>
          <cell r="F251">
            <v>16.590682556879742</v>
          </cell>
        </row>
        <row r="252">
          <cell r="A252" t="str">
            <v>OBS priv2T =</v>
          </cell>
          <cell r="B252" t="str">
            <v>=</v>
          </cell>
          <cell r="C252">
            <v>444.34190953001053</v>
          </cell>
          <cell r="F252">
            <v>340.1092285714285</v>
          </cell>
        </row>
        <row r="254">
          <cell r="A254" t="str">
            <v>Op.cambio3T=</v>
          </cell>
          <cell r="C254">
            <v>203.45883115240551</v>
          </cell>
          <cell r="F254">
            <v>101.6</v>
          </cell>
        </row>
        <row r="255">
          <cell r="A255" t="str">
            <v>Com por M3T=</v>
          </cell>
          <cell r="B255" t="str">
            <v>=</v>
          </cell>
          <cell r="C255">
            <v>131.23164</v>
          </cell>
        </row>
        <row r="256">
          <cell r="A256" t="str">
            <v>Reaseguros 3T =</v>
          </cell>
          <cell r="B256" t="str">
            <v>=</v>
          </cell>
          <cell r="C256">
            <v>31.965520585508614</v>
          </cell>
          <cell r="F256">
            <v>15.962427745664741</v>
          </cell>
        </row>
        <row r="257">
          <cell r="A257" t="str">
            <v>OBS priv3T =</v>
          </cell>
          <cell r="B257" t="str">
            <v>=</v>
          </cell>
          <cell r="C257">
            <v>366.65599173791412</v>
          </cell>
          <cell r="F257">
            <v>296.13466428571428</v>
          </cell>
        </row>
        <row r="259">
          <cell r="A259" t="str">
            <v>Op.cambio4T=</v>
          </cell>
          <cell r="B259" t="str">
            <v>=</v>
          </cell>
          <cell r="C259">
            <v>199.40428304597705</v>
          </cell>
          <cell r="F259">
            <v>98.9</v>
          </cell>
        </row>
        <row r="260">
          <cell r="A260" t="str">
            <v>Com por M4T=</v>
          </cell>
          <cell r="B260" t="str">
            <v>=</v>
          </cell>
          <cell r="C260">
            <v>128.94375000000002</v>
          </cell>
          <cell r="G260">
            <v>116</v>
          </cell>
        </row>
        <row r="261">
          <cell r="A261" t="str">
            <v>Reaseguros 4T =</v>
          </cell>
          <cell r="B261" t="str">
            <v>=</v>
          </cell>
          <cell r="C261">
            <v>34.477383620689665</v>
          </cell>
          <cell r="F261">
            <v>17.100000000000001</v>
          </cell>
        </row>
        <row r="262">
          <cell r="A262" t="str">
            <v>OBS priv4T =</v>
          </cell>
          <cell r="B262" t="str">
            <v>=</v>
          </cell>
          <cell r="C262">
            <v>362.8254166666668</v>
          </cell>
          <cell r="F262">
            <v>294.0153053061224</v>
          </cell>
        </row>
        <row r="264">
          <cell r="A264" t="str">
            <v>Operac. de cambio AÑO =</v>
          </cell>
          <cell r="B264" t="str">
            <v>=</v>
          </cell>
          <cell r="C264">
            <v>889.88035951988024</v>
          </cell>
          <cell r="F264">
            <v>443.1</v>
          </cell>
        </row>
        <row r="265">
          <cell r="A265" t="str">
            <v>Comis. por Import. AÑO =</v>
          </cell>
          <cell r="B265" t="str">
            <v>=</v>
          </cell>
          <cell r="C265">
            <v>515.62464999999997</v>
          </cell>
          <cell r="F265">
            <v>0</v>
          </cell>
        </row>
        <row r="266">
          <cell r="A266" t="str">
            <v>Reaseguros AÑO =</v>
          </cell>
          <cell r="B266" t="str">
            <v>=</v>
          </cell>
          <cell r="C266">
            <v>134.29074535877675</v>
          </cell>
          <cell r="D266">
            <v>1024.1711048786569</v>
          </cell>
          <cell r="F266">
            <v>66.853110302544479</v>
          </cell>
          <cell r="G266">
            <v>509.95311030254447</v>
          </cell>
        </row>
        <row r="267">
          <cell r="A267" t="str">
            <v>OBS priv AÑO (créd) =</v>
          </cell>
          <cell r="B267" t="str">
            <v>=</v>
          </cell>
          <cell r="C267">
            <v>1539.7957548786571</v>
          </cell>
          <cell r="F267">
            <v>509.95311030254447</v>
          </cell>
        </row>
        <row r="270">
          <cell r="A270" t="str">
            <v xml:space="preserve">       Débitos :</v>
          </cell>
          <cell r="B270" t="str">
            <v>Comis. pag. por exp.T98= coef. com X T98 * X no cobre Codelco T98</v>
          </cell>
        </row>
        <row r="271">
          <cell r="B271" t="str">
            <v>Oper. de cambio T98=Valor T97*(1+Var.PGBchile)T98/97*(1+Var.IPext)T98/97/(1+Var.TCreal)T98/97</v>
          </cell>
        </row>
        <row r="272">
          <cell r="B272" t="str">
            <v>(Art. 15  y  Comis. Art.14 (cód. 26.13.801))T98 =  Idem.</v>
          </cell>
        </row>
        <row r="273">
          <cell r="B273" t="str">
            <v>Contrap. impto. adic T98=  Idem</v>
          </cell>
        </row>
        <row r="274">
          <cell r="B274" t="str">
            <v>Gtos. empres de transp.T98 =  Idem</v>
          </cell>
        </row>
        <row r="275">
          <cell r="B275" t="str">
            <v>Gtos. Codelco en el ext  T98 =  Idem</v>
          </cell>
        </row>
        <row r="276">
          <cell r="B276" t="str">
            <v>Gtos. de la Escondida98 =  Idem</v>
          </cell>
        </row>
        <row r="277">
          <cell r="B277" t="str">
            <v>Reaseguros T98= Idem</v>
          </cell>
        </row>
        <row r="278">
          <cell r="A278" t="str">
            <v>OBSpriv 1T :</v>
          </cell>
          <cell r="B278" t="str">
            <v>i)Comis. pag. por export.</v>
          </cell>
          <cell r="G278">
            <v>120.9126</v>
          </cell>
          <cell r="H278">
            <v>1997</v>
          </cell>
          <cell r="I278">
            <v>1997</v>
          </cell>
        </row>
        <row r="279">
          <cell r="B279" t="str">
            <v>ii) Oper. de cambios.</v>
          </cell>
          <cell r="G279">
            <v>131.71355582231786</v>
          </cell>
          <cell r="H279">
            <v>66</v>
          </cell>
          <cell r="I279">
            <v>64.750152718387298</v>
          </cell>
        </row>
        <row r="280">
          <cell r="B280" t="str">
            <v xml:space="preserve">iii) Comis. Art.14 (cod 26.13.801)  </v>
          </cell>
          <cell r="G280">
            <v>4.9891498417544637</v>
          </cell>
          <cell r="H280">
            <v>2.5</v>
          </cell>
          <cell r="I280">
            <v>2.4526572999389127</v>
          </cell>
          <cell r="J280" t="str">
            <v>Coef. Gtos. Emp. transp1996</v>
          </cell>
        </row>
        <row r="281">
          <cell r="B281" t="str">
            <v>iv) Contrap. impto. adic.</v>
          </cell>
          <cell r="G281">
            <v>15.167015518933571</v>
          </cell>
          <cell r="H281">
            <v>7.6</v>
          </cell>
          <cell r="I281">
            <v>7.4560781918142949</v>
          </cell>
          <cell r="J281" t="str">
            <v>1T</v>
          </cell>
          <cell r="K281">
            <v>0.13240954580446498</v>
          </cell>
        </row>
        <row r="282">
          <cell r="B282" t="str">
            <v>v) Art. 15 (inf. año 91)</v>
          </cell>
          <cell r="G282">
            <v>4.231475451979188</v>
          </cell>
          <cell r="H282">
            <v>2.120338928571428</v>
          </cell>
          <cell r="I282">
            <v>2.0801859006021464</v>
          </cell>
          <cell r="J282" t="str">
            <v>2T</v>
          </cell>
          <cell r="K282">
            <v>0.15536277602523657</v>
          </cell>
        </row>
        <row r="283">
          <cell r="B283" t="str">
            <v xml:space="preserve">vi) Gtos. empres de transp. </v>
          </cell>
          <cell r="G283">
            <v>79.409981876579309</v>
          </cell>
          <cell r="H283">
            <v>39.79133940415705</v>
          </cell>
          <cell r="I283">
            <v>39.037807625581074</v>
          </cell>
          <cell r="J283" t="str">
            <v>3T</v>
          </cell>
          <cell r="K283">
            <v>0.16625186660029864</v>
          </cell>
        </row>
        <row r="284">
          <cell r="B284" t="str">
            <v>viii) Gtos. de CODELCO en el ext. (DATO)</v>
          </cell>
          <cell r="G284">
            <v>3.1930558987228563</v>
          </cell>
          <cell r="H284">
            <v>1.6</v>
          </cell>
          <cell r="I284">
            <v>1.5697006719609041</v>
          </cell>
          <cell r="J284" t="str">
            <v>4T</v>
          </cell>
          <cell r="K284">
            <v>0.169142309535218</v>
          </cell>
        </row>
        <row r="285">
          <cell r="B285" t="str">
            <v>vii) Gastos de La Escondida.</v>
          </cell>
          <cell r="G285">
            <v>5.0434335881266952</v>
          </cell>
          <cell r="H285">
            <v>2.5272008999999995</v>
          </cell>
          <cell r="I285">
            <v>2.4793430943188759</v>
          </cell>
          <cell r="J285" t="str">
            <v>Año</v>
          </cell>
          <cell r="K285">
            <v>0.15437114072148195</v>
          </cell>
        </row>
        <row r="286">
          <cell r="B286" t="str">
            <v>ix) Reaseguros</v>
          </cell>
          <cell r="G286">
            <v>82.936918858792097</v>
          </cell>
          <cell r="H286">
            <v>41.558642999999996</v>
          </cell>
          <cell r="I286">
            <v>40.771643651802073</v>
          </cell>
        </row>
        <row r="287">
          <cell r="F287" t="str">
            <v xml:space="preserve">       S-T o t a l    =</v>
          </cell>
          <cell r="G287">
            <v>447.597186857206</v>
          </cell>
          <cell r="H287">
            <v>163.69752223272846</v>
          </cell>
          <cell r="I287">
            <v>160.59756915440559</v>
          </cell>
        </row>
        <row r="288">
          <cell r="A288" t="str">
            <v>OBSpriv 2T :</v>
          </cell>
          <cell r="B288" t="str">
            <v>i)Comis. pag. por export.</v>
          </cell>
          <cell r="G288">
            <v>71.217399999999998</v>
          </cell>
        </row>
        <row r="289">
          <cell r="B289" t="str">
            <v>ii) Oper. de cambios.</v>
          </cell>
          <cell r="G289">
            <v>140.24567511248449</v>
          </cell>
          <cell r="H289">
            <v>70.305974999999989</v>
          </cell>
          <cell r="I289">
            <v>68.88962631505315</v>
          </cell>
        </row>
        <row r="290">
          <cell r="B290" t="str">
            <v xml:space="preserve">iii) Comis. Art.14 (cod 26.13.801)  </v>
          </cell>
          <cell r="G290">
            <v>21.743213983250801</v>
          </cell>
          <cell r="H290">
            <v>10.9</v>
          </cell>
          <cell r="I290">
            <v>10.680414101846671</v>
          </cell>
        </row>
        <row r="291">
          <cell r="B291" t="str">
            <v>iv) Contrap. impto. adic.</v>
          </cell>
          <cell r="G291">
            <v>15.360240607557827</v>
          </cell>
          <cell r="H291">
            <v>7.7001782142857138</v>
          </cell>
          <cell r="I291">
            <v>7.5450543106962984</v>
          </cell>
        </row>
        <row r="292">
          <cell r="B292" t="str">
            <v>v) Art. 15 (inf. año 91)</v>
          </cell>
          <cell r="G292">
            <v>4.229631471646357</v>
          </cell>
          <cell r="H292">
            <v>2.120338928571428</v>
          </cell>
          <cell r="I292">
            <v>2.0776236507714438</v>
          </cell>
        </row>
        <row r="293">
          <cell r="B293" t="str">
            <v xml:space="preserve">vi) Gtos. empres de transp. </v>
          </cell>
          <cell r="G293">
            <v>84.008899513378196</v>
          </cell>
          <cell r="H293">
            <v>42.114151357807572</v>
          </cell>
          <cell r="I293">
            <v>41.265740921947987</v>
          </cell>
        </row>
        <row r="294">
          <cell r="B294" t="str">
            <v>vii) Gtos. de CODELCO en el ext.</v>
          </cell>
          <cell r="G294">
            <v>2.9921854105391006</v>
          </cell>
          <cell r="H294">
            <v>1.5</v>
          </cell>
          <cell r="I294">
            <v>1.4697817571348628</v>
          </cell>
        </row>
        <row r="295">
          <cell r="B295" t="str">
            <v>vii) Gastos de La Escondida.</v>
          </cell>
          <cell r="G295">
            <v>5.0412357749875234</v>
          </cell>
          <cell r="H295">
            <v>2.5272008999999995</v>
          </cell>
          <cell r="I295">
            <v>2.476289186289871</v>
          </cell>
        </row>
        <row r="296">
          <cell r="B296" t="str">
            <v>ix) Reaseguros</v>
          </cell>
          <cell r="G296">
            <v>82.90077684426862</v>
          </cell>
          <cell r="H296">
            <v>41.558642999999996</v>
          </cell>
          <cell r="I296">
            <v>40.72142355512031</v>
          </cell>
        </row>
        <row r="297">
          <cell r="F297" t="str">
            <v xml:space="preserve">       S-T o t a l    =</v>
          </cell>
          <cell r="G297">
            <v>427.73925871811286</v>
          </cell>
          <cell r="H297">
            <v>178.72648740066469</v>
          </cell>
          <cell r="I297">
            <v>175.12595379886059</v>
          </cell>
        </row>
        <row r="298">
          <cell r="A298" t="str">
            <v>OBSpriv 3T :</v>
          </cell>
          <cell r="B298" t="str">
            <v>i)Comis. pag. por export.</v>
          </cell>
          <cell r="G298">
            <v>55.541440000000009</v>
          </cell>
        </row>
        <row r="299">
          <cell r="B299" t="str">
            <v>ii) Oper. de cambios</v>
          </cell>
          <cell r="G299">
            <v>172.97147498681551</v>
          </cell>
          <cell r="H299">
            <v>89.947009285714259</v>
          </cell>
          <cell r="I299">
            <v>85.212956165413516</v>
          </cell>
        </row>
        <row r="300">
          <cell r="B300" t="str">
            <v xml:space="preserve">iii) Comis. Art.14 (cod 26.13.801)  </v>
          </cell>
          <cell r="G300">
            <v>30.044673074632975</v>
          </cell>
          <cell r="H300">
            <v>15.62355</v>
          </cell>
          <cell r="I300">
            <v>14.801257894736843</v>
          </cell>
        </row>
        <row r="301">
          <cell r="B301" t="str">
            <v>iv) Contrap. impto. adic.</v>
          </cell>
          <cell r="G301">
            <v>8.3695874993620389</v>
          </cell>
          <cell r="H301">
            <v>4.3522746428571413</v>
          </cell>
          <cell r="I301">
            <v>4.1232075563909758</v>
          </cell>
        </row>
        <row r="302">
          <cell r="B302" t="str">
            <v>v) Art. 15 (inf. año 91)</v>
          </cell>
          <cell r="G302">
            <v>4.0774913458430451</v>
          </cell>
          <cell r="H302">
            <v>2.120338928571428</v>
          </cell>
          <cell r="I302">
            <v>2.0087421428571424</v>
          </cell>
        </row>
        <row r="303">
          <cell r="B303" t="str">
            <v xml:space="preserve">vi) Gtos. empres de transp. </v>
          </cell>
          <cell r="G303">
            <v>74.403296618433586</v>
          </cell>
          <cell r="H303">
            <v>38.690506699651564</v>
          </cell>
          <cell r="I303">
            <v>36.654164241775163</v>
          </cell>
        </row>
        <row r="304">
          <cell r="B304" t="str">
            <v>vii) Gtos. de CODELCO en el ext.</v>
          </cell>
          <cell r="G304">
            <v>5.282502378615046</v>
          </cell>
          <cell r="H304">
            <v>2.7469575000000002</v>
          </cell>
          <cell r="I304">
            <v>2.6023807894736843</v>
          </cell>
        </row>
        <row r="305">
          <cell r="B305" t="str">
            <v>vii) Gastos de La Escondida.</v>
          </cell>
          <cell r="G305">
            <v>4.8599021883258411</v>
          </cell>
          <cell r="H305">
            <v>2.5272008999999995</v>
          </cell>
          <cell r="I305">
            <v>2.3941903263157891</v>
          </cell>
        </row>
        <row r="306">
          <cell r="B306" t="str">
            <v>ix) Reaseguros</v>
          </cell>
          <cell r="G306">
            <v>79.918830378523694</v>
          </cell>
          <cell r="H306">
            <v>41.558642999999996</v>
          </cell>
          <cell r="I306">
            <v>39.371345999999996</v>
          </cell>
        </row>
        <row r="307">
          <cell r="F307" t="str">
            <v xml:space="preserve">       S-T o t a l    =</v>
          </cell>
          <cell r="G307">
            <v>435.4691984705517</v>
          </cell>
          <cell r="H307">
            <v>197.56648095679438</v>
          </cell>
          <cell r="I307">
            <v>187.16824511696308</v>
          </cell>
        </row>
        <row r="308">
          <cell r="A308" t="str">
            <v>OBSpriv 4T :</v>
          </cell>
          <cell r="B308" t="str">
            <v>i)Comis. pag. por export.</v>
          </cell>
          <cell r="G308">
            <v>68.054399999999987</v>
          </cell>
        </row>
        <row r="309">
          <cell r="B309" t="str">
            <v>ii) Oper. de cambios</v>
          </cell>
          <cell r="G309">
            <v>167.19567702305943</v>
          </cell>
          <cell r="H309">
            <v>85.371541071428567</v>
          </cell>
          <cell r="I309">
            <v>82.116235262582478</v>
          </cell>
        </row>
        <row r="310">
          <cell r="B310" t="str">
            <v xml:space="preserve">iii) Comis. Art.14 (cod 26.13.801)   </v>
          </cell>
          <cell r="G310">
            <v>10.92782202765094</v>
          </cell>
          <cell r="H310">
            <v>5.5798392857142849</v>
          </cell>
          <cell r="I310">
            <v>5.3670742001687888</v>
          </cell>
        </row>
        <row r="311">
          <cell r="B311" t="str">
            <v>iv) Contrap. impto. adic.</v>
          </cell>
          <cell r="G311">
            <v>11.364934908756979</v>
          </cell>
          <cell r="H311">
            <v>5.8030328571428571</v>
          </cell>
          <cell r="I311">
            <v>5.5817571681755407</v>
          </cell>
        </row>
        <row r="312">
          <cell r="B312" t="str">
            <v>v) Art. 15 (inf. año 91)</v>
          </cell>
          <cell r="G312">
            <v>4.1525723705073574</v>
          </cell>
          <cell r="H312">
            <v>2.120338928571428</v>
          </cell>
          <cell r="I312">
            <v>2.0394881960641396</v>
          </cell>
        </row>
        <row r="313">
          <cell r="B313" t="str">
            <v xml:space="preserve">vi) Gtos. empres de transp. </v>
          </cell>
          <cell r="G313">
            <v>81.203674422148737</v>
          </cell>
          <cell r="H313">
            <v>41.463289897891705</v>
          </cell>
          <cell r="I313">
            <v>39.882251453879725</v>
          </cell>
        </row>
        <row r="314">
          <cell r="B314" t="str">
            <v>vii) Gtos. de CODELCO en el ext.</v>
          </cell>
          <cell r="G314">
            <v>3.4430540253730784</v>
          </cell>
          <cell r="H314">
            <v>1.7580528</v>
          </cell>
          <cell r="I314">
            <v>1.6910164150375939</v>
          </cell>
        </row>
        <row r="315">
          <cell r="B315" t="str">
            <v>vii) Gastos de La Escondida.</v>
          </cell>
          <cell r="G315">
            <v>4.949390161473799</v>
          </cell>
          <cell r="H315">
            <v>2.5272008999999995</v>
          </cell>
          <cell r="I315">
            <v>2.4308360966165408</v>
          </cell>
        </row>
        <row r="316">
          <cell r="B316" t="str">
            <v>ix) Reaseguros</v>
          </cell>
          <cell r="G316">
            <v>81.390418461944208</v>
          </cell>
          <cell r="H316">
            <v>41.558642999999996</v>
          </cell>
          <cell r="I316">
            <v>39.973968642857145</v>
          </cell>
        </row>
        <row r="317">
          <cell r="F317" t="str">
            <v xml:space="preserve">       S-T o t a l    =</v>
          </cell>
          <cell r="G317">
            <v>432.68194340091446</v>
          </cell>
          <cell r="H317">
            <v>186.18193874074882</v>
          </cell>
          <cell r="I317">
            <v>179.08262743538194</v>
          </cell>
        </row>
        <row r="318">
          <cell r="A318" t="str">
            <v>OBSpriv AÑO =</v>
          </cell>
          <cell r="B318" t="str">
            <v>i)Comis. pag. por export.</v>
          </cell>
          <cell r="G318">
            <v>315.72584000000001</v>
          </cell>
        </row>
        <row r="319">
          <cell r="B319" t="str">
            <v>ii) Operac. de cbio (1)</v>
          </cell>
          <cell r="G319">
            <v>612.12638294467729</v>
          </cell>
          <cell r="H319">
            <v>311.62452535714283</v>
          </cell>
          <cell r="I319">
            <v>300.96897046143647</v>
          </cell>
        </row>
        <row r="320">
          <cell r="B320" t="str">
            <v xml:space="preserve">iii) Comis. Art.14 (26.13.801)   </v>
          </cell>
          <cell r="G320">
            <v>67.70485892728918</v>
          </cell>
          <cell r="H320">
            <v>34.603389285714286</v>
          </cell>
          <cell r="I320">
            <v>33.301403496691215</v>
          </cell>
        </row>
        <row r="321">
          <cell r="B321" t="str">
            <v>iv) Contrap. impto. adic.</v>
          </cell>
          <cell r="G321">
            <v>50.261778534610414</v>
          </cell>
          <cell r="H321">
            <v>25.455485714285711</v>
          </cell>
          <cell r="I321">
            <v>24.706097227077109</v>
          </cell>
        </row>
        <row r="322">
          <cell r="B322" t="str">
            <v>v) Art. 15</v>
          </cell>
          <cell r="G322">
            <v>16.691170639975947</v>
          </cell>
          <cell r="H322">
            <v>8.4813557142857121</v>
          </cell>
          <cell r="I322">
            <v>8.206039890294873</v>
          </cell>
        </row>
        <row r="323">
          <cell r="B323" t="str">
            <v xml:space="preserve">vi) Gtos. empres de transp. </v>
          </cell>
          <cell r="G323">
            <v>319.02585243053983</v>
          </cell>
          <cell r="H323">
            <v>162.05928735950789</v>
          </cell>
          <cell r="I323">
            <v>156.83996424318394</v>
          </cell>
        </row>
        <row r="324">
          <cell r="B324" t="str">
            <v>vii) Gtos. de CODELCO en el ext.</v>
          </cell>
          <cell r="G324">
            <v>14.910797713250082</v>
          </cell>
          <cell r="H324">
            <v>7.6050103</v>
          </cell>
          <cell r="I324">
            <v>7.3328796336070452</v>
          </cell>
        </row>
        <row r="325">
          <cell r="B325" t="str">
            <v>viii) Gastos de La Escondida</v>
          </cell>
          <cell r="G325">
            <v>19.893961712913857</v>
          </cell>
          <cell r="H325">
            <v>10.108803599999998</v>
          </cell>
          <cell r="I325">
            <v>9.780658703541075</v>
          </cell>
        </row>
        <row r="326">
          <cell r="B326" t="str">
            <v>ix) Reaseguros</v>
          </cell>
          <cell r="G326">
            <v>327.1469445435286</v>
          </cell>
          <cell r="H326">
            <v>166.23457199999999</v>
          </cell>
          <cell r="I326">
            <v>160.83838184977952</v>
          </cell>
        </row>
        <row r="327">
          <cell r="F327" t="str">
            <v>TOTAL =</v>
          </cell>
          <cell r="G327">
            <v>1743.487587446785</v>
          </cell>
          <cell r="H327">
            <v>726.17242933093644</v>
          </cell>
          <cell r="I327">
            <v>701.97439550561126</v>
          </cell>
        </row>
        <row r="328">
          <cell r="A328" t="str">
            <v>(1) Se excluyen operaciones de Sipetrol y Sigdoil por considerarse inver cap XII</v>
          </cell>
        </row>
        <row r="332">
          <cell r="A332">
            <v>37477.764628240744</v>
          </cell>
          <cell r="H332" t="str">
            <v>Hoja 8</v>
          </cell>
        </row>
        <row r="333">
          <cell r="A333" t="str">
            <v>INGRESOS NETOS DE EMPRESAS DE TRANSPORTES.AÑO 2000</v>
          </cell>
        </row>
        <row r="334">
          <cell r="A334" t="str">
            <v>(mill US$)</v>
          </cell>
        </row>
        <row r="336">
          <cell r="A336" t="str">
            <v>INGRESOS</v>
          </cell>
          <cell r="D336" t="str">
            <v>1 T</v>
          </cell>
          <cell r="E336" t="str">
            <v>2 T</v>
          </cell>
          <cell r="F336" t="str">
            <v>3 T</v>
          </cell>
          <cell r="G336" t="str">
            <v>4 T</v>
          </cell>
          <cell r="H336" t="str">
            <v xml:space="preserve">  TOTAL</v>
          </cell>
        </row>
        <row r="338">
          <cell r="A338" t="str">
            <v xml:space="preserve">     Fletes y seg nac de X de BP</v>
          </cell>
          <cell r="D338">
            <v>214.47544320599997</v>
          </cell>
          <cell r="E338">
            <v>161.72161523700001</v>
          </cell>
          <cell r="F338">
            <v>118.21439821200001</v>
          </cell>
          <cell r="G338">
            <v>130.67341726199999</v>
          </cell>
          <cell r="H338">
            <v>625.08487391699987</v>
          </cell>
        </row>
        <row r="339">
          <cell r="A339" t="str">
            <v xml:space="preserve">     % de Fletes/Fletes y seg, de Aduana, por X(*)</v>
          </cell>
          <cell r="D339">
            <v>0.90311866912302396</v>
          </cell>
          <cell r="E339">
            <v>0.89402578625207729</v>
          </cell>
          <cell r="F339">
            <v>0.86205885011824601</v>
          </cell>
          <cell r="G339" t="e">
            <v>#REF!</v>
          </cell>
          <cell r="H339" t="e">
            <v>#REF!</v>
          </cell>
        </row>
        <row r="340">
          <cell r="A340" t="str">
            <v xml:space="preserve">     Fletes nac de X</v>
          </cell>
          <cell r="C340">
            <v>1</v>
          </cell>
          <cell r="D340">
            <v>193.69677682777339</v>
          </cell>
          <cell r="E340">
            <v>144.58329421621485</v>
          </cell>
          <cell r="F340">
            <v>101.90776819005717</v>
          </cell>
          <cell r="G340" t="e">
            <v>#REF!</v>
          </cell>
          <cell r="H340" t="e">
            <v>#REF!</v>
          </cell>
        </row>
        <row r="341">
          <cell r="A341" t="str">
            <v xml:space="preserve">     % hecho por empr. priv.(*)</v>
          </cell>
          <cell r="D341">
            <v>0.98099999999999998</v>
          </cell>
          <cell r="E341">
            <v>0.98099999999999998</v>
          </cell>
          <cell r="F341">
            <v>0.96699999999999997</v>
          </cell>
          <cell r="G341" t="e">
            <v>#REF!</v>
          </cell>
          <cell r="H341" t="e">
            <v>#REF!</v>
          </cell>
        </row>
        <row r="342">
          <cell r="A342" t="str">
            <v>a)Fletes nac de empr priv por X</v>
          </cell>
          <cell r="D342">
            <v>190.01653806804569</v>
          </cell>
          <cell r="E342">
            <v>141.83621162610677</v>
          </cell>
          <cell r="F342">
            <v>98.544811839785282</v>
          </cell>
          <cell r="G342" t="e">
            <v>#REF!</v>
          </cell>
          <cell r="H342" t="e">
            <v>#REF!</v>
          </cell>
        </row>
        <row r="344">
          <cell r="A344" t="str">
            <v xml:space="preserve">    Fletes y seg nac de M de BP</v>
          </cell>
          <cell r="D344">
            <v>75.803362815999719</v>
          </cell>
          <cell r="E344">
            <v>106.48339071999959</v>
          </cell>
          <cell r="F344">
            <v>89.941596727999809</v>
          </cell>
          <cell r="G344">
            <v>72.967970569999977</v>
          </cell>
          <cell r="H344">
            <v>345.1963208339991</v>
          </cell>
        </row>
        <row r="345">
          <cell r="A345" t="str">
            <v xml:space="preserve">     % de Fletes/Fletes y seg, de Aduana, por M(*)</v>
          </cell>
          <cell r="D345">
            <v>0.93266225599278452</v>
          </cell>
          <cell r="E345">
            <v>0.92664776011433525</v>
          </cell>
          <cell r="F345">
            <v>0.93453275127581958</v>
          </cell>
          <cell r="G345" t="e">
            <v>#REF!</v>
          </cell>
          <cell r="H345" t="e">
            <v>#REF!</v>
          </cell>
        </row>
        <row r="346">
          <cell r="A346" t="str">
            <v xml:space="preserve">     Fletes nac de M</v>
          </cell>
          <cell r="C346">
            <v>1</v>
          </cell>
          <cell r="D346">
            <v>70.698935375809853</v>
          </cell>
          <cell r="E346">
            <v>98.672595500067217</v>
          </cell>
          <cell r="F346">
            <v>84.053367844357908</v>
          </cell>
          <cell r="G346" t="e">
            <v>#REF!</v>
          </cell>
          <cell r="H346" t="e">
            <v>#REF!</v>
          </cell>
        </row>
        <row r="347">
          <cell r="A347" t="str">
            <v xml:space="preserve">     % hecho por empr. priv.(*)</v>
          </cell>
          <cell r="D347">
            <v>0.94499999999999995</v>
          </cell>
          <cell r="E347">
            <v>0.94500000000000006</v>
          </cell>
          <cell r="F347">
            <v>0.94099999999999984</v>
          </cell>
          <cell r="G347" t="e">
            <v>#REF!</v>
          </cell>
          <cell r="H347" t="e">
            <v>#REF!</v>
          </cell>
        </row>
        <row r="348">
          <cell r="A348" t="str">
            <v>b)Fletes nac de empr priv por M</v>
          </cell>
          <cell r="D348">
            <v>66.810493930140311</v>
          </cell>
          <cell r="E348">
            <v>93.245602747563524</v>
          </cell>
          <cell r="F348">
            <v>79.094219141540776</v>
          </cell>
          <cell r="G348" t="e">
            <v>#REF!</v>
          </cell>
          <cell r="H348" t="e">
            <v>#REF!</v>
          </cell>
        </row>
        <row r="350">
          <cell r="A350" t="str">
            <v xml:space="preserve">     Otros fletes de BP</v>
          </cell>
          <cell r="D350">
            <v>61.129594104176221</v>
          </cell>
          <cell r="E350">
            <v>64.265925240000001</v>
          </cell>
          <cell r="F350">
            <v>85.61957950453008</v>
          </cell>
          <cell r="G350">
            <v>104.85554592682276</v>
          </cell>
          <cell r="H350">
            <v>315.87064477552906</v>
          </cell>
        </row>
        <row r="351">
          <cell r="A351" t="str">
            <v xml:space="preserve">     % hecho por empr. priv.(*)</v>
          </cell>
          <cell r="D351">
            <v>0.93300000000000005</v>
          </cell>
          <cell r="E351">
            <v>0.93299999999999994</v>
          </cell>
          <cell r="F351">
            <v>0.92500000000000004</v>
          </cell>
          <cell r="G351" t="e">
            <v>#REF!</v>
          </cell>
          <cell r="H351" t="e">
            <v>#REF!</v>
          </cell>
        </row>
        <row r="352">
          <cell r="A352" t="str">
            <v>c)Otros fletes priv de BP</v>
          </cell>
          <cell r="D352">
            <v>57.033911299196419</v>
          </cell>
          <cell r="E352">
            <v>59.960108248920001</v>
          </cell>
          <cell r="F352">
            <v>79.198111041690325</v>
          </cell>
          <cell r="G352" t="e">
            <v>#REF!</v>
          </cell>
          <cell r="H352" t="e">
            <v>#REF!</v>
          </cell>
        </row>
        <row r="354">
          <cell r="A354" t="str">
            <v xml:space="preserve">     Ss. de pasajeros de BP(Créd)</v>
          </cell>
          <cell r="D354">
            <v>100.17130743339978</v>
          </cell>
          <cell r="E354">
            <v>91.562265600000003</v>
          </cell>
          <cell r="F354">
            <v>98.397156000000024</v>
          </cell>
          <cell r="G354">
            <v>94.230728799999994</v>
          </cell>
          <cell r="H354">
            <v>384.36145783339981</v>
          </cell>
        </row>
        <row r="355">
          <cell r="A355" t="str">
            <v xml:space="preserve">     % hecho por empr. priv.(*)</v>
          </cell>
          <cell r="D355">
            <v>1</v>
          </cell>
          <cell r="E355">
            <v>1</v>
          </cell>
          <cell r="F355">
            <v>1</v>
          </cell>
          <cell r="G355" t="e">
            <v>#REF!</v>
          </cell>
          <cell r="H355" t="e">
            <v>#REF!</v>
          </cell>
        </row>
        <row r="356">
          <cell r="A356" t="str">
            <v>d)Ss. de pasajeros priv de BP(Créd)</v>
          </cell>
          <cell r="D356">
            <v>100.17130743339978</v>
          </cell>
          <cell r="E356">
            <v>91.562265600000003</v>
          </cell>
          <cell r="F356">
            <v>98.397156000000024</v>
          </cell>
          <cell r="G356" t="e">
            <v>#REF!</v>
          </cell>
          <cell r="H356" t="e">
            <v>#REF!</v>
          </cell>
        </row>
        <row r="358">
          <cell r="A358" t="str">
            <v>e)Otros ingr. de empr priv de transp(*)</v>
          </cell>
          <cell r="D358">
            <v>10.9</v>
          </cell>
          <cell r="E358">
            <v>10.9</v>
          </cell>
          <cell r="F358">
            <v>10.9</v>
          </cell>
          <cell r="G358" t="e">
            <v>#REF!</v>
          </cell>
          <cell r="H358" t="e">
            <v>#REF!</v>
          </cell>
        </row>
        <row r="360">
          <cell r="A360" t="str">
            <v xml:space="preserve">                     TOTAL DE INGRESOS</v>
          </cell>
          <cell r="D360">
            <v>424.93225073078213</v>
          </cell>
          <cell r="E360">
            <v>397.50418822259024</v>
          </cell>
          <cell r="F360">
            <v>366.13429802301641</v>
          </cell>
          <cell r="G360" t="e">
            <v>#REF!</v>
          </cell>
          <cell r="H360" t="e">
            <v>#REF!</v>
          </cell>
        </row>
        <row r="362">
          <cell r="A362" t="str">
            <v>GASTOS</v>
          </cell>
          <cell r="D362" t="str">
            <v>1 T</v>
          </cell>
          <cell r="E362" t="str">
            <v>2 T</v>
          </cell>
          <cell r="F362" t="str">
            <v>3 T</v>
          </cell>
          <cell r="G362" t="str">
            <v>4 T</v>
          </cell>
          <cell r="H362" t="str">
            <v xml:space="preserve">  TOTAL</v>
          </cell>
        </row>
        <row r="364">
          <cell r="A364" t="str">
            <v xml:space="preserve">     Servicios Portuarios de BP(débitos)</v>
          </cell>
          <cell r="D364">
            <v>330.78660610959957</v>
          </cell>
          <cell r="E364">
            <v>302.8985528353515</v>
          </cell>
          <cell r="F364">
            <v>222.42862916779541</v>
          </cell>
          <cell r="G364">
            <v>292.87433766419389</v>
          </cell>
          <cell r="H364">
            <v>1148.9881257769405</v>
          </cell>
        </row>
        <row r="365">
          <cell r="A365" t="str">
            <v xml:space="preserve">     % hecho por empr. priv.(*)</v>
          </cell>
          <cell r="D365">
            <v>0.95899999999999985</v>
          </cell>
          <cell r="E365">
            <v>0.95899999999999996</v>
          </cell>
          <cell r="F365">
            <v>0.95099999999999985</v>
          </cell>
          <cell r="G365" t="e">
            <v>#REF!</v>
          </cell>
          <cell r="H365" t="e">
            <v>#REF!</v>
          </cell>
        </row>
        <row r="366">
          <cell r="A366" t="str">
            <v>a)Serv Portuarios priv de BP(déb)</v>
          </cell>
          <cell r="D366">
            <v>317.22435525910595</v>
          </cell>
          <cell r="E366">
            <v>290.47971216910207</v>
          </cell>
          <cell r="F366">
            <v>211.52962633857339</v>
          </cell>
          <cell r="G366" t="e">
            <v>#REF!</v>
          </cell>
          <cell r="H366" t="e">
            <v>#REF!</v>
          </cell>
        </row>
        <row r="368">
          <cell r="A368" t="str">
            <v xml:space="preserve">     Gtos. incl. en OBS, priv de BP(déb) (*)</v>
          </cell>
          <cell r="D368">
            <v>41.754135945066785</v>
          </cell>
          <cell r="E368">
            <v>42.843329526999995</v>
          </cell>
          <cell r="F368">
            <v>41.107956623999996</v>
          </cell>
          <cell r="G368">
            <v>45.593024778</v>
          </cell>
          <cell r="H368">
            <v>171.29844687406677</v>
          </cell>
        </row>
        <row r="369">
          <cell r="A369" t="str">
            <v xml:space="preserve">     % hecho por empr. priv.(*)</v>
          </cell>
          <cell r="D369">
            <v>0.95099999999999996</v>
          </cell>
          <cell r="E369">
            <v>0.95100000000000007</v>
          </cell>
          <cell r="F369">
            <v>0.95599999999999985</v>
          </cell>
          <cell r="G369" t="e">
            <v>#REF!</v>
          </cell>
          <cell r="H369" t="e">
            <v>#REF!</v>
          </cell>
        </row>
        <row r="370">
          <cell r="A370" t="str">
            <v>b)Gtos. priv. incl. en OBS, priv de BP(déb)</v>
          </cell>
          <cell r="D370">
            <v>39.708183283758508</v>
          </cell>
          <cell r="E370">
            <v>40.744006380176998</v>
          </cell>
          <cell r="F370">
            <v>39.299206532543991</v>
          </cell>
          <cell r="G370" t="e">
            <v>#REF!</v>
          </cell>
          <cell r="H370" t="e">
            <v>#REF!</v>
          </cell>
        </row>
        <row r="372">
          <cell r="A372" t="str">
            <v>c)Transfer de empr. priv. de transp.(*)</v>
          </cell>
          <cell r="D372">
            <v>4.5</v>
          </cell>
          <cell r="E372">
            <v>4.5</v>
          </cell>
          <cell r="F372">
            <v>4.7</v>
          </cell>
          <cell r="G372" t="e">
            <v>#REF!</v>
          </cell>
          <cell r="H372" t="e">
            <v>#REF!</v>
          </cell>
        </row>
        <row r="374">
          <cell r="A374" t="str">
            <v>d)Otros gtos priv. de empr. de transp(*)</v>
          </cell>
          <cell r="D374">
            <v>1.2</v>
          </cell>
          <cell r="E374">
            <v>2.1</v>
          </cell>
          <cell r="F374">
            <v>1.3</v>
          </cell>
          <cell r="G374" t="e">
            <v>#REF!</v>
          </cell>
          <cell r="H374" t="e">
            <v>#REF!</v>
          </cell>
        </row>
        <row r="376">
          <cell r="A376" t="str">
            <v xml:space="preserve">                     TOTAL DE GASTOS</v>
          </cell>
          <cell r="D376">
            <v>362.63253854286444</v>
          </cell>
          <cell r="E376">
            <v>337.82371854927908</v>
          </cell>
          <cell r="F376">
            <v>256.82883287111736</v>
          </cell>
          <cell r="G376" t="e">
            <v>#REF!</v>
          </cell>
          <cell r="H376" t="e">
            <v>#REF!</v>
          </cell>
        </row>
        <row r="378">
          <cell r="A378" t="str">
            <v>INGRESOS NETOS EXCL. VARIAC. DE DIVISAS</v>
          </cell>
          <cell r="D378">
            <v>62.299712187917692</v>
          </cell>
          <cell r="E378">
            <v>59.680469673311165</v>
          </cell>
          <cell r="F378">
            <v>109.30546515189906</v>
          </cell>
          <cell r="G378" t="e">
            <v>#REF!</v>
          </cell>
          <cell r="H378" t="e">
            <v>#REF!</v>
          </cell>
        </row>
        <row r="380">
          <cell r="A380" t="str">
            <v>(*) Mientras no se tenga el valor del año usar cifra de respect trim de 1990.</v>
          </cell>
        </row>
        <row r="381">
          <cell r="A381" t="str">
            <v>(1) Mientras no se tenga el valor del año usar cifra de Aduana.</v>
          </cell>
        </row>
        <row r="382">
          <cell r="A382">
            <v>37477.764628240744</v>
          </cell>
          <cell r="I382" t="str">
            <v>Hoja 9</v>
          </cell>
        </row>
        <row r="384">
          <cell r="A384" t="str">
            <v>FUENTES Y USOS DE LOS INGRESOS NETOS EN M/E DE LAS EMPRESAS DE TRANSP.</v>
          </cell>
        </row>
        <row r="385">
          <cell r="D385" t="str">
            <v>PRIV. AÑO 2000.</v>
          </cell>
        </row>
        <row r="386">
          <cell r="D386" t="str">
            <v xml:space="preserve">     (mill US$)</v>
          </cell>
        </row>
        <row r="388">
          <cell r="C388" t="str">
            <v>1 T</v>
          </cell>
          <cell r="D388" t="str">
            <v>2 T</v>
          </cell>
          <cell r="E388" t="str">
            <v>3 T</v>
          </cell>
          <cell r="F388" t="str">
            <v>4 T</v>
          </cell>
          <cell r="G388" t="str">
            <v xml:space="preserve">  TOTAL</v>
          </cell>
        </row>
        <row r="390">
          <cell r="A390" t="str">
            <v xml:space="preserve"> F U E N T E S    (Aum. Activos)</v>
          </cell>
        </row>
        <row r="392">
          <cell r="A392" t="str">
            <v>Ingresos en mon. extr.</v>
          </cell>
          <cell r="C392">
            <v>424.93225073078213</v>
          </cell>
          <cell r="D392">
            <v>397.50418822259024</v>
          </cell>
          <cell r="E392">
            <v>366.13429802301641</v>
          </cell>
          <cell r="F392" t="e">
            <v>#REF!</v>
          </cell>
          <cell r="G392" t="e">
            <v>#REF!</v>
          </cell>
        </row>
        <row r="393">
          <cell r="A393" t="str">
            <v xml:space="preserve">    a)Por fletes de X e M rec. en el país</v>
          </cell>
        </row>
        <row r="394">
          <cell r="A394" t="str">
            <v xml:space="preserve">    b)Por los ingresos rec. en el ext.</v>
          </cell>
        </row>
        <row r="395">
          <cell r="A395" t="str">
            <v>Egresos en el ext.</v>
          </cell>
          <cell r="C395">
            <v>362.63253854286444</v>
          </cell>
          <cell r="D395">
            <v>337.82371854927908</v>
          </cell>
          <cell r="E395">
            <v>256.82883287111736</v>
          </cell>
          <cell r="F395" t="e">
            <v>#REF!</v>
          </cell>
          <cell r="G395" t="e">
            <v>#REF!</v>
          </cell>
        </row>
        <row r="396">
          <cell r="A396" t="str">
            <v>A)SALDO</v>
          </cell>
          <cell r="C396">
            <v>62.299712187917692</v>
          </cell>
          <cell r="D396">
            <v>59.680469673311165</v>
          </cell>
          <cell r="E396">
            <v>109.30546515189906</v>
          </cell>
          <cell r="F396" t="e">
            <v>#REF!</v>
          </cell>
          <cell r="G396" t="e">
            <v>#REF!</v>
          </cell>
        </row>
        <row r="398">
          <cell r="A398" t="str">
            <v>Compra de m/e al sist. financ.</v>
          </cell>
          <cell r="C398">
            <v>0</v>
          </cell>
          <cell r="D398">
            <v>0</v>
          </cell>
          <cell r="E398">
            <v>0</v>
          </cell>
          <cell r="F398">
            <v>0</v>
          </cell>
          <cell r="G398">
            <v>0</v>
          </cell>
        </row>
        <row r="399">
          <cell r="A399" t="str">
            <v>Venta de m/e al sist. financ.</v>
          </cell>
          <cell r="C399">
            <v>0</v>
          </cell>
          <cell r="D399">
            <v>0</v>
          </cell>
          <cell r="E399">
            <v>0</v>
          </cell>
          <cell r="F399">
            <v>0</v>
          </cell>
          <cell r="G399">
            <v>0</v>
          </cell>
        </row>
        <row r="400">
          <cell r="A400" t="str">
            <v>B)SALDO</v>
          </cell>
          <cell r="C400">
            <v>0</v>
          </cell>
          <cell r="D400">
            <v>0</v>
          </cell>
          <cell r="E400">
            <v>0</v>
          </cell>
          <cell r="F400">
            <v>0</v>
          </cell>
          <cell r="G400">
            <v>0</v>
          </cell>
        </row>
        <row r="402">
          <cell r="A402" t="str">
            <v>A)+B) Ingr netos de Eº de transp priv</v>
          </cell>
          <cell r="C402">
            <v>62.299712187917692</v>
          </cell>
          <cell r="D402">
            <v>59.680469673311165</v>
          </cell>
          <cell r="E402">
            <v>109.30546515189906</v>
          </cell>
          <cell r="F402" t="e">
            <v>#REF!</v>
          </cell>
          <cell r="G402" t="e">
            <v>#REF!</v>
          </cell>
        </row>
        <row r="405">
          <cell r="A405" t="str">
            <v xml:space="preserve"> U S O S    (Dism Activos)</v>
          </cell>
        </row>
        <row r="407">
          <cell r="A407" t="str">
            <v xml:space="preserve">   Venta de m/e al BC</v>
          </cell>
          <cell r="C407">
            <v>0</v>
          </cell>
          <cell r="D407">
            <v>0</v>
          </cell>
          <cell r="E407">
            <v>0</v>
          </cell>
          <cell r="F407">
            <v>0</v>
          </cell>
          <cell r="G407">
            <v>0</v>
          </cell>
        </row>
        <row r="408">
          <cell r="A408" t="str">
            <v xml:space="preserve">   Rescate de m/e del BC(Recompras)</v>
          </cell>
          <cell r="C408">
            <v>0</v>
          </cell>
          <cell r="D408">
            <v>0</v>
          </cell>
          <cell r="E408">
            <v>0</v>
          </cell>
          <cell r="F408">
            <v>0</v>
          </cell>
          <cell r="G408">
            <v>0</v>
          </cell>
        </row>
        <row r="409">
          <cell r="A409" t="str">
            <v>A)Aumento de SWAPS</v>
          </cell>
          <cell r="C409">
            <v>0</v>
          </cell>
          <cell r="D409">
            <v>0</v>
          </cell>
          <cell r="E409">
            <v>0</v>
          </cell>
          <cell r="F409">
            <v>0</v>
          </cell>
          <cell r="G409">
            <v>0</v>
          </cell>
        </row>
        <row r="411">
          <cell r="A411" t="str">
            <v>B)Aumento de depós. en el ext.</v>
          </cell>
          <cell r="C411">
            <v>0</v>
          </cell>
          <cell r="D411">
            <v>0</v>
          </cell>
          <cell r="E411">
            <v>0</v>
          </cell>
          <cell r="F411">
            <v>0</v>
          </cell>
          <cell r="G411">
            <v>0</v>
          </cell>
        </row>
        <row r="413">
          <cell r="A413" t="str">
            <v>C)Aumento de otros act. ext.</v>
          </cell>
          <cell r="C413">
            <v>62.299712187917692</v>
          </cell>
          <cell r="D413">
            <v>59.680469673311165</v>
          </cell>
          <cell r="E413">
            <v>109.30546515189906</v>
          </cell>
          <cell r="F413" t="e">
            <v>#REF!</v>
          </cell>
          <cell r="G413" t="e">
            <v>#REF!</v>
          </cell>
        </row>
        <row r="415">
          <cell r="A415" t="str">
            <v>A)+B)+C)     TOTAL DE USOS</v>
          </cell>
          <cell r="C415">
            <v>62.299712187917692</v>
          </cell>
          <cell r="D415">
            <v>59.680469673311165</v>
          </cell>
          <cell r="E415">
            <v>109.30546515189906</v>
          </cell>
          <cell r="F415" t="e">
            <v>#REF!</v>
          </cell>
          <cell r="G415" t="e">
            <v>#REF!</v>
          </cell>
        </row>
        <row r="417">
          <cell r="A417">
            <v>0</v>
          </cell>
          <cell r="B417" t="str">
            <v xml:space="preserve">      COEFICIENTES PARA EL MODELO DE   L. P.</v>
          </cell>
          <cell r="K417" t="str">
            <v>Hoja 10</v>
          </cell>
        </row>
        <row r="419">
          <cell r="D419">
            <v>1987</v>
          </cell>
          <cell r="E419" t="str">
            <v>1988.</v>
          </cell>
          <cell r="F419" t="str">
            <v xml:space="preserve">        1989.</v>
          </cell>
          <cell r="I419">
            <v>1990</v>
          </cell>
          <cell r="K419">
            <v>1992</v>
          </cell>
        </row>
        <row r="420">
          <cell r="D420" t="str">
            <v>FMI</v>
          </cell>
          <cell r="E420" t="str">
            <v>3/3/89.</v>
          </cell>
          <cell r="F420" t="str">
            <v>1/6/89.</v>
          </cell>
          <cell r="G420" t="str">
            <v>../3/90</v>
          </cell>
          <cell r="H420" t="str">
            <v>19.11.90</v>
          </cell>
          <cell r="I420" t="str">
            <v>6.12.90</v>
          </cell>
          <cell r="J420" t="str">
            <v>5.3.91</v>
          </cell>
          <cell r="K420">
            <v>0</v>
          </cell>
        </row>
        <row r="421">
          <cell r="E421" t="str">
            <v>FMI</v>
          </cell>
          <cell r="F421" t="str">
            <v>FMI</v>
          </cell>
          <cell r="I421" t="str">
            <v>FMI</v>
          </cell>
        </row>
        <row r="422">
          <cell r="A422" t="str">
            <v>Fletes y seg Export/Exp FOB</v>
          </cell>
          <cell r="D422">
            <v>0.12790000000000001</v>
          </cell>
          <cell r="E422">
            <v>0.1227</v>
          </cell>
          <cell r="F422">
            <v>0.13270000000000001</v>
          </cell>
          <cell r="G422">
            <v>0.13059999999999999</v>
          </cell>
          <cell r="H422">
            <v>0.14149999999999999</v>
          </cell>
          <cell r="I422">
            <v>0.1399</v>
          </cell>
          <cell r="J422">
            <v>0.14249999999999999</v>
          </cell>
          <cell r="K422">
            <v>0.1076</v>
          </cell>
        </row>
        <row r="423">
          <cell r="A423" t="str">
            <v>%Fletes y seg Exp en naves nac</v>
          </cell>
          <cell r="D423">
            <v>0.24360000000000001</v>
          </cell>
          <cell r="E423">
            <v>0.23519999999999999</v>
          </cell>
          <cell r="F423">
            <v>0.23519999999999999</v>
          </cell>
          <cell r="G423">
            <v>0.24149999999999999</v>
          </cell>
          <cell r="H423">
            <v>0.2422</v>
          </cell>
          <cell r="I423">
            <v>0.27739999999999998</v>
          </cell>
          <cell r="J423">
            <v>0.27729999999999999</v>
          </cell>
          <cell r="K423">
            <v>0.31900000000000001</v>
          </cell>
        </row>
        <row r="424">
          <cell r="A424" t="str">
            <v>Fletes y seg Import/Imp FOB</v>
          </cell>
          <cell r="D424">
            <v>0.1007</v>
          </cell>
          <cell r="E424">
            <v>9.4899999999999998E-2</v>
          </cell>
          <cell r="F424">
            <v>9.9299999999999999E-2</v>
          </cell>
          <cell r="G424">
            <v>9.8799999999999999E-2</v>
          </cell>
          <cell r="H424">
            <v>9.1499999999999998E-2</v>
          </cell>
          <cell r="I424">
            <v>9.1399999999999995E-2</v>
          </cell>
          <cell r="J424">
            <v>9.11E-2</v>
          </cell>
          <cell r="K424">
            <v>8.3400000000000002E-2</v>
          </cell>
        </row>
        <row r="425">
          <cell r="A425" t="str">
            <v>%Fletes y seg Imp en naves ext</v>
          </cell>
          <cell r="D425">
            <v>0.45689999999999997</v>
          </cell>
          <cell r="E425">
            <v>0.50060000000000004</v>
          </cell>
          <cell r="F425">
            <v>0.50449999999999995</v>
          </cell>
          <cell r="G425">
            <v>0.56850000000000001</v>
          </cell>
          <cell r="H425">
            <v>0.56589999999999996</v>
          </cell>
          <cell r="I425">
            <v>0.56840000000000002</v>
          </cell>
          <cell r="J425">
            <v>0.56850000000000001</v>
          </cell>
          <cell r="K425">
            <v>0.73199999999999998</v>
          </cell>
        </row>
        <row r="426">
          <cell r="A426" t="str">
            <v xml:space="preserve">%Flet y seg exter de nav nac </v>
          </cell>
        </row>
        <row r="427">
          <cell r="A427" t="str">
            <v xml:space="preserve">  (Otros flet/Flet y seg nav nac por X e M)</v>
          </cell>
          <cell r="D427">
            <v>0.13719999999999999</v>
          </cell>
          <cell r="E427">
            <v>0.1326</v>
          </cell>
          <cell r="F427">
            <v>0.13239999999999999</v>
          </cell>
          <cell r="G427">
            <v>0.13980000000000001</v>
          </cell>
          <cell r="H427">
            <v>0.13850000000000001</v>
          </cell>
          <cell r="I427">
            <v>0.1295</v>
          </cell>
          <cell r="J427">
            <v>0.12939999999999999</v>
          </cell>
          <cell r="K427">
            <v>0.20206662038229883</v>
          </cell>
        </row>
        <row r="428">
          <cell r="A428" t="str">
            <v>Serv port/Flet y seg nav ext por X e M(créd)</v>
          </cell>
          <cell r="D428">
            <v>0.13270000000000001</v>
          </cell>
          <cell r="E428">
            <v>9.9099999999999994E-2</v>
          </cell>
          <cell r="F428">
            <v>9.4700000000000006E-2</v>
          </cell>
          <cell r="G428">
            <v>0.12139999999999999</v>
          </cell>
          <cell r="H428">
            <v>0.1234</v>
          </cell>
          <cell r="I428">
            <v>0.1467</v>
          </cell>
          <cell r="J428">
            <v>0.14610000000000001</v>
          </cell>
          <cell r="K428">
            <v>0</v>
          </cell>
        </row>
        <row r="429">
          <cell r="A429" t="str">
            <v>Serv port/Flet y seg nav nac por X e M(déb)</v>
          </cell>
          <cell r="D429">
            <v>0.74080000000000001</v>
          </cell>
          <cell r="E429">
            <v>0.79949999999999999</v>
          </cell>
          <cell r="F429">
            <v>0.75590000000000002</v>
          </cell>
          <cell r="G429">
            <v>0.80230000000000001</v>
          </cell>
          <cell r="H429">
            <v>0.80559999999999998</v>
          </cell>
          <cell r="I429">
            <v>0.84950000000000003</v>
          </cell>
          <cell r="J429">
            <v>0.84809999999999997</v>
          </cell>
          <cell r="K429">
            <v>0</v>
          </cell>
        </row>
        <row r="431">
          <cell r="A431" t="str">
            <v>X</v>
          </cell>
          <cell r="D431">
            <v>5223.7</v>
          </cell>
          <cell r="E431">
            <v>7051.8</v>
          </cell>
          <cell r="F431">
            <v>7600.2</v>
          </cell>
          <cell r="G431">
            <v>8080</v>
          </cell>
          <cell r="H431">
            <v>8443.2000000000007</v>
          </cell>
          <cell r="I431">
            <v>8443.2000000000007</v>
          </cell>
          <cell r="J431">
            <v>8309.9</v>
          </cell>
          <cell r="K431">
            <v>18158</v>
          </cell>
        </row>
        <row r="432">
          <cell r="A432" t="str">
            <v>Mcif</v>
          </cell>
          <cell r="D432">
            <v>4396.3999999999996</v>
          </cell>
          <cell r="E432">
            <v>5291.8</v>
          </cell>
          <cell r="F432">
            <v>6315.8</v>
          </cell>
          <cell r="G432">
            <v>7144.3</v>
          </cell>
          <cell r="H432">
            <v>7694.7</v>
          </cell>
          <cell r="I432">
            <v>7694.3</v>
          </cell>
          <cell r="J432">
            <v>7677.6</v>
          </cell>
          <cell r="K432">
            <v>18089.2</v>
          </cell>
        </row>
        <row r="433">
          <cell r="A433" t="str">
            <v>Mfob</v>
          </cell>
          <cell r="D433">
            <v>3994.3</v>
          </cell>
          <cell r="E433">
            <v>4833.2</v>
          </cell>
          <cell r="F433">
            <v>5745.3</v>
          </cell>
          <cell r="G433">
            <v>6501.8</v>
          </cell>
          <cell r="H433">
            <v>7050</v>
          </cell>
          <cell r="I433">
            <v>7050</v>
          </cell>
          <cell r="J433">
            <v>7036.8</v>
          </cell>
          <cell r="K433">
            <v>16721.800000000003</v>
          </cell>
        </row>
        <row r="434">
          <cell r="A434" t="str">
            <v>Saldo de Servic. no Financieros</v>
          </cell>
          <cell r="D434">
            <v>-463.2</v>
          </cell>
          <cell r="E434">
            <v>-643.1</v>
          </cell>
          <cell r="F434">
            <v>-651.4</v>
          </cell>
          <cell r="G434">
            <v>-772.5</v>
          </cell>
          <cell r="H434">
            <v>-596.1</v>
          </cell>
          <cell r="I434">
            <v>-589.20000000000005</v>
          </cell>
          <cell r="J434">
            <v>-450.7</v>
          </cell>
          <cell r="K434">
            <v>-558.04382546094962</v>
          </cell>
        </row>
      </sheetData>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T2001"/>
      <sheetName val="2T2001"/>
      <sheetName val="3T2001"/>
      <sheetName val="4T2001"/>
      <sheetName val="RESUMEN2001"/>
      <sheetName val="Comparación"/>
    </sheetNames>
    <sheetDataSet>
      <sheetData sheetId="0" refreshError="1"/>
      <sheetData sheetId="1" refreshError="1"/>
      <sheetData sheetId="2" refreshError="1"/>
      <sheetData sheetId="3" refreshError="1"/>
      <sheetData sheetId="4" refreshError="1">
        <row r="1">
          <cell r="A1">
            <v>35782.466200462964</v>
          </cell>
        </row>
        <row r="2">
          <cell r="G2" t="str">
            <v>Hoja 1</v>
          </cell>
        </row>
        <row r="4">
          <cell r="B4" t="str">
            <v xml:space="preserve">SERVICIOS  NO  FINANCIEROS.  AÑO  </v>
          </cell>
          <cell r="G4">
            <v>2001</v>
          </cell>
        </row>
        <row r="5">
          <cell r="D5" t="str">
            <v>(Mill  US$)</v>
          </cell>
        </row>
        <row r="7">
          <cell r="B7" t="str">
            <v xml:space="preserve">1 T </v>
          </cell>
          <cell r="C7" t="str">
            <v xml:space="preserve">2 T </v>
          </cell>
          <cell r="D7" t="str">
            <v xml:space="preserve">3 T </v>
          </cell>
          <cell r="E7" t="str">
            <v xml:space="preserve">4 T </v>
          </cell>
          <cell r="G7" t="str">
            <v>A Ñ O</v>
          </cell>
        </row>
        <row r="9">
          <cell r="A9" t="str">
            <v>1. EMBARQUES</v>
          </cell>
          <cell r="B9">
            <v>17.023732000999985</v>
          </cell>
          <cell r="C9">
            <v>5.9849259969999764</v>
          </cell>
          <cell r="D9">
            <v>-50.444534630000064</v>
          </cell>
          <cell r="E9">
            <v>-6.9200361451535741</v>
          </cell>
          <cell r="G9">
            <v>-34.355912777153677</v>
          </cell>
        </row>
        <row r="10">
          <cell r="A10" t="str">
            <v xml:space="preserve">  Fletes y seguros</v>
          </cell>
          <cell r="B10">
            <v>-47.803400894000021</v>
          </cell>
          <cell r="C10">
            <v>-61.430867313000022</v>
          </cell>
          <cell r="D10">
            <v>-135.74992511000005</v>
          </cell>
          <cell r="E10">
            <v>-111.00937580715357</v>
          </cell>
          <cell r="G10">
            <v>-355.99356912415368</v>
          </cell>
        </row>
        <row r="11">
          <cell r="A11" t="str">
            <v xml:space="preserve">     -Créditos</v>
          </cell>
          <cell r="B11">
            <v>216.03988097499999</v>
          </cell>
          <cell r="C11">
            <v>177.01657268700001</v>
          </cell>
          <cell r="D11">
            <v>115.63212380199998</v>
          </cell>
          <cell r="E11">
            <v>124.69009869284643</v>
          </cell>
          <cell r="G11">
            <v>633.37867615684638</v>
          </cell>
        </row>
        <row r="12">
          <cell r="A12" t="str">
            <v xml:space="preserve">     -Débitos</v>
          </cell>
          <cell r="B12">
            <v>263.84328186900001</v>
          </cell>
          <cell r="C12">
            <v>238.44744000000003</v>
          </cell>
          <cell r="D12">
            <v>251.38204891200002</v>
          </cell>
          <cell r="E12">
            <v>235.69947450000001</v>
          </cell>
          <cell r="G12">
            <v>989.372245281</v>
          </cell>
        </row>
        <row r="13">
          <cell r="A13" t="str">
            <v xml:space="preserve">   Otros fletes</v>
          </cell>
          <cell r="B13">
            <v>64.827132895000005</v>
          </cell>
          <cell r="C13">
            <v>67.415793309999998</v>
          </cell>
          <cell r="D13">
            <v>85.305390479999986</v>
          </cell>
          <cell r="E13">
            <v>104.089339662</v>
          </cell>
          <cell r="G13">
            <v>321.63765634699996</v>
          </cell>
        </row>
        <row r="15">
          <cell r="A15" t="str">
            <v>2. OTROS TRANSPORTES</v>
          </cell>
          <cell r="B15">
            <v>-179.3711566181471</v>
          </cell>
          <cell r="C15">
            <v>-196.84950474373778</v>
          </cell>
          <cell r="D15">
            <v>-86.034032057176987</v>
          </cell>
          <cell r="E15">
            <v>-130.8382737590826</v>
          </cell>
          <cell r="G15">
            <v>-593.09296717814448</v>
          </cell>
        </row>
        <row r="16">
          <cell r="A16" t="str">
            <v xml:space="preserve">  Servicios de pasajeros</v>
          </cell>
          <cell r="B16">
            <v>40.662975219999979</v>
          </cell>
          <cell r="C16">
            <v>15.308072765999981</v>
          </cell>
          <cell r="D16">
            <v>33.550348940028329</v>
          </cell>
          <cell r="E16">
            <v>42.12577492609033</v>
          </cell>
          <cell r="G16">
            <v>131.64717185211862</v>
          </cell>
        </row>
        <row r="17">
          <cell r="A17" t="str">
            <v xml:space="preserve">     -Créditos</v>
          </cell>
          <cell r="B17">
            <v>109.17297521999998</v>
          </cell>
          <cell r="C17">
            <v>103.48457501999999</v>
          </cell>
          <cell r="D17">
            <v>111.23819655399998</v>
          </cell>
          <cell r="E17">
            <v>108.3594974</v>
          </cell>
          <cell r="G17">
            <v>432.25524419399994</v>
          </cell>
        </row>
        <row r="18">
          <cell r="A18" t="str">
            <v xml:space="preserve">     -Débitos</v>
          </cell>
          <cell r="B18">
            <v>68.510000000000005</v>
          </cell>
          <cell r="C18">
            <v>88.176502254000013</v>
          </cell>
          <cell r="D18">
            <v>77.687847613971655</v>
          </cell>
          <cell r="E18">
            <v>66.233722473909665</v>
          </cell>
          <cell r="G18">
            <v>300.60807234188132</v>
          </cell>
        </row>
        <row r="19">
          <cell r="A19" t="str">
            <v xml:space="preserve">  Servicios Portuarios</v>
          </cell>
          <cell r="B19">
            <v>-220.03413183814706</v>
          </cell>
          <cell r="C19">
            <v>-212.15757750973776</v>
          </cell>
          <cell r="D19">
            <v>-119.58438099720532</v>
          </cell>
          <cell r="E19">
            <v>-172.96404868517294</v>
          </cell>
          <cell r="G19">
            <v>-724.74013903026309</v>
          </cell>
        </row>
        <row r="20">
          <cell r="A20" t="str">
            <v xml:space="preserve">     -Créditos</v>
          </cell>
          <cell r="B20">
            <v>119.81630742243755</v>
          </cell>
          <cell r="C20">
            <v>102.54577309540443</v>
          </cell>
          <cell r="D20">
            <v>93.651995612458776</v>
          </cell>
          <cell r="E20">
            <v>101.46730836688302</v>
          </cell>
          <cell r="G20">
            <v>417.48138449718374</v>
          </cell>
        </row>
        <row r="21">
          <cell r="A21" t="str">
            <v xml:space="preserve">     -Débitos</v>
          </cell>
          <cell r="B21">
            <v>339.85043926058461</v>
          </cell>
          <cell r="C21">
            <v>314.70335060514219</v>
          </cell>
          <cell r="D21">
            <v>213.23637660966409</v>
          </cell>
          <cell r="E21">
            <v>274.43135705205594</v>
          </cell>
          <cell r="G21">
            <v>1142.2215235274468</v>
          </cell>
        </row>
        <row r="23">
          <cell r="A23" t="str">
            <v>3. VIAJES</v>
          </cell>
          <cell r="B23">
            <v>112.70000000000005</v>
          </cell>
          <cell r="C23">
            <v>25.600000000000023</v>
          </cell>
          <cell r="D23">
            <v>-8.3000000000000114</v>
          </cell>
          <cell r="E23">
            <v>87.030014093210411</v>
          </cell>
          <cell r="G23">
            <v>217.03001409321047</v>
          </cell>
        </row>
        <row r="24">
          <cell r="A24" t="str">
            <v xml:space="preserve">     -Créditos</v>
          </cell>
          <cell r="B24">
            <v>374.6</v>
          </cell>
          <cell r="C24">
            <v>211.60000000000002</v>
          </cell>
          <cell r="D24">
            <v>168.1</v>
          </cell>
          <cell r="E24">
            <v>245.77515240000002</v>
          </cell>
          <cell r="G24">
            <v>1000.0751524000001</v>
          </cell>
        </row>
        <row r="25">
          <cell r="A25" t="str">
            <v xml:space="preserve">     -Débitos</v>
          </cell>
          <cell r="B25">
            <v>261.89999999999998</v>
          </cell>
          <cell r="C25">
            <v>186</v>
          </cell>
          <cell r="D25">
            <v>176.4</v>
          </cell>
          <cell r="E25">
            <v>158.74513830678961</v>
          </cell>
          <cell r="G25">
            <v>783.04513830678957</v>
          </cell>
        </row>
        <row r="27">
          <cell r="A27" t="str">
            <v>4. OTROS BS,Ss. y Rta.</v>
          </cell>
          <cell r="B27">
            <v>-19.916942230010168</v>
          </cell>
          <cell r="C27">
            <v>42.251161278409278</v>
          </cell>
          <cell r="D27">
            <v>14.862574093350229</v>
          </cell>
          <cell r="E27">
            <v>-8.3194146194239806</v>
          </cell>
          <cell r="G27">
            <v>28.877378522325358</v>
          </cell>
        </row>
        <row r="28">
          <cell r="A28" t="str">
            <v xml:space="preserve">  Oficiales</v>
          </cell>
          <cell r="B28">
            <v>-11.904747100685857</v>
          </cell>
          <cell r="C28">
            <v>-8.7365916465907176</v>
          </cell>
          <cell r="D28">
            <v>-14.827849709053783</v>
          </cell>
          <cell r="E28">
            <v>-38.453232260547509</v>
          </cell>
          <cell r="G28">
            <v>-73.922420716877866</v>
          </cell>
        </row>
        <row r="29">
          <cell r="A29" t="str">
            <v xml:space="preserve">     -Créditos</v>
          </cell>
          <cell r="B29">
            <v>22.499058003314151</v>
          </cell>
          <cell r="C29">
            <v>19.435728836409282</v>
          </cell>
          <cell r="D29">
            <v>17.97843246694622</v>
          </cell>
          <cell r="E29">
            <v>20.13379178445248</v>
          </cell>
          <cell r="G29">
            <v>80.04701109112213</v>
          </cell>
        </row>
        <row r="30">
          <cell r="A30" t="str">
            <v xml:space="preserve">     -Débitos</v>
          </cell>
          <cell r="B30">
            <v>34.403805104000007</v>
          </cell>
          <cell r="C30">
            <v>28.172320483</v>
          </cell>
          <cell r="D30">
            <v>32.806282176000003</v>
          </cell>
          <cell r="E30">
            <v>58.587024044999993</v>
          </cell>
          <cell r="G30">
            <v>153.969431808</v>
          </cell>
        </row>
        <row r="31">
          <cell r="A31" t="str">
            <v xml:space="preserve">  Privados</v>
          </cell>
          <cell r="B31">
            <v>-8.0121951293243114</v>
          </cell>
          <cell r="C31">
            <v>50.987752924999995</v>
          </cell>
          <cell r="D31">
            <v>29.690423802404013</v>
          </cell>
          <cell r="E31">
            <v>30.133817641123528</v>
          </cell>
          <cell r="G31">
            <v>102.79979923920322</v>
          </cell>
        </row>
        <row r="32">
          <cell r="A32" t="str">
            <v xml:space="preserve">     -Créditos</v>
          </cell>
          <cell r="B32">
            <v>294.15865478999996</v>
          </cell>
          <cell r="C32">
            <v>306.49134934999995</v>
          </cell>
          <cell r="D32">
            <v>277.49912933491515</v>
          </cell>
          <cell r="E32">
            <v>266.11045677318623</v>
          </cell>
          <cell r="G32">
            <v>1144.2595902481012</v>
          </cell>
        </row>
        <row r="33">
          <cell r="A33" t="str">
            <v xml:space="preserve">        i) Operac de cambio</v>
          </cell>
          <cell r="B33">
            <v>140.29342925999998</v>
          </cell>
          <cell r="C33">
            <v>165.64778599999997</v>
          </cell>
          <cell r="D33">
            <v>134.44757366108638</v>
          </cell>
          <cell r="E33">
            <v>126.41615685179002</v>
          </cell>
          <cell r="G33">
            <v>566.80494577287629</v>
          </cell>
        </row>
        <row r="34">
          <cell r="A34" t="str">
            <v xml:space="preserve">        ii) Comis gan por Import</v>
          </cell>
          <cell r="B34">
            <v>135.26065999999997</v>
          </cell>
          <cell r="C34">
            <v>122.78385</v>
          </cell>
          <cell r="D34">
            <v>124.84844000000001</v>
          </cell>
          <cell r="E34">
            <v>122.6357341775402</v>
          </cell>
          <cell r="G34">
            <v>505.52868417754013</v>
          </cell>
        </row>
        <row r="35">
          <cell r="A35" t="str">
            <v xml:space="preserve">        iii) Reaseguros</v>
          </cell>
          <cell r="B35">
            <v>18.604565529999999</v>
          </cell>
          <cell r="C35">
            <v>18.059713349999999</v>
          </cell>
          <cell r="D35">
            <v>18.203115673828798</v>
          </cell>
          <cell r="E35">
            <v>17.058565743856001</v>
          </cell>
          <cell r="G35">
            <v>71.925960297684796</v>
          </cell>
        </row>
        <row r="36">
          <cell r="A36" t="str">
            <v xml:space="preserve">     -Débitos</v>
          </cell>
          <cell r="B36">
            <v>302.17084991932427</v>
          </cell>
          <cell r="C36">
            <v>255.50359642499996</v>
          </cell>
          <cell r="D36">
            <v>247.80870553251114</v>
          </cell>
          <cell r="E36">
            <v>235.9766391320627</v>
          </cell>
          <cell r="G36">
            <v>1041.459791008898</v>
          </cell>
        </row>
        <row r="37">
          <cell r="A37" t="str">
            <v xml:space="preserve">        i) Comis pag por Export</v>
          </cell>
          <cell r="B37">
            <v>133.34922</v>
          </cell>
          <cell r="C37">
            <v>89.630999999999972</v>
          </cell>
          <cell r="D37">
            <v>55.17512</v>
          </cell>
          <cell r="E37">
            <v>58.316400000000002</v>
          </cell>
          <cell r="G37">
            <v>336.47173999999995</v>
          </cell>
        </row>
        <row r="38">
          <cell r="A38" t="str">
            <v xml:space="preserve">        ii) Resto</v>
          </cell>
          <cell r="B38">
            <v>168.82162991932424</v>
          </cell>
          <cell r="C38">
            <v>165.87259642499998</v>
          </cell>
          <cell r="D38">
            <v>192.63358553251115</v>
          </cell>
          <cell r="E38">
            <v>177.66023913206269</v>
          </cell>
          <cell r="G38">
            <v>704.98805100889797</v>
          </cell>
        </row>
        <row r="39">
          <cell r="A39" t="str">
            <v xml:space="preserve">            - Operac de cambio</v>
          </cell>
          <cell r="B39">
            <v>84.294869653195107</v>
          </cell>
          <cell r="C39">
            <v>75.406314191999996</v>
          </cell>
          <cell r="D39">
            <v>96.767127011646537</v>
          </cell>
          <cell r="E39">
            <v>87.033833711831804</v>
          </cell>
          <cell r="G39">
            <v>343.50214456867343</v>
          </cell>
        </row>
        <row r="40">
          <cell r="A40" t="str">
            <v xml:space="preserve">            - Comis. art. 14</v>
          </cell>
          <cell r="B40">
            <v>2.8866134268485424</v>
          </cell>
          <cell r="C40">
            <v>12.395899385</v>
          </cell>
          <cell r="D40">
            <v>17.173688070326349</v>
          </cell>
          <cell r="E40">
            <v>6.0901280291049877</v>
          </cell>
          <cell r="G40">
            <v>38.546328911279879</v>
          </cell>
        </row>
        <row r="41">
          <cell r="A41" t="str">
            <v xml:space="preserve">            - Contr. impto adic</v>
          </cell>
          <cell r="B41">
            <v>8.7753048176195705</v>
          </cell>
          <cell r="C41">
            <v>8.606183935999999</v>
          </cell>
          <cell r="D41">
            <v>4.9539484818249075</v>
          </cell>
          <cell r="E41">
            <v>6.6010683407538062</v>
          </cell>
          <cell r="G41">
            <v>28.936505576198286</v>
          </cell>
        </row>
        <row r="42">
          <cell r="A42" t="str">
            <v xml:space="preserve">            - Art. 15</v>
          </cell>
          <cell r="B42">
            <v>2.5194670991059325</v>
          </cell>
          <cell r="C42">
            <v>2.4589096960000005</v>
          </cell>
          <cell r="D42">
            <v>2.4019638304346911</v>
          </cell>
          <cell r="E42">
            <v>2.4119288168138904</v>
          </cell>
          <cell r="G42">
            <v>9.7922694423545149</v>
          </cell>
        </row>
        <row r="43">
          <cell r="A43" t="str">
            <v xml:space="preserve">            - Gtos empr. de tr.</v>
          </cell>
          <cell r="B43">
            <v>43.392191617244983</v>
          </cell>
          <cell r="C43">
            <v>43.850431336000007</v>
          </cell>
          <cell r="D43">
            <v>41.61316724732923</v>
          </cell>
          <cell r="E43">
            <v>44.67090357221371</v>
          </cell>
          <cell r="G43">
            <v>173.52669377278795</v>
          </cell>
        </row>
        <row r="44">
          <cell r="A44" t="str">
            <v xml:space="preserve">            - Gtos de CODELCO  </v>
          </cell>
          <cell r="B44">
            <v>4.4196951990025539</v>
          </cell>
          <cell r="C44">
            <v>1.2294548480000003</v>
          </cell>
          <cell r="D44">
            <v>7.5960543387981918</v>
          </cell>
          <cell r="E44">
            <v>9.4329335213169703</v>
          </cell>
          <cell r="G44">
            <v>22.678137907117716</v>
          </cell>
        </row>
        <row r="45">
          <cell r="A45" t="str">
            <v xml:space="preserve">            - Otros gastos(La Esc)</v>
          </cell>
          <cell r="B45">
            <v>3.2797765492277611</v>
          </cell>
          <cell r="C45">
            <v>3.1762166000000001</v>
          </cell>
          <cell r="D45">
            <v>2.6421058569732843</v>
          </cell>
          <cell r="E45">
            <v>2.8514995811085</v>
          </cell>
          <cell r="G45">
            <v>11.949598587309547</v>
          </cell>
        </row>
        <row r="46">
          <cell r="A46" t="str">
            <v xml:space="preserve">            - Reaseguros</v>
          </cell>
          <cell r="B46">
            <v>19.253711557079779</v>
          </cell>
          <cell r="C46">
            <v>18.749186432000002</v>
          </cell>
          <cell r="D46">
            <v>19.485530695177971</v>
          </cell>
          <cell r="E46">
            <v>18.567943558919019</v>
          </cell>
          <cell r="G46">
            <v>76.056372243176781</v>
          </cell>
        </row>
        <row r="49">
          <cell r="A49" t="str">
            <v>T   O   T   A   L</v>
          </cell>
          <cell r="B49">
            <v>-69.564366847157231</v>
          </cell>
          <cell r="C49">
            <v>-123.0134174683285</v>
          </cell>
          <cell r="D49">
            <v>-129.91599259382684</v>
          </cell>
          <cell r="E49">
            <v>-59.04771043044974</v>
          </cell>
          <cell r="G49">
            <v>-381.54148733976234</v>
          </cell>
        </row>
        <row r="50">
          <cell r="A50" t="str">
            <v xml:space="preserve">               -Créditos</v>
          </cell>
          <cell r="B50">
            <v>1201.1140093057518</v>
          </cell>
          <cell r="C50">
            <v>987.98979229881377</v>
          </cell>
          <cell r="D50">
            <v>869.40526825031998</v>
          </cell>
          <cell r="E50">
            <v>970.62564507936816</v>
          </cell>
          <cell r="G50">
            <v>4029.1347149342537</v>
          </cell>
        </row>
        <row r="51">
          <cell r="A51" t="str">
            <v xml:space="preserve">               -Débitos</v>
          </cell>
          <cell r="B51">
            <v>1270.6783761529089</v>
          </cell>
          <cell r="C51">
            <v>1111.0032097671424</v>
          </cell>
          <cell r="D51">
            <v>999.32126084414688</v>
          </cell>
          <cell r="E51">
            <v>1029.6733555098181</v>
          </cell>
          <cell r="G51">
            <v>4410.6762022740168</v>
          </cell>
        </row>
        <row r="54">
          <cell r="A54" t="str">
            <v>Versión B de P del:  13-03-2000</v>
          </cell>
          <cell r="C54" t="str">
            <v xml:space="preserve">SERVICIOS  NO  FINANCIEROS.  AÑO  </v>
          </cell>
          <cell r="H54">
            <v>2001</v>
          </cell>
        </row>
        <row r="55">
          <cell r="A55" t="str">
            <v>Valores para la Proyección</v>
          </cell>
          <cell r="D55" t="str">
            <v>IQx</v>
          </cell>
          <cell r="E55" t="str">
            <v xml:space="preserve">             (Mill  US$)</v>
          </cell>
          <cell r="I55" t="str">
            <v>IQMnc</v>
          </cell>
        </row>
        <row r="56">
          <cell r="A56" t="str">
            <v xml:space="preserve">       Supuestos : </v>
          </cell>
          <cell r="D56" t="str">
            <v>(var)</v>
          </cell>
          <cell r="G56" t="str">
            <v>(CIF)</v>
          </cell>
          <cell r="I56" t="str">
            <v>(var)</v>
          </cell>
          <cell r="J56" t="str">
            <v>TCN / IPC</v>
          </cell>
        </row>
        <row r="57">
          <cell r="D57" t="str">
            <v>2000/99</v>
          </cell>
          <cell r="E57" t="str">
            <v>IPext</v>
          </cell>
          <cell r="F57" t="str">
            <v>TC real</v>
          </cell>
          <cell r="G57" t="str">
            <v>IPpetr</v>
          </cell>
          <cell r="H57" t="str">
            <v>PGB Chile</v>
          </cell>
          <cell r="I57" t="str">
            <v>2000/99</v>
          </cell>
        </row>
        <row r="58">
          <cell r="C58" t="str">
            <v>1T =</v>
          </cell>
          <cell r="D58">
            <v>1.0469999999999999</v>
          </cell>
          <cell r="E58">
            <v>1.0037</v>
          </cell>
          <cell r="F58">
            <v>1.0808</v>
          </cell>
          <cell r="G58">
            <v>-0.32194926581921757</v>
          </cell>
          <cell r="H58">
            <v>1.0354000000000001</v>
          </cell>
          <cell r="I58">
            <v>1.0817000000000001</v>
          </cell>
          <cell r="J58">
            <v>1.0252672497570456</v>
          </cell>
        </row>
        <row r="59">
          <cell r="A59" t="str">
            <v>Crec.PGB mundo =</v>
          </cell>
          <cell r="B59">
            <v>1.03</v>
          </cell>
          <cell r="C59" t="str">
            <v>2T =</v>
          </cell>
          <cell r="D59">
            <v>1.1379999999999999</v>
          </cell>
          <cell r="E59">
            <v>0.99050000000000005</v>
          </cell>
          <cell r="F59">
            <v>1.1152</v>
          </cell>
          <cell r="G59">
            <v>5.4246575342465686E-2</v>
          </cell>
          <cell r="H59">
            <v>1.0344</v>
          </cell>
          <cell r="I59">
            <v>0.96499999999999997</v>
          </cell>
          <cell r="J59">
            <v>1.0326213592233011</v>
          </cell>
        </row>
        <row r="60">
          <cell r="C60" t="str">
            <v>3T =</v>
          </cell>
          <cell r="D60">
            <v>1.0580000000000001</v>
          </cell>
          <cell r="E60">
            <v>0.97989999999999999</v>
          </cell>
          <cell r="F60">
            <v>1.1457999999999999</v>
          </cell>
          <cell r="G60">
            <v>0.14190323320339382</v>
          </cell>
          <cell r="H60">
            <v>1.03</v>
          </cell>
          <cell r="I60">
            <v>0.97599999999999998</v>
          </cell>
          <cell r="J60">
            <v>0.9772420443587273</v>
          </cell>
        </row>
        <row r="61">
          <cell r="C61" t="str">
            <v>4T =</v>
          </cell>
          <cell r="D61">
            <v>1.0984</v>
          </cell>
          <cell r="E61">
            <v>0.94710000000000005</v>
          </cell>
          <cell r="F61">
            <v>1.1148</v>
          </cell>
          <cell r="G61">
            <v>0.30684765197884811</v>
          </cell>
          <cell r="H61">
            <v>1.0345</v>
          </cell>
          <cell r="I61">
            <v>1.0029999999999999</v>
          </cell>
          <cell r="J61">
            <v>0.93843930635838146</v>
          </cell>
        </row>
        <row r="62">
          <cell r="C62" t="str">
            <v>AÑO =</v>
          </cell>
          <cell r="D62">
            <v>1.0589999999999999</v>
          </cell>
          <cell r="E62">
            <v>1.0230999999999999</v>
          </cell>
          <cell r="F62">
            <v>1.0447</v>
          </cell>
          <cell r="G62">
            <v>1.9955449687913962E-2</v>
          </cell>
          <cell r="H62">
            <v>1.0580000000000001</v>
          </cell>
          <cell r="I62">
            <v>1.1402000000000001</v>
          </cell>
          <cell r="J62">
            <v>0.99177552007740666</v>
          </cell>
        </row>
        <row r="63">
          <cell r="A63" t="str">
            <v xml:space="preserve"> 1.   E M B A R Q U E S</v>
          </cell>
        </row>
        <row r="65">
          <cell r="A65" t="str">
            <v xml:space="preserve">       Coeficientes usados:</v>
          </cell>
          <cell r="D65">
            <v>2.9939755250761504E-2</v>
          </cell>
          <cell r="E65">
            <v>6.1782300000000005E-2</v>
          </cell>
        </row>
        <row r="66">
          <cell r="B66" t="str">
            <v>A</v>
          </cell>
          <cell r="D66" t="str">
            <v>B</v>
          </cell>
          <cell r="F66" t="str">
            <v>C</v>
          </cell>
          <cell r="H66" t="str">
            <v>D</v>
          </cell>
        </row>
        <row r="67">
          <cell r="B67" t="str">
            <v>EMB.X/</v>
          </cell>
          <cell r="D67" t="str">
            <v>EMB.M/</v>
          </cell>
          <cell r="F67" t="str">
            <v>EMB.Xn/</v>
          </cell>
          <cell r="H67" t="str">
            <v>EMB.Me/</v>
          </cell>
        </row>
        <row r="68">
          <cell r="B68" t="str">
            <v>X</v>
          </cell>
          <cell r="D68" t="str">
            <v>M</v>
          </cell>
          <cell r="F68" t="str">
            <v>EMB.X</v>
          </cell>
          <cell r="H68" t="str">
            <v>EMB.M</v>
          </cell>
        </row>
        <row r="69">
          <cell r="A69" t="str">
            <v xml:space="preserve">1 T  </v>
          </cell>
          <cell r="B69">
            <v>0.13489999999999999</v>
          </cell>
          <cell r="C69" t="str">
            <v>efectiva</v>
          </cell>
          <cell r="D69">
            <v>8.3199999999999996E-2</v>
          </cell>
          <cell r="E69" t="str">
            <v>efectiva</v>
          </cell>
          <cell r="F69">
            <v>0.32740000000000002</v>
          </cell>
          <cell r="G69" t="str">
            <v>efectiva</v>
          </cell>
          <cell r="H69">
            <v>0.74160000000000004</v>
          </cell>
          <cell r="I69" t="str">
            <v>efectiva</v>
          </cell>
          <cell r="J69" t="str">
            <v>Parámetro correcto = 0,5997</v>
          </cell>
        </row>
        <row r="70">
          <cell r="A70" t="str">
            <v xml:space="preserve">2 T  </v>
          </cell>
          <cell r="B70">
            <v>0.12590000000000001</v>
          </cell>
          <cell r="C70" t="str">
            <v>efectiva</v>
          </cell>
          <cell r="D70">
            <v>8.1600000000000006E-2</v>
          </cell>
          <cell r="E70" t="str">
            <v>año98</v>
          </cell>
          <cell r="F70">
            <v>0.30280000000000001</v>
          </cell>
          <cell r="G70" t="str">
            <v>efectiva</v>
          </cell>
          <cell r="H70">
            <v>0.72599999999999998</v>
          </cell>
          <cell r="I70" t="str">
            <v>año98</v>
          </cell>
        </row>
        <row r="71">
          <cell r="A71" t="str">
            <v xml:space="preserve">3 T  </v>
          </cell>
          <cell r="B71">
            <v>0.10040823320659062</v>
          </cell>
          <cell r="C71" t="str">
            <v>efectiva</v>
          </cell>
          <cell r="D71">
            <v>8.3699999999999997E-2</v>
          </cell>
          <cell r="E71" t="str">
            <v>año98</v>
          </cell>
          <cell r="F71">
            <v>0.29191887021519852</v>
          </cell>
          <cell r="G71" t="str">
            <v>efectiva</v>
          </cell>
          <cell r="H71">
            <v>0.73880000000000001</v>
          </cell>
          <cell r="I71" t="str">
            <v>año98</v>
          </cell>
        </row>
        <row r="72">
          <cell r="A72" t="str">
            <v xml:space="preserve">4 T  </v>
          </cell>
          <cell r="B72">
            <v>9.3700000000000006E-2</v>
          </cell>
          <cell r="C72" t="str">
            <v>efectiva</v>
          </cell>
          <cell r="D72">
            <v>8.5500000000000007E-2</v>
          </cell>
          <cell r="E72" t="str">
            <v>año98</v>
          </cell>
          <cell r="F72">
            <v>0.31952780417034687</v>
          </cell>
          <cell r="G72" t="str">
            <v>efectiva</v>
          </cell>
          <cell r="H72">
            <v>0.72260000000000002</v>
          </cell>
          <cell r="I72" t="str">
            <v>año98</v>
          </cell>
        </row>
        <row r="73">
          <cell r="A73" t="str">
            <v xml:space="preserve">                        A Ñ O</v>
          </cell>
          <cell r="B73">
            <v>0.1076</v>
          </cell>
          <cell r="D73">
            <v>8.3400000000000002E-2</v>
          </cell>
          <cell r="F73">
            <v>0.31900000000000001</v>
          </cell>
          <cell r="H73">
            <v>0.73199999999999998</v>
          </cell>
        </row>
        <row r="74">
          <cell r="B74" t="str">
            <v>E=A*C</v>
          </cell>
          <cell r="D74" t="str">
            <v>F = B*D</v>
          </cell>
          <cell r="F74" t="str">
            <v>A-E</v>
          </cell>
          <cell r="H74" t="str">
            <v>B-F</v>
          </cell>
        </row>
        <row r="75">
          <cell r="B75" t="str">
            <v>EMB.Xn/</v>
          </cell>
          <cell r="D75" t="str">
            <v>EMB.Me/</v>
          </cell>
          <cell r="F75" t="str">
            <v>EMB.Xe/</v>
          </cell>
          <cell r="H75" t="str">
            <v>EMB.Mn/</v>
          </cell>
        </row>
        <row r="76">
          <cell r="B76" t="str">
            <v>X</v>
          </cell>
          <cell r="D76" t="str">
            <v>M</v>
          </cell>
          <cell r="F76" t="str">
            <v>X</v>
          </cell>
          <cell r="H76" t="str">
            <v>M</v>
          </cell>
        </row>
        <row r="77">
          <cell r="A77" t="str">
            <v xml:space="preserve">1 T  </v>
          </cell>
          <cell r="B77">
            <v>4.4166259999999999E-2</v>
          </cell>
          <cell r="D77">
            <v>6.1701119999999998E-2</v>
          </cell>
          <cell r="F77">
            <v>9.0733739999999993E-2</v>
          </cell>
          <cell r="H77">
            <v>2.1498879999999998E-2</v>
          </cell>
        </row>
        <row r="78">
          <cell r="A78" t="str">
            <v xml:space="preserve">2 T  </v>
          </cell>
          <cell r="B78">
            <v>3.8122520000000007E-2</v>
          </cell>
          <cell r="D78">
            <v>5.9241600000000005E-2</v>
          </cell>
          <cell r="F78">
            <v>8.7777480000000005E-2</v>
          </cell>
          <cell r="H78">
            <v>2.23584E-2</v>
          </cell>
        </row>
        <row r="79">
          <cell r="A79" t="str">
            <v xml:space="preserve">3 T  </v>
          </cell>
          <cell r="B79">
            <v>2.9311057997972113E-2</v>
          </cell>
          <cell r="D79">
            <v>6.183756E-2</v>
          </cell>
          <cell r="F79">
            <v>7.109717520861851E-2</v>
          </cell>
          <cell r="H79">
            <v>2.1862439999999997E-2</v>
          </cell>
        </row>
        <row r="80">
          <cell r="A80" t="str">
            <v xml:space="preserve">4 T  </v>
          </cell>
          <cell r="B80">
            <v>2.9939755250761504E-2</v>
          </cell>
          <cell r="D80">
            <v>6.1782300000000005E-2</v>
          </cell>
          <cell r="F80">
            <v>6.3760244749238498E-2</v>
          </cell>
          <cell r="H80">
            <v>2.3717700000000001E-2</v>
          </cell>
          <cell r="J80" t="str">
            <v>(*) Sin latinoamérica.(1986=100)</v>
          </cell>
        </row>
        <row r="81">
          <cell r="A81" t="str">
            <v xml:space="preserve">A Ñ O  </v>
          </cell>
          <cell r="B81">
            <v>3.4324399999999998E-2</v>
          </cell>
          <cell r="D81">
            <v>6.1142912005980432E-2</v>
          </cell>
          <cell r="F81">
            <v>7.3275599999999996E-2</v>
          </cell>
          <cell r="H81">
            <v>2.225708799401957E-2</v>
          </cell>
        </row>
        <row r="84">
          <cell r="B84" t="str">
            <v xml:space="preserve">                                 Exportac</v>
          </cell>
          <cell r="D84" t="str">
            <v>Import.(Cif)</v>
          </cell>
          <cell r="F84" t="str">
            <v>Import.(Fob)</v>
          </cell>
        </row>
        <row r="85">
          <cell r="A85" t="str">
            <v xml:space="preserve">1 T  </v>
          </cell>
          <cell r="B85">
            <v>4884.5</v>
          </cell>
          <cell r="C85" t="str">
            <v>Efect</v>
          </cell>
          <cell r="D85">
            <v>4639.3999999999996</v>
          </cell>
          <cell r="E85" t="str">
            <v>Efect</v>
          </cell>
          <cell r="F85">
            <v>4280.8999999999996</v>
          </cell>
          <cell r="G85" t="str">
            <v>Efect</v>
          </cell>
        </row>
        <row r="86">
          <cell r="A86" t="str">
            <v xml:space="preserve">2 T  </v>
          </cell>
          <cell r="B86">
            <v>4655.7999999999993</v>
          </cell>
          <cell r="C86" t="str">
            <v>Efect</v>
          </cell>
          <cell r="D86">
            <v>4376.8999999999996</v>
          </cell>
          <cell r="E86" t="str">
            <v>Efect</v>
          </cell>
          <cell r="F86">
            <v>4025</v>
          </cell>
          <cell r="G86" t="str">
            <v>Efect</v>
          </cell>
        </row>
        <row r="87">
          <cell r="A87" t="str">
            <v xml:space="preserve">3 T  </v>
          </cell>
          <cell r="B87">
            <v>3945</v>
          </cell>
          <cell r="C87" t="str">
            <v>Efect</v>
          </cell>
          <cell r="D87">
            <v>4412.2</v>
          </cell>
          <cell r="E87" t="str">
            <v>Efect</v>
          </cell>
          <cell r="F87">
            <v>4065.2000000000003</v>
          </cell>
          <cell r="G87" t="str">
            <v>Efect</v>
          </cell>
        </row>
        <row r="88">
          <cell r="A88" t="str">
            <v xml:space="preserve">4 T  </v>
          </cell>
          <cell r="B88">
            <v>4164.7</v>
          </cell>
          <cell r="C88" t="str">
            <v>Proy</v>
          </cell>
          <cell r="D88">
            <v>4140.6000000000004</v>
          </cell>
          <cell r="E88" t="str">
            <v>Proy</v>
          </cell>
          <cell r="F88">
            <v>3815</v>
          </cell>
          <cell r="G88" t="str">
            <v>Proy</v>
          </cell>
        </row>
        <row r="90">
          <cell r="A90" t="str">
            <v xml:space="preserve">A Ñ O  </v>
          </cell>
          <cell r="B90">
            <v>17650</v>
          </cell>
          <cell r="D90">
            <v>17569.099999999999</v>
          </cell>
          <cell r="F90">
            <v>16186.1</v>
          </cell>
        </row>
        <row r="91">
          <cell r="I91" t="str">
            <v>f)</v>
          </cell>
        </row>
        <row r="92">
          <cell r="B92" t="str">
            <v>M petr</v>
          </cell>
          <cell r="D92" t="str">
            <v xml:space="preserve">   Coef</v>
          </cell>
          <cell r="I92" t="str">
            <v xml:space="preserve">   Coef</v>
          </cell>
          <cell r="J92" t="str">
            <v>X Cu</v>
          </cell>
        </row>
        <row r="93">
          <cell r="B93" t="str">
            <v>(Crudo,CIF)</v>
          </cell>
          <cell r="D93" t="str">
            <v>com M</v>
          </cell>
          <cell r="I93" t="str">
            <v>com X</v>
          </cell>
          <cell r="J93" t="str">
            <v>Codelco</v>
          </cell>
        </row>
        <row r="94">
          <cell r="A94" t="str">
            <v xml:space="preserve">1 T  </v>
          </cell>
          <cell r="B94">
            <v>490.30000000000007</v>
          </cell>
          <cell r="C94" t="str">
            <v>Efect</v>
          </cell>
          <cell r="D94">
            <v>3.2599999999999997E-2</v>
          </cell>
          <cell r="E94" t="str">
            <v>b)</v>
          </cell>
          <cell r="I94">
            <v>3.1699999999999999E-2</v>
          </cell>
          <cell r="J94">
            <v>677.9</v>
          </cell>
          <cell r="K94" t="str">
            <v>Efect</v>
          </cell>
        </row>
        <row r="95">
          <cell r="A95" t="str">
            <v xml:space="preserve">2 T  </v>
          </cell>
          <cell r="B95">
            <v>479</v>
          </cell>
          <cell r="C95" t="str">
            <v>Efect</v>
          </cell>
          <cell r="D95">
            <v>3.15E-2</v>
          </cell>
          <cell r="E95" t="str">
            <v>b)</v>
          </cell>
          <cell r="I95">
            <v>2.2499999999999996E-2</v>
          </cell>
          <cell r="J95">
            <v>672.2</v>
          </cell>
          <cell r="K95" t="str">
            <v>Efect</v>
          </cell>
        </row>
        <row r="96">
          <cell r="A96" t="str">
            <v xml:space="preserve">3 T  </v>
          </cell>
          <cell r="B96">
            <v>461.30000000000007</v>
          </cell>
          <cell r="C96" t="str">
            <v>Efect</v>
          </cell>
          <cell r="D96">
            <v>3.1600000000000003E-2</v>
          </cell>
          <cell r="E96" t="str">
            <v>b)</v>
          </cell>
          <cell r="I96">
            <v>1.6899999999999998E-2</v>
          </cell>
          <cell r="J96">
            <v>680.2</v>
          </cell>
          <cell r="K96" t="str">
            <v>Efect</v>
          </cell>
        </row>
        <row r="97">
          <cell r="A97" t="str">
            <v xml:space="preserve">4 T  </v>
          </cell>
          <cell r="B97">
            <v>369.8</v>
          </cell>
          <cell r="C97" t="str">
            <v>Proy</v>
          </cell>
          <cell r="D97">
            <v>3.2500000000000001E-2</v>
          </cell>
          <cell r="E97" t="str">
            <v>b)</v>
          </cell>
          <cell r="I97">
            <v>1.67E-2</v>
          </cell>
          <cell r="J97">
            <v>672.7</v>
          </cell>
          <cell r="K97" t="str">
            <v>Proy</v>
          </cell>
        </row>
        <row r="99">
          <cell r="A99" t="str">
            <v xml:space="preserve">A Ñ O  </v>
          </cell>
          <cell r="B99">
            <v>1800.4</v>
          </cell>
          <cell r="D99">
            <v>3.2053622048742132E-2</v>
          </cell>
          <cell r="I99">
            <v>2.2510988158158825E-2</v>
          </cell>
          <cell r="J99">
            <v>2703</v>
          </cell>
        </row>
        <row r="100">
          <cell r="A100" t="str">
            <v>(a) Cifra septbre provisional, 4T estimado</v>
          </cell>
        </row>
        <row r="101">
          <cell r="A101" t="str">
            <v>a) Relación (CIF-FOB)/FOB de las  M  proyectadas.</v>
          </cell>
        </row>
        <row r="102">
          <cell r="A102" t="str">
            <v>b) coef 4T año 1998, diciembre estimado</v>
          </cell>
        </row>
        <row r="103">
          <cell r="A103" t="str">
            <v>c) Coefic. de 1996 * % var. coefic. (1T+2T)97/96</v>
          </cell>
        </row>
        <row r="104">
          <cell r="A104" t="str">
            <v>d) Coef. resultado de dividir los fletes y seg  de X de nac. por los fletes y seg de X de extr y nac (todo de 1998)</v>
          </cell>
        </row>
        <row r="105">
          <cell r="K105" t="str">
            <v>Hoja 3</v>
          </cell>
        </row>
        <row r="106">
          <cell r="L106" t="str">
            <v>Flet y seg 97</v>
          </cell>
        </row>
        <row r="107">
          <cell r="A107" t="str">
            <v>a) Fletes y seguros de X de residentes</v>
          </cell>
          <cell r="E107" t="str">
            <v>Emb.</v>
          </cell>
          <cell r="F107" t="str">
            <v>b) Fletes y seguros de M de extr.</v>
          </cell>
          <cell r="K107" t="str">
            <v>Emb</v>
          </cell>
          <cell r="L107" t="str">
            <v>X</v>
          </cell>
        </row>
        <row r="108">
          <cell r="A108" t="str">
            <v>(CREDITOS)</v>
          </cell>
          <cell r="C108" t="str">
            <v>EMB.Xn</v>
          </cell>
          <cell r="D108" t="str">
            <v>EMB.Mn</v>
          </cell>
          <cell r="E108" t="str">
            <v>Nacion.</v>
          </cell>
          <cell r="F108" t="str">
            <v>(DEBITOS)</v>
          </cell>
          <cell r="I108" t="str">
            <v>EMB.Me</v>
          </cell>
          <cell r="J108" t="str">
            <v>EMB.Xe</v>
          </cell>
          <cell r="K108" t="str">
            <v>Extranj</v>
          </cell>
          <cell r="L108" t="str">
            <v>Nac.</v>
          </cell>
        </row>
        <row r="109">
          <cell r="A109" t="str">
            <v>1T</v>
          </cell>
          <cell r="C109">
            <v>215.73009697000001</v>
          </cell>
          <cell r="D109">
            <v>92.034555391999987</v>
          </cell>
          <cell r="E109">
            <v>307.76465236199999</v>
          </cell>
          <cell r="F109" t="str">
            <v>1T</v>
          </cell>
          <cell r="I109">
            <v>264.136324608</v>
          </cell>
          <cell r="J109">
            <v>443.18895302999999</v>
          </cell>
          <cell r="K109">
            <v>707.32527763799999</v>
          </cell>
          <cell r="L109">
            <v>190.2</v>
          </cell>
        </row>
        <row r="110">
          <cell r="A110" t="str">
            <v>2T</v>
          </cell>
          <cell r="C110">
            <v>177.49082861600002</v>
          </cell>
          <cell r="D110">
            <v>89.992559999999997</v>
          </cell>
          <cell r="E110">
            <v>267.48338861600001</v>
          </cell>
          <cell r="F110" t="str">
            <v>2T</v>
          </cell>
          <cell r="I110">
            <v>238.44744000000003</v>
          </cell>
          <cell r="J110">
            <v>408.67439138399993</v>
          </cell>
          <cell r="K110">
            <v>647.12183138399996</v>
          </cell>
          <cell r="L110">
            <v>145.19999999999999</v>
          </cell>
        </row>
        <row r="111">
          <cell r="A111" t="str">
            <v>3T</v>
          </cell>
          <cell r="C111">
            <v>115.63212380199998</v>
          </cell>
          <cell r="D111">
            <v>88.875191087999994</v>
          </cell>
          <cell r="E111">
            <v>204.50731488999998</v>
          </cell>
          <cell r="F111" t="str">
            <v>3T</v>
          </cell>
          <cell r="I111">
            <v>251.38204891200002</v>
          </cell>
          <cell r="J111">
            <v>280.47835619800003</v>
          </cell>
          <cell r="K111">
            <v>531.8604051100001</v>
          </cell>
          <cell r="L111">
            <v>103.1</v>
          </cell>
        </row>
        <row r="112">
          <cell r="A112" t="str">
            <v>4T</v>
          </cell>
          <cell r="C112">
            <v>124.69009869284643</v>
          </cell>
          <cell r="D112">
            <v>90.483025500000011</v>
          </cell>
          <cell r="E112">
            <v>215.17312419284644</v>
          </cell>
          <cell r="F112" t="str">
            <v>4T</v>
          </cell>
          <cell r="I112">
            <v>235.69947450000001</v>
          </cell>
          <cell r="J112">
            <v>265.54229130715356</v>
          </cell>
          <cell r="K112">
            <v>501.24176580715357</v>
          </cell>
          <cell r="L112">
            <v>116.7</v>
          </cell>
        </row>
        <row r="113">
          <cell r="J113">
            <v>0.18996017755564309</v>
          </cell>
          <cell r="K113">
            <v>0.20993986177321028</v>
          </cell>
        </row>
        <row r="114">
          <cell r="A114" t="str">
            <v xml:space="preserve">                     A Ñ O   =</v>
          </cell>
          <cell r="B114" t="str">
            <v>00.000 X           =</v>
          </cell>
          <cell r="C114">
            <v>633.54314808084644</v>
          </cell>
          <cell r="D114">
            <v>361.38533197999999</v>
          </cell>
          <cell r="E114">
            <v>994.92848006084637</v>
          </cell>
          <cell r="F114" t="str">
            <v>A Ñ O   =</v>
          </cell>
          <cell r="G114" t="str">
            <v>00.000 M          =</v>
          </cell>
          <cell r="I114">
            <v>989.66528801999993</v>
          </cell>
          <cell r="J114">
            <v>1397.8839919191535</v>
          </cell>
          <cell r="K114">
            <v>2387.5492799391532</v>
          </cell>
          <cell r="L114">
            <v>555.20000000000005</v>
          </cell>
        </row>
        <row r="116">
          <cell r="A116" t="str">
            <v xml:space="preserve">  c) Otros fletes</v>
          </cell>
        </row>
        <row r="118">
          <cell r="A118" t="str">
            <v xml:space="preserve">       Créditos :</v>
          </cell>
        </row>
        <row r="119">
          <cell r="A119" t="str">
            <v>Otros fletes T98=</v>
          </cell>
          <cell r="B119" t="str">
            <v xml:space="preserve"> Otr. flet. trim97*(Prom.Ind. de Quantum de X e M)trim98*IPext.trim98</v>
          </cell>
          <cell r="I119" t="str">
            <v>COEFIC.</v>
          </cell>
          <cell r="K119" t="str">
            <v>Otros fletes</v>
          </cell>
        </row>
        <row r="120">
          <cell r="I120">
            <v>1992</v>
          </cell>
          <cell r="J120">
            <v>1996</v>
          </cell>
          <cell r="K120">
            <v>1997</v>
          </cell>
          <cell r="L120">
            <v>1998</v>
          </cell>
        </row>
        <row r="121">
          <cell r="A121" t="str">
            <v>OF 1ºtrim =</v>
          </cell>
          <cell r="B121" t="str">
            <v>36*00.002*00.002           =</v>
          </cell>
          <cell r="E121">
            <v>40.167632372000007</v>
          </cell>
          <cell r="I121">
            <v>0.1178</v>
          </cell>
          <cell r="J121">
            <v>0.13471901462663591</v>
          </cell>
          <cell r="K121">
            <v>35.799999999999997</v>
          </cell>
          <cell r="L121">
            <v>37.6</v>
          </cell>
        </row>
        <row r="122">
          <cell r="A122" t="str">
            <v>OF 2ºtrim =</v>
          </cell>
          <cell r="B122" t="str">
            <v>38*00.002*00.002           =</v>
          </cell>
          <cell r="E122">
            <v>41.347976774999999</v>
          </cell>
          <cell r="I122">
            <v>0.1353</v>
          </cell>
          <cell r="J122">
            <v>0.14550473186119872</v>
          </cell>
          <cell r="K122">
            <v>37.700000000000003</v>
          </cell>
          <cell r="L122">
            <v>39.700000000000003</v>
          </cell>
        </row>
        <row r="123">
          <cell r="A123" t="str">
            <v>OF 3ºtrim =</v>
          </cell>
          <cell r="B123" t="str">
            <v>44*00.002*00.002           =</v>
          </cell>
          <cell r="E123">
            <v>45.243746819999998</v>
          </cell>
          <cell r="I123">
            <v>0.17749999999999999</v>
          </cell>
          <cell r="J123">
            <v>0.21503235440517671</v>
          </cell>
          <cell r="K123">
            <v>44.2</v>
          </cell>
          <cell r="L123">
            <v>45.4</v>
          </cell>
        </row>
        <row r="124">
          <cell r="A124" t="str">
            <v>OF 4ºtrim =</v>
          </cell>
          <cell r="B124" t="str">
            <v>58*00.002*00.002           =</v>
          </cell>
          <cell r="E124">
            <v>55.030023740999994</v>
          </cell>
          <cell r="I124">
            <v>0.2341</v>
          </cell>
          <cell r="J124">
            <v>0.26928605654048876</v>
          </cell>
          <cell r="K124">
            <v>57.6</v>
          </cell>
          <cell r="L124">
            <v>55.3</v>
          </cell>
        </row>
        <row r="125">
          <cell r="G125" t="str">
            <v>coefic.1998</v>
          </cell>
        </row>
        <row r="126">
          <cell r="A126" t="str">
            <v xml:space="preserve"> AÑO =</v>
          </cell>
          <cell r="B126" t="str">
            <v>175*00.002*00.002           =</v>
          </cell>
          <cell r="E126">
            <v>181.78937970800001</v>
          </cell>
          <cell r="G126">
            <v>0.18271602768561054</v>
          </cell>
          <cell r="J126">
            <v>0.18567869136604917</v>
          </cell>
          <cell r="K126">
            <v>175.3</v>
          </cell>
          <cell r="L126">
            <v>178</v>
          </cell>
        </row>
        <row r="129">
          <cell r="A129" t="str">
            <v>2.- O T R O S   T R A N S P O R T E S</v>
          </cell>
        </row>
        <row r="131">
          <cell r="A131" t="str">
            <v xml:space="preserve">  a) Servicios de pasajeros</v>
          </cell>
        </row>
        <row r="133">
          <cell r="A133" t="str">
            <v xml:space="preserve">       Créditos :</v>
          </cell>
          <cell r="B133" t="str">
            <v>SPasaj T98= SPasaj T97 *(1+Var. PGBm)T97/96*(1+Var. IPext)T97/6</v>
          </cell>
        </row>
        <row r="137">
          <cell r="A137" t="str">
            <v>SPa 1T =</v>
          </cell>
          <cell r="B137" t="str">
            <v xml:space="preserve">           =</v>
          </cell>
        </row>
        <row r="138">
          <cell r="A138" t="str">
            <v>SPa 2T =</v>
          </cell>
          <cell r="B138" t="str">
            <v xml:space="preserve">           =</v>
          </cell>
        </row>
        <row r="139">
          <cell r="A139" t="str">
            <v>SPa 3T =</v>
          </cell>
          <cell r="B139" t="str">
            <v xml:space="preserve">           =</v>
          </cell>
        </row>
        <row r="140">
          <cell r="A140" t="str">
            <v>SPa 4T =</v>
          </cell>
          <cell r="B140" t="str">
            <v xml:space="preserve">           =</v>
          </cell>
        </row>
        <row r="142">
          <cell r="A142" t="str">
            <v>A Ñ O  =</v>
          </cell>
          <cell r="B142" t="str">
            <v xml:space="preserve">           =</v>
          </cell>
          <cell r="C142">
            <v>0</v>
          </cell>
          <cell r="E142">
            <v>0</v>
          </cell>
        </row>
        <row r="144">
          <cell r="A144" t="str">
            <v xml:space="preserve">       Débitos :</v>
          </cell>
        </row>
        <row r="145">
          <cell r="B145" t="str">
            <v>SPasaj T98= SPasaj T97 *(1+Var. PGBchile)T98/97*(1+Var. IPext)T98/97/(1+Var. TCreal)T98/97</v>
          </cell>
        </row>
        <row r="146">
          <cell r="E146" t="str">
            <v>SPa1997.Arch: c/libro/serietri/libro976</v>
          </cell>
        </row>
        <row r="147">
          <cell r="F147">
            <v>1.03</v>
          </cell>
        </row>
        <row r="148">
          <cell r="A148" t="str">
            <v>SPa 1T =</v>
          </cell>
          <cell r="B148" t="str">
            <v>=</v>
          </cell>
          <cell r="C148">
            <v>131.82644337938297</v>
          </cell>
          <cell r="E148">
            <v>67.259</v>
          </cell>
        </row>
        <row r="149">
          <cell r="A149" t="str">
            <v>SPa 2T =</v>
          </cell>
          <cell r="B149" t="str">
            <v>=</v>
          </cell>
          <cell r="C149">
            <v>140.79347488388805</v>
          </cell>
          <cell r="E149">
            <v>73.542000000000002</v>
          </cell>
        </row>
        <row r="150">
          <cell r="A150" t="str">
            <v>SPa 3T =</v>
          </cell>
          <cell r="B150" t="str">
            <v>=</v>
          </cell>
          <cell r="C150">
            <v>156.84758019526521</v>
          </cell>
          <cell r="E150">
            <v>83.739000000000004</v>
          </cell>
        </row>
        <row r="151">
          <cell r="A151" t="str">
            <v>SPa 4T =</v>
          </cell>
          <cell r="B151" t="str">
            <v>=</v>
          </cell>
          <cell r="C151">
            <v>131.96840740372616</v>
          </cell>
          <cell r="E151">
            <v>70.452000000000012</v>
          </cell>
        </row>
        <row r="153">
          <cell r="A153" t="str">
            <v>A Ñ O  =</v>
          </cell>
          <cell r="B153" t="str">
            <v>=</v>
          </cell>
          <cell r="C153">
            <v>561.43590586226242</v>
          </cell>
          <cell r="E153">
            <v>294.99200000000002</v>
          </cell>
        </row>
      </sheetData>
      <sheetData sheetId="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T2000"/>
      <sheetName val="2T2000"/>
      <sheetName val="3T2000"/>
      <sheetName val="4T2000 (on)"/>
      <sheetName val="RESUMEN2000"/>
    </sheetNames>
    <sheetDataSet>
      <sheetData sheetId="0" refreshError="1">
        <row r="1">
          <cell r="A1">
            <v>35900.737733217589</v>
          </cell>
        </row>
        <row r="4">
          <cell r="A4" t="str">
            <v xml:space="preserve">          SERVICIOS  NO  FINANCIEROS I TRIM</v>
          </cell>
          <cell r="G4">
            <v>2000</v>
          </cell>
        </row>
        <row r="5">
          <cell r="C5" t="str">
            <v>(Millones de US$)</v>
          </cell>
        </row>
        <row r="6">
          <cell r="A6" t="str">
            <v xml:space="preserve"> </v>
          </cell>
        </row>
        <row r="7">
          <cell r="C7" t="str">
            <v>Ene</v>
          </cell>
          <cell r="D7" t="str">
            <v>Feb</v>
          </cell>
          <cell r="E7" t="str">
            <v>Mar</v>
          </cell>
          <cell r="G7" t="str">
            <v>1T</v>
          </cell>
        </row>
        <row r="9">
          <cell r="A9" t="str">
            <v>1. EMBARQUES</v>
          </cell>
          <cell r="C9">
            <v>-2.1007809697077207</v>
          </cell>
          <cell r="D9">
            <v>9.9010830441415045</v>
          </cell>
          <cell r="E9">
            <v>23.30379489474242</v>
          </cell>
          <cell r="G9">
            <v>31.104096969176204</v>
          </cell>
        </row>
        <row r="10">
          <cell r="A10" t="str">
            <v xml:space="preserve">  Fletes y seguros</v>
          </cell>
          <cell r="C10">
            <v>-20.324903913000007</v>
          </cell>
          <cell r="D10">
            <v>-8.0216760720000053</v>
          </cell>
          <cell r="E10">
            <v>-1.6789171500000037</v>
          </cell>
          <cell r="G10">
            <v>-30.025497135000016</v>
          </cell>
        </row>
        <row r="11">
          <cell r="A11" t="str">
            <v xml:space="preserve">     -Créditos</v>
          </cell>
          <cell r="C11">
            <v>60.031879109999998</v>
          </cell>
          <cell r="D11">
            <v>66.573984605999996</v>
          </cell>
          <cell r="E11">
            <v>87.869579489999992</v>
          </cell>
          <cell r="G11">
            <v>214.47544320599997</v>
          </cell>
        </row>
        <row r="12">
          <cell r="A12" t="str">
            <v xml:space="preserve">     -Débitos</v>
          </cell>
          <cell r="C12">
            <v>80.356783023000006</v>
          </cell>
          <cell r="D12">
            <v>74.595660678000002</v>
          </cell>
          <cell r="E12">
            <v>89.548496639999996</v>
          </cell>
          <cell r="G12">
            <v>244.50094034099999</v>
          </cell>
        </row>
        <row r="13">
          <cell r="A13" t="str">
            <v xml:space="preserve">   Otros fletes</v>
          </cell>
          <cell r="C13">
            <v>18.224122943292286</v>
          </cell>
          <cell r="D13">
            <v>17.92275911614151</v>
          </cell>
          <cell r="E13">
            <v>24.982712044742424</v>
          </cell>
          <cell r="G13">
            <v>61.129594104176221</v>
          </cell>
        </row>
        <row r="15">
          <cell r="A15" t="str">
            <v>2. OTROS TRANSPORTES</v>
          </cell>
          <cell r="C15">
            <v>-39.683437222962652</v>
          </cell>
          <cell r="D15">
            <v>-66.618339314400075</v>
          </cell>
          <cell r="E15">
            <v>-88.570001709402149</v>
          </cell>
          <cell r="G15">
            <v>-194.87177824676488</v>
          </cell>
        </row>
        <row r="16">
          <cell r="A16" t="str">
            <v xml:space="preserve">  Servicios de pasajeros</v>
          </cell>
          <cell r="C16">
            <v>23.357873081578287</v>
          </cell>
          <cell r="D16">
            <v>0.36335390189528027</v>
          </cell>
          <cell r="E16">
            <v>0.66739728485929461</v>
          </cell>
          <cell r="G16">
            <v>24.388624268332862</v>
          </cell>
        </row>
        <row r="17">
          <cell r="A17" t="str">
            <v xml:space="preserve">     -Créditos</v>
          </cell>
          <cell r="C17">
            <v>48.297666342092768</v>
          </cell>
          <cell r="D17">
            <v>29.159348175764979</v>
          </cell>
          <cell r="E17">
            <v>22.714292915542035</v>
          </cell>
          <cell r="G17">
            <v>100.17130743339978</v>
          </cell>
        </row>
        <row r="18">
          <cell r="A18" t="str">
            <v xml:space="preserve">     -Débitos</v>
          </cell>
          <cell r="C18">
            <v>24.939793260514481</v>
          </cell>
          <cell r="D18">
            <v>28.795994273869699</v>
          </cell>
          <cell r="E18">
            <v>22.046895630682741</v>
          </cell>
          <cell r="G18">
            <v>75.782683165066913</v>
          </cell>
        </row>
        <row r="19">
          <cell r="A19" t="str">
            <v xml:space="preserve">  Servicios Portuarios</v>
          </cell>
          <cell r="C19">
            <v>-63.041310304540936</v>
          </cell>
          <cell r="D19">
            <v>-66.981693216295355</v>
          </cell>
          <cell r="E19">
            <v>-89.23739899426144</v>
          </cell>
          <cell r="G19">
            <v>-219.26040251509772</v>
          </cell>
        </row>
        <row r="20">
          <cell r="A20" t="str">
            <v xml:space="preserve">     -Créditos</v>
          </cell>
          <cell r="C20">
            <v>33.325716162711991</v>
          </cell>
          <cell r="D20">
            <v>34.645566630677777</v>
          </cell>
          <cell r="E20">
            <v>43.554920801112054</v>
          </cell>
          <cell r="G20">
            <v>111.52620359450182</v>
          </cell>
        </row>
        <row r="21">
          <cell r="A21" t="str">
            <v xml:space="preserve">     -Débitos</v>
          </cell>
          <cell r="C21">
            <v>96.367026467252927</v>
          </cell>
          <cell r="D21">
            <v>101.62725984697313</v>
          </cell>
          <cell r="E21">
            <v>132.79231979537349</v>
          </cell>
          <cell r="G21">
            <v>330.78660610959957</v>
          </cell>
        </row>
        <row r="23">
          <cell r="A23" t="str">
            <v>3. VIAJES</v>
          </cell>
          <cell r="C23">
            <v>63.788202960000007</v>
          </cell>
          <cell r="D23">
            <v>16.502588529999997</v>
          </cell>
          <cell r="E23">
            <v>12.121012800000003</v>
          </cell>
          <cell r="G23">
            <v>92.411804290000006</v>
          </cell>
        </row>
        <row r="24">
          <cell r="A24" t="str">
            <v xml:space="preserve">     -Créditos</v>
          </cell>
          <cell r="C24">
            <v>162.28820296000001</v>
          </cell>
          <cell r="D24">
            <v>113.50258853</v>
          </cell>
          <cell r="E24">
            <v>77.621012800000003</v>
          </cell>
          <cell r="G24">
            <v>353.41180429000002</v>
          </cell>
        </row>
        <row r="25">
          <cell r="A25" t="str">
            <v xml:space="preserve">     -Débitos</v>
          </cell>
          <cell r="C25">
            <v>98.5</v>
          </cell>
          <cell r="D25">
            <v>97</v>
          </cell>
          <cell r="E25">
            <v>65.5</v>
          </cell>
          <cell r="G25">
            <v>261</v>
          </cell>
        </row>
        <row r="27">
          <cell r="A27" t="str">
            <v>4. OTROS BIENES,Ss. y Rta</v>
          </cell>
          <cell r="C27">
            <v>-0.98006154933613843</v>
          </cell>
          <cell r="D27">
            <v>-4.1705076794699991</v>
          </cell>
          <cell r="E27">
            <v>-5.7054004181574278</v>
          </cell>
          <cell r="G27">
            <v>-10.855969646963565</v>
          </cell>
        </row>
        <row r="28">
          <cell r="A28" t="str">
            <v xml:space="preserve">  Oficiales</v>
          </cell>
          <cell r="C28">
            <v>-3.4134720986719991</v>
          </cell>
          <cell r="D28">
            <v>-2.904804199694432</v>
          </cell>
          <cell r="E28">
            <v>-2.8329988600386038</v>
          </cell>
          <cell r="G28">
            <v>-9.1512751584050349</v>
          </cell>
        </row>
        <row r="29">
          <cell r="A29" t="str">
            <v xml:space="preserve">     -Créditos</v>
          </cell>
          <cell r="C29">
            <v>7.8304100890443475</v>
          </cell>
          <cell r="D29">
            <v>8.0813077262029065</v>
          </cell>
          <cell r="E29">
            <v>8.1015148815098197</v>
          </cell>
          <cell r="G29">
            <v>24.013232696757072</v>
          </cell>
        </row>
        <row r="30">
          <cell r="A30" t="str">
            <v xml:space="preserve">     -Débitos</v>
          </cell>
          <cell r="C30">
            <v>11.243882187716347</v>
          </cell>
          <cell r="D30">
            <v>10.986111925897339</v>
          </cell>
          <cell r="E30">
            <v>10.934513741548423</v>
          </cell>
          <cell r="G30">
            <v>33.164507855162107</v>
          </cell>
        </row>
        <row r="31">
          <cell r="A31" t="str">
            <v xml:space="preserve">  Privados</v>
          </cell>
          <cell r="C31">
            <v>2.4334105493358607</v>
          </cell>
          <cell r="D31">
            <v>-1.2657034797755671</v>
          </cell>
          <cell r="E31">
            <v>-2.872401558118824</v>
          </cell>
          <cell r="G31">
            <v>-1.7046944885585305</v>
          </cell>
        </row>
        <row r="32">
          <cell r="A32" t="str">
            <v xml:space="preserve">     -Créditos</v>
          </cell>
          <cell r="C32">
            <v>91.400003912469515</v>
          </cell>
          <cell r="D32">
            <v>91.045701523967352</v>
          </cell>
          <cell r="E32">
            <v>99.306214301734968</v>
          </cell>
          <cell r="G32">
            <v>281.75191973817186</v>
          </cell>
        </row>
        <row r="33">
          <cell r="A33" t="str">
            <v xml:space="preserve">        i) En op. de cambio</v>
          </cell>
          <cell r="C33">
            <v>45.023667744519017</v>
          </cell>
          <cell r="D33">
            <v>46.150261349440711</v>
          </cell>
          <cell r="E33">
            <v>46.760314012975392</v>
          </cell>
          <cell r="G33">
            <v>137.93424310693513</v>
          </cell>
        </row>
        <row r="34">
          <cell r="A34" t="str">
            <v xml:space="preserve">        ii)Comis gan por Import</v>
          </cell>
          <cell r="C34">
            <v>40.417479999999998</v>
          </cell>
          <cell r="D34">
            <v>38.787479999999995</v>
          </cell>
          <cell r="E34">
            <v>46.357199999999999</v>
          </cell>
          <cell r="G34">
            <v>125.56216000000001</v>
          </cell>
        </row>
        <row r="35">
          <cell r="A35" t="str">
            <v xml:space="preserve">        iii)Reaseguros</v>
          </cell>
          <cell r="C35">
            <v>5.9588561679504943</v>
          </cell>
          <cell r="D35">
            <v>6.1079601745266459</v>
          </cell>
          <cell r="E35">
            <v>6.1887002887595823</v>
          </cell>
          <cell r="G35">
            <v>18.255516631236723</v>
          </cell>
        </row>
        <row r="36">
          <cell r="A36" t="str">
            <v xml:space="preserve">     -Débitos</v>
          </cell>
          <cell r="C36">
            <v>88.966593363133654</v>
          </cell>
          <cell r="D36">
            <v>92.311405003742919</v>
          </cell>
          <cell r="E36">
            <v>102.17861585985379</v>
          </cell>
          <cell r="G36">
            <v>283.45661422673038</v>
          </cell>
        </row>
        <row r="37">
          <cell r="A37" t="str">
            <v xml:space="preserve">        i) Comis pag por Export</v>
          </cell>
          <cell r="C37">
            <v>36.125300000000003</v>
          </cell>
          <cell r="D37">
            <v>38.065400000000004</v>
          </cell>
          <cell r="E37">
            <v>46.721899999999998</v>
          </cell>
          <cell r="G37">
            <v>120.9126</v>
          </cell>
        </row>
        <row r="38">
          <cell r="A38" t="str">
            <v xml:space="preserve">        ii) Resto</v>
          </cell>
          <cell r="C38">
            <v>52.841293363133644</v>
          </cell>
          <cell r="D38">
            <v>54.246005003742908</v>
          </cell>
          <cell r="E38">
            <v>55.456715859853794</v>
          </cell>
          <cell r="G38">
            <v>162.54401422673035</v>
          </cell>
        </row>
        <row r="39">
          <cell r="A39" t="str">
            <v xml:space="preserve">            - Op. de cambio</v>
          </cell>
          <cell r="C39">
            <v>26.384355716031006</v>
          </cell>
          <cell r="D39">
            <v>27.085746791937986</v>
          </cell>
          <cell r="E39">
            <v>27.675965334286822</v>
          </cell>
          <cell r="G39">
            <v>81.146067842255803</v>
          </cell>
        </row>
        <row r="40">
          <cell r="A40" t="str">
            <v xml:space="preserve">            - Comis. art. 14</v>
          </cell>
          <cell r="C40">
            <v>0.90351210912343327</v>
          </cell>
          <cell r="D40">
            <v>0.92753071079533322</v>
          </cell>
          <cell r="E40">
            <v>0.94774229396912057</v>
          </cell>
          <cell r="G40">
            <v>2.7787851138878872</v>
          </cell>
        </row>
        <row r="41">
          <cell r="A41" t="str">
            <v xml:space="preserve">            - Contr. impto adic</v>
          </cell>
          <cell r="C41">
            <v>2.7466768117352376</v>
          </cell>
          <cell r="D41">
            <v>2.8196933608178134</v>
          </cell>
          <cell r="E41">
            <v>2.8811365736661272</v>
          </cell>
          <cell r="G41">
            <v>8.4475067462191777</v>
          </cell>
        </row>
        <row r="42">
          <cell r="A42" t="str">
            <v xml:space="preserve">             - Art. 15</v>
          </cell>
          <cell r="C42">
            <v>0.7885950406132225</v>
          </cell>
          <cell r="D42">
            <v>0.80955873326289907</v>
          </cell>
          <cell r="E42">
            <v>0.82719961941466735</v>
          </cell>
          <cell r="G42">
            <v>2.4253533932907887</v>
          </cell>
        </row>
        <row r="43">
          <cell r="A43" t="str">
            <v xml:space="preserve">            - Gtos empr. de tr.</v>
          </cell>
          <cell r="C43">
            <v>13.581787641855323</v>
          </cell>
          <cell r="D43">
            <v>13.942840409237206</v>
          </cell>
          <cell r="E43">
            <v>14.246665258733024</v>
          </cell>
          <cell r="G43">
            <v>41.771293309825552</v>
          </cell>
        </row>
        <row r="44">
          <cell r="A44" t="str">
            <v xml:space="preserve">            -Gtos de CODELCO  </v>
          </cell>
          <cell r="C44">
            <v>1.3833678225813335</v>
          </cell>
          <cell r="D44">
            <v>1.4201427150933335</v>
          </cell>
          <cell r="E44">
            <v>1.4510886797613334</v>
          </cell>
          <cell r="G44">
            <v>4.2545992174360006</v>
          </cell>
        </row>
        <row r="45">
          <cell r="A45" t="str">
            <v xml:space="preserve">            -Gastos La Escondida</v>
          </cell>
          <cell r="C45">
            <v>1.0265724533407821</v>
          </cell>
          <cell r="D45">
            <v>1.0538624415934672</v>
          </cell>
          <cell r="E45">
            <v>1.0768268870227002</v>
          </cell>
          <cell r="G45">
            <v>3.1572617819569495</v>
          </cell>
        </row>
        <row r="46">
          <cell r="A46" t="str">
            <v xml:space="preserve">            -Reaseguros</v>
          </cell>
          <cell r="C46">
            <v>6.0264257678533006</v>
          </cell>
          <cell r="D46">
            <v>6.1866298410048737</v>
          </cell>
          <cell r="E46">
            <v>6.3500912130000007</v>
          </cell>
          <cell r="G46">
            <v>18.563146821858176</v>
          </cell>
        </row>
        <row r="48">
          <cell r="A48" t="str">
            <v>T   O   T   A   L</v>
          </cell>
          <cell r="C48">
            <v>21.023923217993495</v>
          </cell>
          <cell r="D48">
            <v>-44.385175419728576</v>
          </cell>
          <cell r="E48">
            <v>-58.850594432817147</v>
          </cell>
          <cell r="G48">
            <v>-82.211846634552231</v>
          </cell>
        </row>
        <row r="49">
          <cell r="A49" t="str">
            <v xml:space="preserve">               -Créditos</v>
          </cell>
          <cell r="C49">
            <v>421.39800151961094</v>
          </cell>
          <cell r="D49">
            <v>360.93125630875448</v>
          </cell>
          <cell r="E49">
            <v>364.15024723464137</v>
          </cell>
          <cell r="G49">
            <v>1146.4795050630069</v>
          </cell>
        </row>
        <row r="50">
          <cell r="A50" t="str">
            <v xml:space="preserve">               -Débitos</v>
          </cell>
          <cell r="C50">
            <v>400.37407830161737</v>
          </cell>
          <cell r="D50">
            <v>405.31643172848305</v>
          </cell>
          <cell r="E50">
            <v>423.00084166745842</v>
          </cell>
          <cell r="G50">
            <v>1228.6913516975587</v>
          </cell>
        </row>
        <row r="52">
          <cell r="C52" t="str">
            <v>SERVICIOS  NO  FINANC.1 TRIM</v>
          </cell>
          <cell r="G52">
            <v>2000</v>
          </cell>
        </row>
        <row r="54">
          <cell r="A54" t="str">
            <v xml:space="preserve"> 1.   E M B A R Q U E S</v>
          </cell>
        </row>
        <row r="55">
          <cell r="C55" t="str">
            <v>A</v>
          </cell>
          <cell r="E55" t="str">
            <v>B</v>
          </cell>
          <cell r="G55" t="str">
            <v>C</v>
          </cell>
          <cell r="I55" t="str">
            <v>D</v>
          </cell>
        </row>
        <row r="56">
          <cell r="C56" t="str">
            <v>EMB.X/</v>
          </cell>
          <cell r="E56" t="str">
            <v>EMB.M/</v>
          </cell>
          <cell r="G56" t="str">
            <v>EMB.Xn/</v>
          </cell>
          <cell r="I56" t="str">
            <v>EMB.Me/</v>
          </cell>
        </row>
        <row r="57">
          <cell r="C57" t="str">
            <v>X</v>
          </cell>
          <cell r="E57" t="str">
            <v>M</v>
          </cell>
          <cell r="G57" t="str">
            <v>EMB.X</v>
          </cell>
          <cell r="I57" t="str">
            <v>EMB.M</v>
          </cell>
        </row>
        <row r="58">
          <cell r="A58" t="str">
            <v>ene</v>
          </cell>
          <cell r="C58">
            <v>0.1169</v>
          </cell>
          <cell r="D58" t="str">
            <v>S.Fle.'2000</v>
          </cell>
          <cell r="E58">
            <v>8.3900000000000002E-2</v>
          </cell>
          <cell r="F58" t="str">
            <v>S.Fle.'99</v>
          </cell>
          <cell r="G58">
            <v>0.3402</v>
          </cell>
          <cell r="H58" t="str">
            <v>S.Fle.'2000</v>
          </cell>
          <cell r="I58">
            <v>0.74609999999999999</v>
          </cell>
          <cell r="J58" t="str">
            <v>S.Fle.'99</v>
          </cell>
        </row>
        <row r="59">
          <cell r="A59" t="str">
            <v>feb</v>
          </cell>
          <cell r="C59">
            <v>0.13189999999999999</v>
          </cell>
          <cell r="D59" t="str">
            <v>S.Fle.'2000</v>
          </cell>
          <cell r="E59">
            <v>8.3099999999999993E-2</v>
          </cell>
          <cell r="F59" t="str">
            <v>S.Fle.'99</v>
          </cell>
          <cell r="G59">
            <v>0.3387</v>
          </cell>
          <cell r="H59" t="str">
            <v>S.Fle.'2000</v>
          </cell>
          <cell r="I59">
            <v>0.74470000000000003</v>
          </cell>
          <cell r="J59" t="str">
            <v>S.Fle.'99</v>
          </cell>
        </row>
        <row r="60">
          <cell r="A60" t="str">
            <v>mar</v>
          </cell>
          <cell r="C60">
            <v>0.1386</v>
          </cell>
          <cell r="D60" t="str">
            <v>S.Fle.'2000</v>
          </cell>
          <cell r="E60">
            <v>8.2400000000000001E-2</v>
          </cell>
          <cell r="F60" t="str">
            <v>S.Fle.'99</v>
          </cell>
          <cell r="G60">
            <v>0.34389999999999998</v>
          </cell>
          <cell r="H60" t="str">
            <v>S.Fle.'2000</v>
          </cell>
          <cell r="I60">
            <v>0.73350000000000004</v>
          </cell>
          <cell r="J60" t="str">
            <v>S.Fle.'99</v>
          </cell>
        </row>
        <row r="61">
          <cell r="A61" t="str">
            <v>1T</v>
          </cell>
          <cell r="C61">
            <v>0.12970000000000001</v>
          </cell>
          <cell r="E61">
            <v>8.3199999999999996E-2</v>
          </cell>
          <cell r="G61">
            <v>0.34129999999999999</v>
          </cell>
          <cell r="I61">
            <v>0.74160000000000004</v>
          </cell>
        </row>
        <row r="63">
          <cell r="C63" t="str">
            <v>E=A*C</v>
          </cell>
          <cell r="E63" t="str">
            <v>F = B*D</v>
          </cell>
          <cell r="G63" t="str">
            <v>A-E</v>
          </cell>
          <cell r="I63" t="str">
            <v>B-F</v>
          </cell>
        </row>
        <row r="64">
          <cell r="C64" t="str">
            <v>EMB.Xn/</v>
          </cell>
          <cell r="E64" t="str">
            <v>EMB.Me/</v>
          </cell>
          <cell r="G64" t="str">
            <v>EMB.Xe/</v>
          </cell>
          <cell r="I64" t="str">
            <v>EMB.Mn/</v>
          </cell>
        </row>
        <row r="65">
          <cell r="C65" t="str">
            <v>X</v>
          </cell>
          <cell r="E65" t="str">
            <v>M</v>
          </cell>
          <cell r="G65" t="str">
            <v>X</v>
          </cell>
          <cell r="I65" t="str">
            <v>M</v>
          </cell>
        </row>
        <row r="66">
          <cell r="A66" t="str">
            <v>ene</v>
          </cell>
          <cell r="C66">
            <v>3.976938E-2</v>
          </cell>
          <cell r="E66">
            <v>6.259779E-2</v>
          </cell>
          <cell r="G66">
            <v>7.7130620000000011E-2</v>
          </cell>
          <cell r="I66">
            <v>2.1302210000000002E-2</v>
          </cell>
        </row>
        <row r="67">
          <cell r="A67" t="str">
            <v>feb</v>
          </cell>
          <cell r="C67">
            <v>4.4674529999999997E-2</v>
          </cell>
          <cell r="E67">
            <v>6.188457E-2</v>
          </cell>
          <cell r="G67">
            <v>8.7225469999999999E-2</v>
          </cell>
          <cell r="I67">
            <v>2.1215429999999993E-2</v>
          </cell>
        </row>
        <row r="68">
          <cell r="A68" t="str">
            <v>mar</v>
          </cell>
          <cell r="C68">
            <v>4.7664539999999998E-2</v>
          </cell>
          <cell r="E68">
            <v>6.0440400000000005E-2</v>
          </cell>
          <cell r="G68">
            <v>9.0935459999999996E-2</v>
          </cell>
          <cell r="I68">
            <v>2.1959599999999996E-2</v>
          </cell>
        </row>
        <row r="69">
          <cell r="A69" t="str">
            <v>1T</v>
          </cell>
          <cell r="C69">
            <v>4.4283829535431113E-2</v>
          </cell>
          <cell r="E69">
            <v>6.1576281346110248E-2</v>
          </cell>
          <cell r="G69">
            <v>8.549132532086226E-2</v>
          </cell>
          <cell r="I69">
            <v>2.3717509999999997E-2</v>
          </cell>
        </row>
        <row r="71">
          <cell r="C71" t="str">
            <v>Export</v>
          </cell>
          <cell r="E71" t="str">
            <v>Import.(Cif)</v>
          </cell>
          <cell r="G71" t="str">
            <v>Import.(Fob)</v>
          </cell>
        </row>
        <row r="72">
          <cell r="A72" t="str">
            <v>ene</v>
          </cell>
          <cell r="C72">
            <v>1509.5</v>
          </cell>
          <cell r="D72" t="str">
            <v>Efectivo</v>
          </cell>
          <cell r="E72">
            <v>1384</v>
          </cell>
          <cell r="F72" t="str">
            <v>Efectivo</v>
          </cell>
          <cell r="G72">
            <v>1283.7</v>
          </cell>
          <cell r="H72" t="str">
            <v>Efectivo</v>
          </cell>
        </row>
        <row r="73">
          <cell r="A73" t="str">
            <v>feb</v>
          </cell>
          <cell r="C73">
            <v>1490.2</v>
          </cell>
          <cell r="D73" t="str">
            <v>Efectivo</v>
          </cell>
          <cell r="E73">
            <v>1311.2</v>
          </cell>
          <cell r="F73" t="str">
            <v>Efectivo</v>
          </cell>
          <cell r="G73">
            <v>1205.4000000000001</v>
          </cell>
          <cell r="H73" t="str">
            <v>Efectivo</v>
          </cell>
        </row>
        <row r="74">
          <cell r="A74" t="str">
            <v>mar</v>
          </cell>
          <cell r="C74">
            <v>1843.5</v>
          </cell>
          <cell r="D74" t="str">
            <v>Efectivo</v>
          </cell>
          <cell r="E74">
            <v>1596.3</v>
          </cell>
          <cell r="F74" t="str">
            <v>Efectivo</v>
          </cell>
          <cell r="G74">
            <v>1481.6</v>
          </cell>
          <cell r="H74" t="str">
            <v>Efectivo</v>
          </cell>
          <cell r="I74" t="str">
            <v xml:space="preserve"> </v>
          </cell>
        </row>
        <row r="75">
          <cell r="A75" t="str">
            <v>1T</v>
          </cell>
          <cell r="C75">
            <v>4843.2</v>
          </cell>
          <cell r="E75">
            <v>4291.5</v>
          </cell>
          <cell r="G75">
            <v>3970.7000000000003</v>
          </cell>
        </row>
        <row r="76">
          <cell r="C76">
            <v>1650.3</v>
          </cell>
          <cell r="E76" t="str">
            <v>4)</v>
          </cell>
          <cell r="F76">
            <v>1284.0999999999999</v>
          </cell>
          <cell r="H76" t="str">
            <v>3)</v>
          </cell>
        </row>
        <row r="77">
          <cell r="C77" t="str">
            <v>Mpetrol</v>
          </cell>
          <cell r="E77" t="str">
            <v>Coef</v>
          </cell>
          <cell r="H77" t="str">
            <v xml:space="preserve">Coef </v>
          </cell>
          <cell r="I77" t="str">
            <v>X Cu</v>
          </cell>
        </row>
        <row r="78">
          <cell r="C78" t="str">
            <v>crudo(cif)</v>
          </cell>
          <cell r="E78" t="str">
            <v>de M</v>
          </cell>
          <cell r="H78" t="str">
            <v xml:space="preserve">de X </v>
          </cell>
          <cell r="I78" t="str">
            <v>Codelco</v>
          </cell>
        </row>
        <row r="79">
          <cell r="A79" t="str">
            <v>ene</v>
          </cell>
          <cell r="C79">
            <v>144.19999999999999</v>
          </cell>
          <cell r="D79" t="str">
            <v>Efectivo</v>
          </cell>
          <cell r="E79">
            <v>3.2599999999999997E-2</v>
          </cell>
          <cell r="H79">
            <v>2.9000000000000001E-2</v>
          </cell>
          <cell r="I79">
            <v>263.8</v>
          </cell>
          <cell r="J79" t="str">
            <v>Efec 2000</v>
          </cell>
        </row>
        <row r="80">
          <cell r="A80" t="str">
            <v>feb</v>
          </cell>
          <cell r="C80">
            <v>121.4</v>
          </cell>
          <cell r="D80" t="str">
            <v>Efectivo</v>
          </cell>
          <cell r="E80">
            <v>3.2599999999999997E-2</v>
          </cell>
          <cell r="H80">
            <v>2.9000000000000001E-2</v>
          </cell>
          <cell r="I80">
            <v>177.6</v>
          </cell>
          <cell r="J80" t="str">
            <v>Efec 2000</v>
          </cell>
        </row>
        <row r="81">
          <cell r="A81" t="str">
            <v>mar</v>
          </cell>
          <cell r="C81">
            <v>174.3</v>
          </cell>
          <cell r="D81" t="str">
            <v>Efectivo</v>
          </cell>
          <cell r="E81">
            <v>3.2599999999999997E-2</v>
          </cell>
          <cell r="H81">
            <v>2.9000000000000001E-2</v>
          </cell>
          <cell r="I81">
            <v>232.4</v>
          </cell>
          <cell r="J81" t="str">
            <v>Efec 2000</v>
          </cell>
        </row>
        <row r="82">
          <cell r="A82" t="str">
            <v>1T</v>
          </cell>
          <cell r="C82">
            <v>439.90000000000003</v>
          </cell>
          <cell r="E82">
            <v>3.2599999999999997E-2</v>
          </cell>
          <cell r="H82">
            <v>2.9000000000000001E-2</v>
          </cell>
          <cell r="I82">
            <v>673.8</v>
          </cell>
        </row>
        <row r="84">
          <cell r="A84" t="str">
            <v xml:space="preserve">a) Coef.Sist.Flet. Feb'98 </v>
          </cell>
          <cell r="E84" t="str">
            <v>4) Comis. excluídas/Mcif excl. petr.Coef. del 1T92</v>
          </cell>
        </row>
        <row r="85">
          <cell r="A85" t="str">
            <v>2) Coefic. del 1T92.</v>
          </cell>
          <cell r="E85" t="str">
            <v>5)Cif-Fob)/Fob Xs efectivas Aduana. Año 92</v>
          </cell>
        </row>
        <row r="86">
          <cell r="A86" t="str">
            <v>3) Comis.  X no CODELCO. Coef. del 1T92.</v>
          </cell>
        </row>
        <row r="88">
          <cell r="B88" t="str">
            <v>F L E T E S     Y    S E G U R O S</v>
          </cell>
        </row>
        <row r="89">
          <cell r="B89" t="str">
            <v>CREDITOS</v>
          </cell>
          <cell r="E89" t="str">
            <v>DEBITOS</v>
          </cell>
        </row>
        <row r="90">
          <cell r="D90" t="str">
            <v>Total</v>
          </cell>
          <cell r="G90" t="str">
            <v xml:space="preserve">Total </v>
          </cell>
          <cell r="I90" t="str">
            <v>Variacion PIB</v>
          </cell>
        </row>
        <row r="91">
          <cell r="B91" t="str">
            <v>Emb.Xn</v>
          </cell>
          <cell r="C91" t="str">
            <v>Emb.Zn</v>
          </cell>
          <cell r="D91" t="str">
            <v>Nac.</v>
          </cell>
          <cell r="E91" t="str">
            <v>EmbZe</v>
          </cell>
          <cell r="F91" t="str">
            <v>EmbXe</v>
          </cell>
          <cell r="G91" t="str">
            <v>Extranj</v>
          </cell>
          <cell r="I91" t="str">
            <v>Variacion Inflacion Ext.</v>
          </cell>
        </row>
        <row r="92">
          <cell r="A92" t="str">
            <v>ene</v>
          </cell>
          <cell r="B92">
            <v>60.031879109999998</v>
          </cell>
          <cell r="C92">
            <v>27.345646977000005</v>
          </cell>
          <cell r="D92">
            <v>87.377526087000007</v>
          </cell>
          <cell r="E92">
            <v>80.356783023000006</v>
          </cell>
          <cell r="F92">
            <v>116.42867089000002</v>
          </cell>
          <cell r="G92">
            <v>196.78545391300003</v>
          </cell>
          <cell r="I92" t="str">
            <v>Variacion Dem. Mundial</v>
          </cell>
        </row>
        <row r="93">
          <cell r="A93" t="str">
            <v>feb</v>
          </cell>
          <cell r="B93">
            <v>66.573984605999996</v>
          </cell>
          <cell r="C93">
            <v>25.573079321999995</v>
          </cell>
          <cell r="D93">
            <v>92.147063927999994</v>
          </cell>
          <cell r="E93">
            <v>74.595660678000002</v>
          </cell>
          <cell r="F93">
            <v>129.98339539400001</v>
          </cell>
          <cell r="G93">
            <v>204.57905607200001</v>
          </cell>
          <cell r="I93" t="str">
            <v>Intereses C.,P.BECH</v>
          </cell>
        </row>
        <row r="94">
          <cell r="A94" t="str">
            <v>mar</v>
          </cell>
          <cell r="B94">
            <v>87.869579489999992</v>
          </cell>
          <cell r="C94">
            <v>32.535343359999992</v>
          </cell>
          <cell r="D94">
            <v>120.40492284999999</v>
          </cell>
          <cell r="E94">
            <v>89.548496639999996</v>
          </cell>
          <cell r="F94">
            <v>167.63952050999998</v>
          </cell>
          <cell r="G94">
            <v>257.18801714999995</v>
          </cell>
          <cell r="I94" t="str">
            <v>Var. Tipo Cambio Real</v>
          </cell>
        </row>
        <row r="95">
          <cell r="A95" t="str">
            <v>1T</v>
          </cell>
          <cell r="B95">
            <v>214.47544320599997</v>
          </cell>
          <cell r="C95">
            <v>85.454069658999998</v>
          </cell>
          <cell r="D95">
            <v>299.92951286499999</v>
          </cell>
          <cell r="E95">
            <v>244.50094034099999</v>
          </cell>
          <cell r="F95">
            <v>414.05158679400006</v>
          </cell>
          <cell r="G95">
            <v>658.55252713499999</v>
          </cell>
          <cell r="I95" t="str">
            <v>Variacion IQ de Export.</v>
          </cell>
        </row>
        <row r="96">
          <cell r="I96" t="str">
            <v>Variacion IQ imp.</v>
          </cell>
        </row>
        <row r="98">
          <cell r="A98" t="str">
            <v xml:space="preserve">  c) Otros fletes  (Créditos )</v>
          </cell>
        </row>
        <row r="99">
          <cell r="A99" t="str">
            <v xml:space="preserve"> Otros fletes mes 2000 =Otros fletes mes'99*((IQx + IQm)/2)*( var.Inf. Externa)</v>
          </cell>
          <cell r="G99" t="str">
            <v>Cred.O.F.'99</v>
          </cell>
          <cell r="I99" t="str">
            <v>Qx</v>
          </cell>
          <cell r="J99" t="str">
            <v>QM</v>
          </cell>
        </row>
        <row r="100">
          <cell r="A100" t="str">
            <v>ene</v>
          </cell>
          <cell r="D100">
            <v>18.224122943292286</v>
          </cell>
          <cell r="G100">
            <v>17.372584021736827</v>
          </cell>
          <cell r="I100">
            <v>1.081</v>
          </cell>
          <cell r="J100">
            <v>0.99399999999999999</v>
          </cell>
        </row>
        <row r="101">
          <cell r="A101" t="str">
            <v>feb</v>
          </cell>
          <cell r="D101">
            <v>17.92275911614151</v>
          </cell>
          <cell r="G101">
            <v>15.792953053282002</v>
          </cell>
          <cell r="I101">
            <v>1.0780000000000001</v>
          </cell>
          <cell r="J101">
            <v>1.1120000000000001</v>
          </cell>
        </row>
        <row r="102">
          <cell r="A102" t="str">
            <v>mar</v>
          </cell>
          <cell r="D102">
            <v>24.982712044742424</v>
          </cell>
          <cell r="G102">
            <v>20.607010221215024</v>
          </cell>
          <cell r="I102">
            <v>1.101</v>
          </cell>
          <cell r="J102">
            <v>1.208</v>
          </cell>
        </row>
        <row r="103">
          <cell r="A103" t="str">
            <v>1T</v>
          </cell>
          <cell r="D103">
            <v>61.129594104176221</v>
          </cell>
          <cell r="G103">
            <v>53.772547296233853</v>
          </cell>
          <cell r="I103">
            <v>1.091</v>
          </cell>
        </row>
        <row r="106">
          <cell r="A106" t="str">
            <v>2.- O T R O S   T R A N S P O R T E S</v>
          </cell>
        </row>
        <row r="107">
          <cell r="A107" t="str">
            <v xml:space="preserve">  a) Servicios de pasajeros (créditos )</v>
          </cell>
          <cell r="H107" t="str">
            <v>Indices 2000</v>
          </cell>
        </row>
        <row r="108">
          <cell r="A108" t="str">
            <v>SPa mes 1T2000 =SPasaj estimado 1999 *(var. Dem.mundial)*(var tipo C.R.)</v>
          </cell>
          <cell r="G108" t="str">
            <v>Var.Dem.Mun.</v>
          </cell>
          <cell r="I108" t="str">
            <v>TC.real2000</v>
          </cell>
        </row>
        <row r="109">
          <cell r="A109" t="str">
            <v>ene</v>
          </cell>
          <cell r="E109">
            <v>48.297666342092768</v>
          </cell>
          <cell r="G109">
            <v>1.04</v>
          </cell>
          <cell r="H109" t="str">
            <v>Efect.</v>
          </cell>
          <cell r="I109">
            <v>1.0758000000000001</v>
          </cell>
          <cell r="J109" t="str">
            <v>Efect.</v>
          </cell>
        </row>
        <row r="110">
          <cell r="A110" t="str">
            <v>feb</v>
          </cell>
          <cell r="E110">
            <v>29.159348175764979</v>
          </cell>
          <cell r="G110">
            <v>1.04</v>
          </cell>
          <cell r="H110" t="str">
            <v>Efect.</v>
          </cell>
          <cell r="I110">
            <v>1.0424</v>
          </cell>
          <cell r="J110" t="str">
            <v>Efect.</v>
          </cell>
        </row>
        <row r="111">
          <cell r="A111" t="str">
            <v>mar</v>
          </cell>
          <cell r="E111">
            <v>22.714292915542035</v>
          </cell>
          <cell r="G111">
            <v>1.04</v>
          </cell>
          <cell r="H111" t="str">
            <v>Efect.</v>
          </cell>
          <cell r="I111">
            <v>1.0398000000000001</v>
          </cell>
          <cell r="J111" t="str">
            <v>Efect.</v>
          </cell>
        </row>
        <row r="112">
          <cell r="A112" t="str">
            <v>1T</v>
          </cell>
          <cell r="E112">
            <v>100.17130743339978</v>
          </cell>
        </row>
        <row r="113">
          <cell r="A113" t="str">
            <v xml:space="preserve">  a) Servicios de pasajeros (débitos )</v>
          </cell>
          <cell r="G113" t="str">
            <v>Indices 2000</v>
          </cell>
        </row>
        <row r="114">
          <cell r="A114" t="str">
            <v>SPa mes 1T2000 =SPasaj estimado 1999 *(var. Dem.mundial)/(var tipo C. R.)</v>
          </cell>
          <cell r="G114" t="str">
            <v>Var.PGB.Chile</v>
          </cell>
          <cell r="I114" t="str">
            <v>TC.real2000</v>
          </cell>
        </row>
        <row r="115">
          <cell r="A115" t="str">
            <v>ene</v>
          </cell>
          <cell r="E115">
            <v>24.939793260514481</v>
          </cell>
          <cell r="G115">
            <v>1.0504</v>
          </cell>
          <cell r="H115" t="str">
            <v>Efect.</v>
          </cell>
          <cell r="I115">
            <v>1.0758000000000001</v>
          </cell>
          <cell r="J115" t="str">
            <v>Efect.</v>
          </cell>
        </row>
        <row r="116">
          <cell r="A116" t="str">
            <v>feb</v>
          </cell>
          <cell r="E116">
            <v>28.795994273869699</v>
          </cell>
          <cell r="G116">
            <v>1.052</v>
          </cell>
          <cell r="H116" t="str">
            <v>Efect.</v>
          </cell>
          <cell r="I116">
            <v>1.0424</v>
          </cell>
          <cell r="J116" t="str">
            <v>Efect.</v>
          </cell>
        </row>
        <row r="117">
          <cell r="A117" t="str">
            <v>mar</v>
          </cell>
          <cell r="E117">
            <v>22.046895630682741</v>
          </cell>
          <cell r="G117">
            <v>1.0609</v>
          </cell>
          <cell r="H117" t="str">
            <v>Efect.</v>
          </cell>
          <cell r="I117">
            <v>1.0398000000000001</v>
          </cell>
          <cell r="J117" t="str">
            <v>Efect.</v>
          </cell>
        </row>
        <row r="118">
          <cell r="A118" t="str">
            <v>1T</v>
          </cell>
          <cell r="E118">
            <v>75.782683165066913</v>
          </cell>
        </row>
        <row r="119">
          <cell r="A119" t="str">
            <v xml:space="preserve">  b) Servicios Portuarios(créditos )</v>
          </cell>
        </row>
        <row r="120">
          <cell r="A120" t="str">
            <v xml:space="preserve"> S.port =S.Port.1999*(Embarques extr deX e M 2000/ idem 1999)</v>
          </cell>
          <cell r="H120" t="str">
            <v>Cred.S.P.'99</v>
          </cell>
          <cell r="J120" t="str">
            <v>Emb(X+M)e'99</v>
          </cell>
        </row>
        <row r="121">
          <cell r="A121" t="str">
            <v>ene</v>
          </cell>
          <cell r="E121">
            <v>33.325716162711991</v>
          </cell>
          <cell r="H121">
            <v>29.925255445093029</v>
          </cell>
          <cell r="J121">
            <v>176.70602928599999</v>
          </cell>
        </row>
        <row r="122">
          <cell r="A122" t="str">
            <v>feb</v>
          </cell>
          <cell r="E122">
            <v>34.645566630677777</v>
          </cell>
          <cell r="H122">
            <v>28.92436061163172</v>
          </cell>
          <cell r="J122">
            <v>170.79583239299998</v>
          </cell>
        </row>
        <row r="123">
          <cell r="A123" t="str">
            <v>mar</v>
          </cell>
          <cell r="E123">
            <v>43.554920801112054</v>
          </cell>
          <cell r="H123">
            <v>39.86411574666446</v>
          </cell>
          <cell r="J123">
            <v>235.39413448000005</v>
          </cell>
        </row>
        <row r="124">
          <cell r="A124" t="str">
            <v>1T</v>
          </cell>
          <cell r="E124">
            <v>111.52620359450182</v>
          </cell>
          <cell r="H124">
            <v>98.713731803389209</v>
          </cell>
          <cell r="J124">
            <v>582.89599615899999</v>
          </cell>
        </row>
        <row r="125">
          <cell r="A125" t="str">
            <v xml:space="preserve">  b) Servicios Portuarios( débitos )</v>
          </cell>
        </row>
        <row r="126">
          <cell r="A126" t="str">
            <v xml:space="preserve"> S.port =S.Port.1999*(Embarques nac deX e M 2000/ idem 1999)</v>
          </cell>
          <cell r="H126" t="str">
            <v>Debit.S.P.'99</v>
          </cell>
          <cell r="J126" t="str">
            <v>Emb(X+M)n'99</v>
          </cell>
        </row>
        <row r="127">
          <cell r="A127" t="str">
            <v>ene</v>
          </cell>
          <cell r="E127">
            <v>96.367026467252927</v>
          </cell>
          <cell r="H127">
            <v>92.319303345907727</v>
          </cell>
          <cell r="J127">
            <v>83.707390713999999</v>
          </cell>
        </row>
        <row r="128">
          <cell r="A128" t="str">
            <v>feb</v>
          </cell>
          <cell r="E128">
            <v>101.62725984697313</v>
          </cell>
          <cell r="H128">
            <v>83.925017822872931</v>
          </cell>
          <cell r="J128">
            <v>76.096157607000009</v>
          </cell>
        </row>
        <row r="129">
          <cell r="A129" t="str">
            <v>mar</v>
          </cell>
          <cell r="E129">
            <v>132.79231979537349</v>
          </cell>
          <cell r="H129">
            <v>109.50730330526706</v>
          </cell>
          <cell r="J129">
            <v>99.29202552000001</v>
          </cell>
        </row>
        <row r="130">
          <cell r="A130" t="str">
            <v>1T</v>
          </cell>
          <cell r="E130">
            <v>330.78660610959957</v>
          </cell>
          <cell r="H130">
            <v>285.75162447404773</v>
          </cell>
          <cell r="J130">
            <v>259.09557384100003</v>
          </cell>
        </row>
        <row r="132">
          <cell r="A132" t="str">
            <v>3.- V  I  A  J  E  S (créditos )</v>
          </cell>
          <cell r="C132" t="str">
            <v xml:space="preserve"> Archivo Viajes: H:/VIAJE/viaje2000/2000snt_a</v>
          </cell>
          <cell r="H132" t="str">
            <v>Proyec.</v>
          </cell>
          <cell r="I132" t="str">
            <v>Cred.Viajes'99</v>
          </cell>
        </row>
        <row r="133">
          <cell r="A133" t="str">
            <v>ene</v>
          </cell>
          <cell r="E133">
            <v>162.28820296000001</v>
          </cell>
          <cell r="F133" t="str">
            <v>efect</v>
          </cell>
          <cell r="H133">
            <v>183.82409760000004</v>
          </cell>
          <cell r="J133">
            <v>164.3</v>
          </cell>
        </row>
        <row r="134">
          <cell r="A134" t="str">
            <v>feb</v>
          </cell>
          <cell r="E134">
            <v>113.50258853</v>
          </cell>
          <cell r="F134" t="str">
            <v>efect</v>
          </cell>
          <cell r="H134">
            <v>115.998272</v>
          </cell>
          <cell r="J134">
            <v>107</v>
          </cell>
        </row>
        <row r="135">
          <cell r="A135" t="str">
            <v>mar</v>
          </cell>
          <cell r="E135">
            <v>77.621012800000003</v>
          </cell>
          <cell r="F135" t="str">
            <v>efect</v>
          </cell>
          <cell r="H135">
            <v>112.5729072</v>
          </cell>
          <cell r="J135">
            <v>104.1</v>
          </cell>
        </row>
        <row r="136">
          <cell r="A136" t="str">
            <v>1T</v>
          </cell>
          <cell r="E136">
            <v>353.41180429000002</v>
          </cell>
          <cell r="H136">
            <v>412.39527680000003</v>
          </cell>
          <cell r="J136">
            <v>375.4</v>
          </cell>
        </row>
        <row r="138">
          <cell r="A138" t="str">
            <v>3.- V  I  A  J  E  S (débitos )</v>
          </cell>
          <cell r="C138" t="str">
            <v xml:space="preserve"> Archivo Viajes: H:/VIAJE/viaje2000/2000snt_a</v>
          </cell>
          <cell r="H138" t="str">
            <v>Proyec.</v>
          </cell>
          <cell r="I138" t="str">
            <v>Debitos Viajes'99</v>
          </cell>
        </row>
        <row r="139">
          <cell r="A139" t="str">
            <v>ene</v>
          </cell>
          <cell r="E139">
            <v>98.5</v>
          </cell>
          <cell r="F139" t="str">
            <v>efect</v>
          </cell>
          <cell r="H139">
            <v>92.225320691578361</v>
          </cell>
          <cell r="J139">
            <v>95.4</v>
          </cell>
        </row>
        <row r="140">
          <cell r="A140" t="str">
            <v>feb</v>
          </cell>
          <cell r="E140">
            <v>97</v>
          </cell>
          <cell r="F140" t="str">
            <v>efect</v>
          </cell>
          <cell r="H140">
            <v>89.892555640828846</v>
          </cell>
          <cell r="J140">
            <v>90.1</v>
          </cell>
        </row>
        <row r="141">
          <cell r="A141" t="str">
            <v>mar</v>
          </cell>
          <cell r="E141">
            <v>65.5</v>
          </cell>
          <cell r="F141" t="str">
            <v>efect</v>
          </cell>
          <cell r="H141">
            <v>68.813233314098852</v>
          </cell>
          <cell r="J141">
            <v>68.8</v>
          </cell>
        </row>
        <row r="142">
          <cell r="A142" t="str">
            <v>1T</v>
          </cell>
          <cell r="E142">
            <v>261</v>
          </cell>
          <cell r="H142">
            <v>250.93110964650606</v>
          </cell>
          <cell r="J142">
            <v>254.3</v>
          </cell>
        </row>
        <row r="244">
          <cell r="A244">
            <v>35900.737733217589</v>
          </cell>
          <cell r="J244" t="str">
            <v>Hoja 8</v>
          </cell>
        </row>
        <row r="245">
          <cell r="A245" t="str">
            <v xml:space="preserve">   INGRESOS NETOS DE EMPRESAS DE TRANSPORTES.1ºTrim.2000.</v>
          </cell>
        </row>
        <row r="246">
          <cell r="A246" t="str">
            <v>(mill US$)</v>
          </cell>
        </row>
        <row r="248">
          <cell r="A248" t="str">
            <v>INGRESOS</v>
          </cell>
          <cell r="G248" t="str">
            <v>ene</v>
          </cell>
          <cell r="H248" t="str">
            <v>feb</v>
          </cell>
          <cell r="I248" t="str">
            <v>mar</v>
          </cell>
          <cell r="J248" t="str">
            <v>1T</v>
          </cell>
        </row>
        <row r="250">
          <cell r="A250" t="str">
            <v xml:space="preserve">     Fletes y seg nac de X de BP</v>
          </cell>
          <cell r="G250">
            <v>60.031879109999998</v>
          </cell>
          <cell r="H250">
            <v>66.573984605999996</v>
          </cell>
          <cell r="I250">
            <v>87.869579489999992</v>
          </cell>
          <cell r="J250">
            <v>214.47544320599997</v>
          </cell>
        </row>
        <row r="251">
          <cell r="A251" t="str">
            <v xml:space="preserve">     % de Fletes/Fletes y seg por X(*)</v>
          </cell>
          <cell r="G251">
            <v>0.90104166666666663</v>
          </cell>
          <cell r="H251">
            <v>0.89981785063752273</v>
          </cell>
          <cell r="I251">
            <v>0.90703851261620183</v>
          </cell>
          <cell r="J251">
            <v>0.90311866912302396</v>
          </cell>
        </row>
        <row r="252">
          <cell r="A252" t="str">
            <v xml:space="preserve">     Fletes nac de X  (1)</v>
          </cell>
          <cell r="G252">
            <v>54.091224406406248</v>
          </cell>
          <cell r="H252">
            <v>59.904459736546443</v>
          </cell>
          <cell r="I252">
            <v>79.701092684820708</v>
          </cell>
          <cell r="J252">
            <v>193.69677682777339</v>
          </cell>
        </row>
        <row r="253">
          <cell r="A253" t="str">
            <v xml:space="preserve">     % hecho por empr. priv.(*)</v>
          </cell>
          <cell r="G253">
            <v>0.98099999999999998</v>
          </cell>
          <cell r="H253">
            <v>0.98099999999999998</v>
          </cell>
          <cell r="I253">
            <v>0.98099999999999998</v>
          </cell>
          <cell r="J253">
            <v>0.98099999999999998</v>
          </cell>
        </row>
        <row r="254">
          <cell r="A254" t="str">
            <v>a)Fletes nac de empr priv por X</v>
          </cell>
          <cell r="G254">
            <v>53.063491142684526</v>
          </cell>
          <cell r="H254">
            <v>58.76627500155206</v>
          </cell>
          <cell r="I254">
            <v>78.186771923809118</v>
          </cell>
          <cell r="J254">
            <v>190.01653806804569</v>
          </cell>
        </row>
        <row r="256">
          <cell r="A256" t="str">
            <v xml:space="preserve">    Fletes y seg nac de M de BP</v>
          </cell>
          <cell r="G256">
            <v>19.943216976999949</v>
          </cell>
          <cell r="H256">
            <v>31.204339321999953</v>
          </cell>
          <cell r="I256">
            <v>25.151503360000049</v>
          </cell>
          <cell r="J256">
            <v>76.299059658999951</v>
          </cell>
        </row>
        <row r="257">
          <cell r="A257" t="str">
            <v xml:space="preserve">     % de Fletes/Fletes y seg  por M</v>
          </cell>
          <cell r="G257">
            <v>0.93333333333333324</v>
          </cell>
          <cell r="H257">
            <v>0.93367346938775508</v>
          </cell>
          <cell r="I257">
            <v>0.93087557603686633</v>
          </cell>
          <cell r="J257">
            <v>0.93266225599278452</v>
          </cell>
        </row>
        <row r="258">
          <cell r="A258" t="str">
            <v xml:space="preserve">     Fletes nac de M   (1)</v>
          </cell>
          <cell r="G258">
            <v>18.613669178533282</v>
          </cell>
          <cell r="H258">
            <v>29.134663754724446</v>
          </cell>
          <cell r="I258">
            <v>23.412920178433225</v>
          </cell>
          <cell r="J258">
            <v>71.161253111690954</v>
          </cell>
        </row>
        <row r="259">
          <cell r="A259" t="str">
            <v xml:space="preserve">     % hecho por empr. priv.(*)</v>
          </cell>
          <cell r="G259">
            <v>0.94499999999999995</v>
          </cell>
          <cell r="H259">
            <v>0.94499999999999995</v>
          </cell>
          <cell r="I259">
            <v>0.94499999999999995</v>
          </cell>
          <cell r="J259">
            <v>0.94499999999999995</v>
          </cell>
        </row>
        <row r="260">
          <cell r="A260" t="str">
            <v>b)Fletes nac de empr priv por M</v>
          </cell>
          <cell r="G260">
            <v>17.589917373713952</v>
          </cell>
          <cell r="H260">
            <v>27.532257248214599</v>
          </cell>
          <cell r="I260">
            <v>22.125209568619397</v>
          </cell>
          <cell r="J260">
            <v>67.247384190547947</v>
          </cell>
        </row>
        <row r="262">
          <cell r="A262" t="str">
            <v xml:space="preserve">     Otros fletes de BP</v>
          </cell>
          <cell r="G262">
            <v>18.224122943292286</v>
          </cell>
          <cell r="H262">
            <v>17.92275911614151</v>
          </cell>
          <cell r="I262">
            <v>24.982712044742424</v>
          </cell>
          <cell r="J262">
            <v>61.129594104176221</v>
          </cell>
        </row>
        <row r="263">
          <cell r="A263" t="str">
            <v xml:space="preserve">     % hecho por empr. priv.(*)</v>
          </cell>
          <cell r="G263">
            <v>0.93300000000000005</v>
          </cell>
          <cell r="H263">
            <v>0.93300000000000005</v>
          </cell>
          <cell r="I263">
            <v>0.93300000000000005</v>
          </cell>
          <cell r="J263">
            <v>0.93300000000000005</v>
          </cell>
        </row>
        <row r="264">
          <cell r="A264" t="str">
            <v>c)Otros fletes priv de BP</v>
          </cell>
          <cell r="G264">
            <v>17.003106706091703</v>
          </cell>
          <cell r="H264">
            <v>16.721934255360029</v>
          </cell>
          <cell r="I264">
            <v>23.308870337744683</v>
          </cell>
          <cell r="J264">
            <v>57.033911299196419</v>
          </cell>
        </row>
        <row r="266">
          <cell r="A266" t="str">
            <v xml:space="preserve">     Ss. de pasajeros de BP(Créd)</v>
          </cell>
          <cell r="G266">
            <v>48.297666342092768</v>
          </cell>
          <cell r="H266">
            <v>29.159348175764979</v>
          </cell>
          <cell r="I266">
            <v>22.714292915542035</v>
          </cell>
          <cell r="J266">
            <v>100.17130743339978</v>
          </cell>
        </row>
        <row r="267">
          <cell r="A267" t="str">
            <v xml:space="preserve">     % hecho por empr. priv.(*)</v>
          </cell>
          <cell r="G267">
            <v>1</v>
          </cell>
          <cell r="H267">
            <v>1</v>
          </cell>
          <cell r="I267">
            <v>1</v>
          </cell>
          <cell r="J267">
            <v>1</v>
          </cell>
        </row>
        <row r="268">
          <cell r="A268" t="str">
            <v>d)Ss. de pasajeros priv de BP(Créd)</v>
          </cell>
          <cell r="G268">
            <v>48.297666342092768</v>
          </cell>
          <cell r="H268">
            <v>29.159348175764979</v>
          </cell>
          <cell r="I268">
            <v>22.714292915542035</v>
          </cell>
          <cell r="J268">
            <v>100.17130743339978</v>
          </cell>
        </row>
        <row r="270">
          <cell r="A270" t="str">
            <v>e)Otros ingr de empr priv de transp(*)</v>
          </cell>
          <cell r="G270">
            <v>3.6333333333333333</v>
          </cell>
          <cell r="H270">
            <v>3.6333333333333333</v>
          </cell>
          <cell r="I270">
            <v>3.6333333333333333</v>
          </cell>
          <cell r="J270">
            <v>10.9</v>
          </cell>
        </row>
        <row r="272">
          <cell r="A272" t="str">
            <v xml:space="preserve">                     TOTAL DE INGRESOS</v>
          </cell>
          <cell r="G272">
            <v>139.58751489791626</v>
          </cell>
          <cell r="H272">
            <v>135.81314801422499</v>
          </cell>
          <cell r="I272">
            <v>149.96847807904857</v>
          </cell>
          <cell r="J272">
            <v>425.36914099118979</v>
          </cell>
        </row>
        <row r="274">
          <cell r="A274" t="str">
            <v>GASTOS</v>
          </cell>
          <cell r="G274" t="str">
            <v>ene</v>
          </cell>
          <cell r="H274" t="str">
            <v>feb</v>
          </cell>
          <cell r="I274" t="str">
            <v>mar</v>
          </cell>
          <cell r="J274" t="str">
            <v>1T</v>
          </cell>
        </row>
        <row r="276">
          <cell r="A276" t="str">
            <v xml:space="preserve">     Servicios Portuarios de BP(débitos)</v>
          </cell>
          <cell r="G276">
            <v>96.367026467252927</v>
          </cell>
          <cell r="H276">
            <v>101.62725984697313</v>
          </cell>
          <cell r="I276">
            <v>132.79231979537349</v>
          </cell>
          <cell r="J276">
            <v>330.78660610959957</v>
          </cell>
        </row>
        <row r="277">
          <cell r="A277" t="str">
            <v xml:space="preserve">     % hecho por empr. priv.(*)</v>
          </cell>
          <cell r="G277">
            <v>0.95899999999999996</v>
          </cell>
          <cell r="H277">
            <v>0.95899999999999996</v>
          </cell>
          <cell r="I277">
            <v>0.95899999999999996</v>
          </cell>
          <cell r="J277">
            <v>0.95899999999999985</v>
          </cell>
        </row>
        <row r="278">
          <cell r="A278" t="str">
            <v>a)Serv Portuarios priv de BP(déb)</v>
          </cell>
          <cell r="G278">
            <v>92.41597838209556</v>
          </cell>
          <cell r="H278">
            <v>97.460542193247235</v>
          </cell>
          <cell r="I278">
            <v>127.34783468376317</v>
          </cell>
          <cell r="J278">
            <v>317.22435525910595</v>
          </cell>
        </row>
        <row r="280">
          <cell r="A280" t="str">
            <v xml:space="preserve">     Gtos. incl. en OBS, priv de BP(déb) (*)</v>
          </cell>
          <cell r="G280">
            <v>13.581787641855323</v>
          </cell>
          <cell r="H280">
            <v>13.942840409237206</v>
          </cell>
          <cell r="I280">
            <v>14.246665258733024</v>
          </cell>
          <cell r="J280">
            <v>41.771293309825552</v>
          </cell>
        </row>
        <row r="281">
          <cell r="A281" t="str">
            <v xml:space="preserve">     % hecho por empr. priv.(*)</v>
          </cell>
          <cell r="G281">
            <v>0.95099999999999996</v>
          </cell>
          <cell r="H281">
            <v>0.95099999999999996</v>
          </cell>
          <cell r="I281">
            <v>0.95099999999999996</v>
          </cell>
          <cell r="J281">
            <v>0.95099999999999996</v>
          </cell>
        </row>
        <row r="282">
          <cell r="A282" t="str">
            <v>b)Gtos. priv. incl. en OBS, priv de BP(déb)</v>
          </cell>
          <cell r="G282">
            <v>12.916280047404411</v>
          </cell>
          <cell r="H282">
            <v>13.259641229184583</v>
          </cell>
          <cell r="I282">
            <v>13.548578661055105</v>
          </cell>
          <cell r="J282">
            <v>39.724499937644097</v>
          </cell>
        </row>
        <row r="284">
          <cell r="A284" t="str">
            <v>c)Transfer de empr. priv. de transp.(*)</v>
          </cell>
          <cell r="G284">
            <v>1.5</v>
          </cell>
          <cell r="H284">
            <v>1.5</v>
          </cell>
          <cell r="I284">
            <v>1.5</v>
          </cell>
          <cell r="J284">
            <v>4.5</v>
          </cell>
        </row>
        <row r="286">
          <cell r="A286" t="str">
            <v>d)Otros gtos. priv. de empr. de transp.(*)</v>
          </cell>
          <cell r="G286">
            <v>0.39999999999999997</v>
          </cell>
          <cell r="H286">
            <v>0.39999999999999997</v>
          </cell>
          <cell r="I286">
            <v>0.39999999999999997</v>
          </cell>
          <cell r="J286">
            <v>1.2</v>
          </cell>
        </row>
        <row r="288">
          <cell r="A288" t="str">
            <v xml:space="preserve">                     TOTAL DE GASTOS</v>
          </cell>
          <cell r="G288">
            <v>107.23225842949998</v>
          </cell>
          <cell r="H288">
            <v>112.62018342243182</v>
          </cell>
          <cell r="I288">
            <v>142.79641334481829</v>
          </cell>
          <cell r="J288">
            <v>362.64885519675011</v>
          </cell>
        </row>
        <row r="290">
          <cell r="A290" t="str">
            <v>INGRESOS NETOS EXCL. VARIAC. DE DIVISAS</v>
          </cell>
          <cell r="G290">
            <v>32.355256468416286</v>
          </cell>
          <cell r="H290">
            <v>23.192964591793171</v>
          </cell>
          <cell r="I290">
            <v>7.1720647342302755</v>
          </cell>
          <cell r="J290">
            <v>62.720285794439732</v>
          </cell>
        </row>
        <row r="292">
          <cell r="A292" t="str">
            <v>(*) Mientras no se tenga el valor del año usar cifra de respect. mes de 1996.</v>
          </cell>
        </row>
        <row r="293">
          <cell r="A293" t="str">
            <v>(1) Mientras no se tenga el valor del año usar cifra de Aduana.</v>
          </cell>
        </row>
        <row r="294">
          <cell r="J294" t="str">
            <v>Hoja 9</v>
          </cell>
        </row>
        <row r="296">
          <cell r="A296" t="str">
            <v>FUENTES Y USOS DE LOS INGRES. NETOS EN M/E DE LAS EMPRESAS DE TRANSP.</v>
          </cell>
        </row>
        <row r="297">
          <cell r="A297" t="str">
            <v>PRIV. 1ºTRIM 2000.</v>
          </cell>
        </row>
        <row r="298">
          <cell r="A298" t="str">
            <v>(mill US$)</v>
          </cell>
        </row>
        <row r="300">
          <cell r="E300" t="str">
            <v>ene</v>
          </cell>
          <cell r="F300" t="str">
            <v>feb</v>
          </cell>
          <cell r="G300" t="str">
            <v>mar</v>
          </cell>
          <cell r="H300" t="str">
            <v>1T</v>
          </cell>
        </row>
        <row r="302">
          <cell r="A302" t="str">
            <v xml:space="preserve"> F U E N T E S    (Aum. Activos)</v>
          </cell>
        </row>
        <row r="304">
          <cell r="A304" t="str">
            <v>Ingresos en mon. extr.</v>
          </cell>
          <cell r="E304">
            <v>139.58751489791626</v>
          </cell>
          <cell r="F304">
            <v>135.81314801422499</v>
          </cell>
          <cell r="G304">
            <v>149.96847807904857</v>
          </cell>
          <cell r="H304">
            <v>425.36914099118979</v>
          </cell>
        </row>
        <row r="305">
          <cell r="A305" t="str">
            <v xml:space="preserve">    a)Por fletes de X e M rec. en el país</v>
          </cell>
        </row>
        <row r="306">
          <cell r="A306" t="str">
            <v xml:space="preserve">    b)Por los ingresos rec. en el ext.</v>
          </cell>
        </row>
        <row r="307">
          <cell r="A307" t="str">
            <v>Egresos en el ext.</v>
          </cell>
          <cell r="E307">
            <v>107.23225842949998</v>
          </cell>
          <cell r="F307">
            <v>112.62018342243182</v>
          </cell>
          <cell r="G307">
            <v>142.79641334481829</v>
          </cell>
          <cell r="H307">
            <v>362.64885519675011</v>
          </cell>
        </row>
        <row r="308">
          <cell r="A308" t="str">
            <v>A)SALDO</v>
          </cell>
          <cell r="E308">
            <v>32.355256468416286</v>
          </cell>
          <cell r="F308">
            <v>23.192964591793171</v>
          </cell>
          <cell r="G308">
            <v>7.1720647342302755</v>
          </cell>
          <cell r="H308">
            <v>62.720285794439732</v>
          </cell>
        </row>
        <row r="310">
          <cell r="A310" t="str">
            <v>Compra de m/e al sist. financ.</v>
          </cell>
          <cell r="E310">
            <v>0</v>
          </cell>
          <cell r="F310">
            <v>0</v>
          </cell>
          <cell r="G310">
            <v>0</v>
          </cell>
          <cell r="H310">
            <v>0</v>
          </cell>
        </row>
        <row r="311">
          <cell r="A311" t="str">
            <v>Venta de m/e al sist. financ.</v>
          </cell>
          <cell r="E311">
            <v>0</v>
          </cell>
          <cell r="F311">
            <v>0</v>
          </cell>
          <cell r="G311">
            <v>0</v>
          </cell>
          <cell r="H311">
            <v>0</v>
          </cell>
        </row>
        <row r="312">
          <cell r="A312" t="str">
            <v>B)SALDO</v>
          </cell>
          <cell r="E312">
            <v>0</v>
          </cell>
          <cell r="F312">
            <v>0</v>
          </cell>
          <cell r="G312">
            <v>0</v>
          </cell>
          <cell r="H312">
            <v>0</v>
          </cell>
        </row>
        <row r="314">
          <cell r="A314" t="str">
            <v>A)+B) Ingr netos Eº priv transp</v>
          </cell>
          <cell r="E314">
            <v>32.355256468416286</v>
          </cell>
          <cell r="F314">
            <v>23.192964591793171</v>
          </cell>
          <cell r="G314">
            <v>7.1720647342302755</v>
          </cell>
          <cell r="H314">
            <v>62.720285794439732</v>
          </cell>
        </row>
        <row r="317">
          <cell r="A317" t="str">
            <v xml:space="preserve"> U S O S    (Dism Activos)</v>
          </cell>
        </row>
        <row r="319">
          <cell r="A319" t="str">
            <v xml:space="preserve">   Venta de m/e al BC(SWAPS)</v>
          </cell>
          <cell r="H319">
            <v>0</v>
          </cell>
        </row>
        <row r="320">
          <cell r="A320" t="str">
            <v xml:space="preserve">   Rescate de m/e del BC(SWAPS)</v>
          </cell>
          <cell r="H320">
            <v>0</v>
          </cell>
        </row>
        <row r="321">
          <cell r="A321" t="str">
            <v>A)Aumento de SWAPS</v>
          </cell>
          <cell r="E321">
            <v>0</v>
          </cell>
          <cell r="F321">
            <v>0</v>
          </cell>
          <cell r="G321">
            <v>0</v>
          </cell>
          <cell r="H321">
            <v>0</v>
          </cell>
        </row>
        <row r="323">
          <cell r="A323" t="str">
            <v>B)Aumento de depós. en el ext.</v>
          </cell>
          <cell r="E323">
            <v>0</v>
          </cell>
          <cell r="F323">
            <v>0</v>
          </cell>
          <cell r="G323">
            <v>0</v>
          </cell>
          <cell r="H323">
            <v>0</v>
          </cell>
        </row>
        <row r="325">
          <cell r="A325" t="str">
            <v>C)Aumento de otros act. ext.</v>
          </cell>
          <cell r="E325">
            <v>32.355256468416286</v>
          </cell>
          <cell r="F325">
            <v>23.192964591793171</v>
          </cell>
          <cell r="G325">
            <v>7.1720647342302755</v>
          </cell>
          <cell r="H325">
            <v>62.720285794439732</v>
          </cell>
        </row>
        <row r="327">
          <cell r="A327" t="str">
            <v>A)+B)+C)     TOTAL DE USOS</v>
          </cell>
          <cell r="E327">
            <v>32.355256468416286</v>
          </cell>
          <cell r="F327">
            <v>23.192964591793171</v>
          </cell>
          <cell r="G327">
            <v>7.1720647342302755</v>
          </cell>
          <cell r="H327">
            <v>62.720285794439732</v>
          </cell>
        </row>
      </sheetData>
      <sheetData sheetId="1" refreshError="1">
        <row r="1">
          <cell r="A1">
            <v>35900.737733217589</v>
          </cell>
        </row>
        <row r="3">
          <cell r="A3" t="str">
            <v xml:space="preserve">          SERVICIOS  NO  FINANCIEROS I I TRIM</v>
          </cell>
          <cell r="G3">
            <v>2000</v>
          </cell>
        </row>
        <row r="4">
          <cell r="A4" t="str">
            <v xml:space="preserve"> </v>
          </cell>
          <cell r="B4" t="str">
            <v>(Millones de US$)</v>
          </cell>
        </row>
        <row r="5">
          <cell r="C5" t="str">
            <v>Abril</v>
          </cell>
          <cell r="D5" t="str">
            <v>Mayo</v>
          </cell>
          <cell r="E5" t="str">
            <v>Junio</v>
          </cell>
          <cell r="G5" t="str">
            <v>2T</v>
          </cell>
        </row>
        <row r="7">
          <cell r="A7" t="str">
            <v>1. EMBARQUES</v>
          </cell>
          <cell r="C7">
            <v>10.024911135000007</v>
          </cell>
          <cell r="D7">
            <v>-9.9360855780000108</v>
          </cell>
          <cell r="E7">
            <v>-26.51789436000001</v>
          </cell>
          <cell r="G7">
            <v>-26.429068803000014</v>
          </cell>
        </row>
        <row r="8">
          <cell r="A8" t="str">
            <v xml:space="preserve">  Fletes y seguros</v>
          </cell>
          <cell r="C8">
            <v>-13.497351944999991</v>
          </cell>
          <cell r="D8">
            <v>-33.857333178000012</v>
          </cell>
          <cell r="E8">
            <v>-43.340308920000012</v>
          </cell>
          <cell r="G8">
            <v>-90.694994043000008</v>
          </cell>
        </row>
        <row r="9">
          <cell r="A9" t="str">
            <v xml:space="preserve">     -Créditos</v>
          </cell>
          <cell r="C9">
            <v>67.284493815000005</v>
          </cell>
          <cell r="D9">
            <v>58.915012421999997</v>
          </cell>
          <cell r="E9">
            <v>35.522109</v>
          </cell>
          <cell r="G9">
            <v>161.72161523700001</v>
          </cell>
        </row>
        <row r="10">
          <cell r="A10" t="str">
            <v xml:space="preserve">     -Débitos</v>
          </cell>
          <cell r="C10">
            <v>80.781845759999996</v>
          </cell>
          <cell r="D10">
            <v>92.772345600000008</v>
          </cell>
          <cell r="E10">
            <v>78.862417920000013</v>
          </cell>
          <cell r="G10">
            <v>252.41660928000002</v>
          </cell>
        </row>
        <row r="11">
          <cell r="A11" t="str">
            <v xml:space="preserve">   Otros fletes</v>
          </cell>
          <cell r="C11">
            <v>23.522263079999998</v>
          </cell>
          <cell r="D11">
            <v>23.921247600000001</v>
          </cell>
          <cell r="E11">
            <v>16.822414560000002</v>
          </cell>
          <cell r="G11">
            <v>64.265925240000001</v>
          </cell>
        </row>
        <row r="13">
          <cell r="A13" t="str">
            <v>2. OTROS TRANSPORTES</v>
          </cell>
          <cell r="C13">
            <v>-71.261618647126426</v>
          </cell>
          <cell r="D13">
            <v>-69.984815833299294</v>
          </cell>
          <cell r="E13">
            <v>-51.946404024102407</v>
          </cell>
          <cell r="G13">
            <v>-193.19283850452811</v>
          </cell>
        </row>
        <row r="14">
          <cell r="A14" t="str">
            <v xml:space="preserve">  Servicios de pasajeros</v>
          </cell>
          <cell r="C14">
            <v>13.535150240879517</v>
          </cell>
          <cell r="D14">
            <v>3.6459136000000001</v>
          </cell>
          <cell r="E14">
            <v>-1.9959136000000051</v>
          </cell>
          <cell r="G14">
            <v>15.185150240879512</v>
          </cell>
        </row>
        <row r="15">
          <cell r="A15" t="str">
            <v xml:space="preserve">     -Créditos</v>
          </cell>
          <cell r="C15">
            <v>36.702265599999997</v>
          </cell>
          <cell r="D15">
            <v>27.925913600000001</v>
          </cell>
          <cell r="E15">
            <v>26.934086399999995</v>
          </cell>
          <cell r="G15">
            <v>91.562265600000003</v>
          </cell>
        </row>
        <row r="16">
          <cell r="A16" t="str">
            <v xml:space="preserve">     -Débitos</v>
          </cell>
          <cell r="C16">
            <v>23.16711535912048</v>
          </cell>
          <cell r="D16">
            <v>24.28</v>
          </cell>
          <cell r="E16">
            <v>28.93</v>
          </cell>
          <cell r="G16">
            <v>76.377115359120481</v>
          </cell>
        </row>
        <row r="17">
          <cell r="A17" t="str">
            <v xml:space="preserve">  Servicios Portuarios</v>
          </cell>
          <cell r="C17">
            <v>-84.796768888005943</v>
          </cell>
          <cell r="D17">
            <v>-73.630729433299294</v>
          </cell>
          <cell r="E17">
            <v>-49.950490424102398</v>
          </cell>
          <cell r="G17">
            <v>-208.37798874540761</v>
          </cell>
        </row>
        <row r="18">
          <cell r="A18" t="str">
            <v xml:space="preserve">     -Créditos</v>
          </cell>
          <cell r="C18">
            <v>30.475658206697652</v>
          </cell>
          <cell r="D18">
            <v>37.062861875713594</v>
          </cell>
          <cell r="E18">
            <v>26.982044007532618</v>
          </cell>
          <cell r="G18">
            <v>94.520564089943875</v>
          </cell>
        </row>
        <row r="19">
          <cell r="A19" t="str">
            <v xml:space="preserve">     -Débitos</v>
          </cell>
          <cell r="C19">
            <v>115.2724270947036</v>
          </cell>
          <cell r="D19">
            <v>110.69359130901289</v>
          </cell>
          <cell r="E19">
            <v>76.93253443163502</v>
          </cell>
          <cell r="G19">
            <v>302.8985528353515</v>
          </cell>
        </row>
        <row r="21">
          <cell r="A21" t="str">
            <v>3. VIAJES</v>
          </cell>
          <cell r="C21">
            <v>25.4</v>
          </cell>
          <cell r="D21">
            <v>5.6000000000000014</v>
          </cell>
          <cell r="E21">
            <v>-9.8000000000000043</v>
          </cell>
          <cell r="G21">
            <v>21.199999999999996</v>
          </cell>
        </row>
        <row r="22">
          <cell r="A22" t="str">
            <v xml:space="preserve">     -Créditos</v>
          </cell>
          <cell r="C22">
            <v>86.5</v>
          </cell>
          <cell r="D22">
            <v>69</v>
          </cell>
          <cell r="E22">
            <v>54.4</v>
          </cell>
          <cell r="G22">
            <v>209.9</v>
          </cell>
        </row>
        <row r="23">
          <cell r="A23" t="str">
            <v xml:space="preserve">     -Débitos</v>
          </cell>
          <cell r="C23">
            <v>61.1</v>
          </cell>
          <cell r="D23">
            <v>63.4</v>
          </cell>
          <cell r="E23">
            <v>64.2</v>
          </cell>
          <cell r="G23">
            <v>188.7</v>
          </cell>
        </row>
        <row r="25">
          <cell r="A25" t="str">
            <v>4. OTROS BIENES,Ss. y Rta</v>
          </cell>
          <cell r="C25">
            <v>25.074961370177636</v>
          </cell>
          <cell r="D25">
            <v>22.110463033146111</v>
          </cell>
          <cell r="E25">
            <v>26.346933092464266</v>
          </cell>
          <cell r="G25">
            <v>73.53235749578802</v>
          </cell>
        </row>
        <row r="26">
          <cell r="A26" t="str">
            <v xml:space="preserve">  Oficiales</v>
          </cell>
          <cell r="C26">
            <v>-2.0530304490096221</v>
          </cell>
          <cell r="D26">
            <v>-2.2929615748538961</v>
          </cell>
          <cell r="E26">
            <v>-1.8733097275357435</v>
          </cell>
          <cell r="G26">
            <v>-6.2193017513992617</v>
          </cell>
        </row>
        <row r="27">
          <cell r="A27" t="str">
            <v xml:space="preserve">     -Créditos</v>
          </cell>
          <cell r="C27">
            <v>7.1504965622612691</v>
          </cell>
          <cell r="D27">
            <v>7.1389074268281068</v>
          </cell>
          <cell r="E27">
            <v>7.054833239118147</v>
          </cell>
          <cell r="G27">
            <v>21.344237228207522</v>
          </cell>
        </row>
        <row r="28">
          <cell r="A28" t="str">
            <v xml:space="preserve">     -Débitos</v>
          </cell>
          <cell r="C28">
            <v>9.2035270112708911</v>
          </cell>
          <cell r="D28">
            <v>9.4318690016820028</v>
          </cell>
          <cell r="E28">
            <v>8.9281429666538905</v>
          </cell>
          <cell r="G28">
            <v>27.563538979606786</v>
          </cell>
        </row>
        <row r="29">
          <cell r="A29" t="str">
            <v xml:space="preserve">  Privados</v>
          </cell>
          <cell r="C29">
            <v>27.127991819187258</v>
          </cell>
          <cell r="D29">
            <v>24.403424608000009</v>
          </cell>
          <cell r="E29">
            <v>28.22024282000001</v>
          </cell>
          <cell r="G29">
            <v>79.751659247187277</v>
          </cell>
        </row>
        <row r="30">
          <cell r="A30" t="str">
            <v xml:space="preserve">     -Créditos</v>
          </cell>
          <cell r="C30">
            <v>102.94371279999999</v>
          </cell>
          <cell r="D30">
            <v>106.5543588</v>
          </cell>
          <cell r="E30">
            <v>103.4995924</v>
          </cell>
          <cell r="G30">
            <v>312.99766399999999</v>
          </cell>
        </row>
        <row r="31">
          <cell r="A31" t="str">
            <v xml:space="preserve">        i) En op. de cambio</v>
          </cell>
          <cell r="C31">
            <v>55.123951999999996</v>
          </cell>
          <cell r="D31">
            <v>54.133091999999998</v>
          </cell>
          <cell r="E31">
            <v>55.895216000000005</v>
          </cell>
          <cell r="G31">
            <v>165.15226000000001</v>
          </cell>
        </row>
        <row r="32">
          <cell r="A32" t="str">
            <v xml:space="preserve">        ii)Comis gan por Import</v>
          </cell>
          <cell r="C32">
            <v>41.825699999999998</v>
          </cell>
          <cell r="D32">
            <v>46.534950000000002</v>
          </cell>
          <cell r="E32">
            <v>41.526449999999997</v>
          </cell>
          <cell r="G32">
            <v>129.88709999999998</v>
          </cell>
        </row>
        <row r="33">
          <cell r="A33" t="str">
            <v xml:space="preserve">        iii)Reaseguros</v>
          </cell>
          <cell r="C33">
            <v>5.9940607999999989</v>
          </cell>
          <cell r="D33">
            <v>5.8863167999999995</v>
          </cell>
          <cell r="E33">
            <v>6.0779264</v>
          </cell>
          <cell r="G33">
            <v>17.958303999999998</v>
          </cell>
        </row>
        <row r="34">
          <cell r="A34" t="str">
            <v xml:space="preserve">     -Débitos</v>
          </cell>
          <cell r="C34">
            <v>75.815720980812728</v>
          </cell>
          <cell r="D34">
            <v>82.150934191999994</v>
          </cell>
          <cell r="E34">
            <v>75.279349579999987</v>
          </cell>
          <cell r="G34">
            <v>233.24600475281272</v>
          </cell>
        </row>
        <row r="35">
          <cell r="A35" t="str">
            <v xml:space="preserve">        i) Comis pag por Export</v>
          </cell>
          <cell r="C35">
            <v>21.563100000000002</v>
          </cell>
          <cell r="D35">
            <v>28.455920000000006</v>
          </cell>
          <cell r="E35">
            <v>21.198379999999997</v>
          </cell>
          <cell r="G35">
            <v>71.217400000000012</v>
          </cell>
        </row>
        <row r="36">
          <cell r="A36" t="str">
            <v xml:space="preserve">        ii) Resto</v>
          </cell>
          <cell r="C36">
            <v>54.252620980812729</v>
          </cell>
          <cell r="D36">
            <v>53.695014191999995</v>
          </cell>
          <cell r="E36">
            <v>54.080969579999994</v>
          </cell>
          <cell r="G36">
            <v>162.02860475281273</v>
          </cell>
        </row>
        <row r="37">
          <cell r="A37" t="str">
            <v xml:space="preserve">            - Op. de cambio</v>
          </cell>
          <cell r="C37">
            <v>24.6459951</v>
          </cell>
          <cell r="D37">
            <v>24.357617325</v>
          </cell>
          <cell r="E37">
            <v>24.582258899999999</v>
          </cell>
          <cell r="G37">
            <v>73.585871324999999</v>
          </cell>
        </row>
        <row r="38">
          <cell r="A38" t="str">
            <v xml:space="preserve">            - Comis. art. 14</v>
          </cell>
          <cell r="C38">
            <v>4.0528969720000001</v>
          </cell>
          <cell r="D38">
            <v>4.0054748489999996</v>
          </cell>
          <cell r="E38">
            <v>4.0424159080000006</v>
          </cell>
          <cell r="G38">
            <v>12.100787729</v>
          </cell>
        </row>
        <row r="39">
          <cell r="A39" t="str">
            <v xml:space="preserve">            - Contr. impto adic</v>
          </cell>
          <cell r="C39">
            <v>2.8328434650956291</v>
          </cell>
          <cell r="D39">
            <v>2.8146580019999998</v>
          </cell>
          <cell r="E39">
            <v>2.8406165840000002</v>
          </cell>
          <cell r="G39">
            <v>8.4881180510956291</v>
          </cell>
        </row>
        <row r="40">
          <cell r="A40" t="str">
            <v xml:space="preserve">             - Art. 15</v>
          </cell>
          <cell r="C40">
            <v>0.81333424371710528</v>
          </cell>
          <cell r="D40">
            <v>0.75779253899999988</v>
          </cell>
          <cell r="E40">
            <v>0.76478138799999995</v>
          </cell>
          <cell r="G40">
            <v>2.3359081707171052</v>
          </cell>
        </row>
        <row r="41">
          <cell r="A41" t="str">
            <v xml:space="preserve">            - Gtos empr. de tr.</v>
          </cell>
          <cell r="C41">
            <v>14.349446035999998</v>
          </cell>
          <cell r="D41">
            <v>14.181546086999999</v>
          </cell>
          <cell r="E41">
            <v>14.312337403999999</v>
          </cell>
          <cell r="G41">
            <v>42.843329526999995</v>
          </cell>
        </row>
        <row r="42">
          <cell r="A42" t="str">
            <v xml:space="preserve">            -Gtos de CODELCO  </v>
          </cell>
          <cell r="C42">
            <v>0.438151024</v>
          </cell>
          <cell r="D42">
            <v>0.43302430799999997</v>
          </cell>
          <cell r="E42">
            <v>0.43701793600000005</v>
          </cell>
          <cell r="G42">
            <v>1.3081932680000001</v>
          </cell>
        </row>
        <row r="43">
          <cell r="A43" t="str">
            <v xml:space="preserve">            -Gastos La Escondida</v>
          </cell>
          <cell r="C43">
            <v>0.98583980399999993</v>
          </cell>
          <cell r="D43">
            <v>1.08256077</v>
          </cell>
          <cell r="E43">
            <v>0.98329035600000003</v>
          </cell>
          <cell r="G43">
            <v>3.0516909299999999</v>
          </cell>
        </row>
        <row r="44">
          <cell r="A44" t="str">
            <v xml:space="preserve">            -Reaseguros</v>
          </cell>
          <cell r="C44">
            <v>6.1341143359999988</v>
          </cell>
          <cell r="D44">
            <v>6.062340311999999</v>
          </cell>
          <cell r="E44">
            <v>6.1182511039999996</v>
          </cell>
          <cell r="G44">
            <v>18.314705751999998</v>
          </cell>
        </row>
        <row r="46">
          <cell r="A46" t="str">
            <v>T   O   T   A   L</v>
          </cell>
          <cell r="C46">
            <v>-10.76174614194878</v>
          </cell>
          <cell r="D46">
            <v>-52.210438378153192</v>
          </cell>
          <cell r="E46">
            <v>-61.917365291638163</v>
          </cell>
          <cell r="G46">
            <v>-124.88954981174014</v>
          </cell>
        </row>
        <row r="47">
          <cell r="A47" t="str">
            <v xml:space="preserve">               -Créditos</v>
          </cell>
          <cell r="C47">
            <v>354.57889006395897</v>
          </cell>
          <cell r="D47">
            <v>330.51830172454169</v>
          </cell>
          <cell r="E47">
            <v>271.21507960665076</v>
          </cell>
          <cell r="G47">
            <v>956.31227139515136</v>
          </cell>
        </row>
        <row r="48">
          <cell r="A48" t="str">
            <v xml:space="preserve">               -Débitos</v>
          </cell>
          <cell r="C48">
            <v>365.34063620590769</v>
          </cell>
          <cell r="D48">
            <v>382.72874010269493</v>
          </cell>
          <cell r="E48">
            <v>333.1324448982889</v>
          </cell>
          <cell r="G48">
            <v>1081.2018212068915</v>
          </cell>
        </row>
        <row r="50">
          <cell r="C50" t="str">
            <v>SERVICIOS  NO  FINANC.2 TRIM</v>
          </cell>
          <cell r="G50">
            <v>2000</v>
          </cell>
        </row>
        <row r="52">
          <cell r="A52" t="str">
            <v xml:space="preserve"> 1.   E M B A R Q U E S</v>
          </cell>
        </row>
        <row r="53">
          <cell r="C53" t="str">
            <v>A</v>
          </cell>
          <cell r="E53" t="str">
            <v>B</v>
          </cell>
          <cell r="G53" t="str">
            <v>C</v>
          </cell>
          <cell r="I53" t="str">
            <v>D</v>
          </cell>
        </row>
        <row r="54">
          <cell r="C54" t="str">
            <v>EMB.X/</v>
          </cell>
          <cell r="E54" t="str">
            <v>EMB.M/</v>
          </cell>
          <cell r="G54" t="str">
            <v>EMB.Xn/</v>
          </cell>
          <cell r="I54" t="str">
            <v>EMB.Me/</v>
          </cell>
        </row>
        <row r="55">
          <cell r="C55" t="str">
            <v>X</v>
          </cell>
          <cell r="E55" t="str">
            <v>M</v>
          </cell>
          <cell r="G55" t="str">
            <v>EMB.X</v>
          </cell>
          <cell r="I55" t="str">
            <v>EMB.M</v>
          </cell>
        </row>
        <row r="56">
          <cell r="A56" t="str">
            <v>abril</v>
          </cell>
          <cell r="C56">
            <v>0.13550000000000001</v>
          </cell>
          <cell r="D56" t="str">
            <v>S.Fle.'2000</v>
          </cell>
          <cell r="E56">
            <v>8.1600000000000006E-2</v>
          </cell>
          <cell r="G56">
            <v>0.37730000000000002</v>
          </cell>
          <cell r="H56" t="str">
            <v>S.Fle.'2000</v>
          </cell>
          <cell r="I56">
            <v>0.72599999999999998</v>
          </cell>
        </row>
        <row r="57">
          <cell r="A57" t="str">
            <v>mayo</v>
          </cell>
          <cell r="C57">
            <v>0.11409999999999999</v>
          </cell>
          <cell r="D57" t="str">
            <v>S.Fle.'2000</v>
          </cell>
          <cell r="E57">
            <v>8.1600000000000006E-2</v>
          </cell>
          <cell r="G57">
            <v>0.29459999999999997</v>
          </cell>
          <cell r="H57" t="str">
            <v>S.Fle.'2000</v>
          </cell>
          <cell r="I57">
            <v>0.72599999999999998</v>
          </cell>
        </row>
        <row r="58">
          <cell r="A58" t="str">
            <v>junio</v>
          </cell>
          <cell r="C58">
            <v>0.1</v>
          </cell>
          <cell r="D58" t="str">
            <v>S.Fle.'2000</v>
          </cell>
          <cell r="E58">
            <v>8.1600000000000006E-2</v>
          </cell>
          <cell r="G58">
            <v>0.27989999999999998</v>
          </cell>
          <cell r="H58" t="str">
            <v>S.Fle.'2000</v>
          </cell>
          <cell r="I58">
            <v>0.72599999999999998</v>
          </cell>
        </row>
        <row r="59">
          <cell r="A59" t="str">
            <v>2T</v>
          </cell>
          <cell r="C59">
            <v>0.1163</v>
          </cell>
          <cell r="E59">
            <v>8.1600000000000006E-2</v>
          </cell>
          <cell r="F59" t="str">
            <v>S.Fle.'98</v>
          </cell>
          <cell r="G59">
            <v>0.31969999999999998</v>
          </cell>
          <cell r="I59">
            <v>0.72599999999999998</v>
          </cell>
          <cell r="J59" t="str">
            <v>S.Fle.'98</v>
          </cell>
        </row>
        <row r="61">
          <cell r="C61" t="str">
            <v>E=A*C</v>
          </cell>
          <cell r="E61" t="str">
            <v>F = B*D</v>
          </cell>
          <cell r="G61" t="str">
            <v>A-E</v>
          </cell>
          <cell r="I61" t="str">
            <v>B-F</v>
          </cell>
        </row>
        <row r="62">
          <cell r="C62" t="str">
            <v>EMB.Xn/</v>
          </cell>
          <cell r="E62" t="str">
            <v>EMB.Me/</v>
          </cell>
          <cell r="G62" t="str">
            <v>EMB.Xe/</v>
          </cell>
          <cell r="I62" t="str">
            <v>EMB.Mn/</v>
          </cell>
        </row>
        <row r="63">
          <cell r="C63" t="str">
            <v>X</v>
          </cell>
          <cell r="E63" t="str">
            <v>M</v>
          </cell>
          <cell r="G63" t="str">
            <v>X</v>
          </cell>
          <cell r="I63" t="str">
            <v>M</v>
          </cell>
        </row>
        <row r="64">
          <cell r="A64" t="str">
            <v>abril</v>
          </cell>
          <cell r="C64">
            <v>5.1124150000000007E-2</v>
          </cell>
          <cell r="E64">
            <v>5.9241600000000005E-2</v>
          </cell>
          <cell r="G64">
            <v>8.4375850000000002E-2</v>
          </cell>
          <cell r="I64">
            <v>2.23584E-2</v>
          </cell>
        </row>
        <row r="65">
          <cell r="A65" t="str">
            <v>mayo</v>
          </cell>
          <cell r="C65">
            <v>3.3613859999999995E-2</v>
          </cell>
          <cell r="E65">
            <v>5.9241600000000005E-2</v>
          </cell>
          <cell r="G65">
            <v>8.0486139999999998E-2</v>
          </cell>
          <cell r="I65">
            <v>2.23584E-2</v>
          </cell>
        </row>
        <row r="66">
          <cell r="A66" t="str">
            <v>junio</v>
          </cell>
          <cell r="C66">
            <v>2.7990000000000001E-2</v>
          </cell>
          <cell r="E66">
            <v>5.9241600000000005E-2</v>
          </cell>
          <cell r="G66">
            <v>7.2010000000000005E-2</v>
          </cell>
          <cell r="I66">
            <v>2.23584E-2</v>
          </cell>
        </row>
        <row r="67">
          <cell r="A67" t="str">
            <v>2T</v>
          </cell>
          <cell r="C67">
            <v>3.7281084219783774E-2</v>
          </cell>
          <cell r="E67">
            <v>5.9241599999999998E-2</v>
          </cell>
          <cell r="G67">
            <v>7.9186473815210143E-2</v>
          </cell>
          <cell r="I67">
            <v>2.3717509999999997E-2</v>
          </cell>
        </row>
        <row r="69">
          <cell r="C69" t="str">
            <v>Export</v>
          </cell>
          <cell r="E69" t="str">
            <v>Import.(Cif)</v>
          </cell>
          <cell r="G69" t="str">
            <v>Import.(Fob)</v>
          </cell>
        </row>
        <row r="70">
          <cell r="A70" t="str">
            <v>abril</v>
          </cell>
          <cell r="C70">
            <v>1316.1</v>
          </cell>
          <cell r="D70" t="str">
            <v>Efectivo</v>
          </cell>
          <cell r="E70">
            <v>1480.8</v>
          </cell>
          <cell r="F70" t="str">
            <v>Efectivo</v>
          </cell>
          <cell r="G70">
            <v>1363.6</v>
          </cell>
          <cell r="H70" t="str">
            <v>Efectivo</v>
          </cell>
        </row>
        <row r="71">
          <cell r="A71" t="str">
            <v>mayo</v>
          </cell>
          <cell r="C71">
            <v>1752.7</v>
          </cell>
          <cell r="D71" t="str">
            <v>Efectivo</v>
          </cell>
          <cell r="E71">
            <v>1696.3</v>
          </cell>
          <cell r="F71" t="str">
            <v>Efectivo</v>
          </cell>
          <cell r="G71">
            <v>1566</v>
          </cell>
          <cell r="H71" t="str">
            <v>Efectivo</v>
          </cell>
        </row>
        <row r="72">
          <cell r="A72" t="str">
            <v>junio</v>
          </cell>
          <cell r="C72">
            <v>1269.0999999999999</v>
          </cell>
          <cell r="D72" t="str">
            <v>Efectivo</v>
          </cell>
          <cell r="E72">
            <v>1442.6</v>
          </cell>
          <cell r="F72" t="str">
            <v>Efectivo</v>
          </cell>
          <cell r="G72">
            <v>1331.2</v>
          </cell>
          <cell r="H72" t="str">
            <v>Efectivo</v>
          </cell>
        </row>
        <row r="73">
          <cell r="A73" t="str">
            <v>2T</v>
          </cell>
          <cell r="C73">
            <v>4337.8999999999996</v>
          </cell>
          <cell r="E73">
            <v>4619.7</v>
          </cell>
          <cell r="G73">
            <v>4260.8</v>
          </cell>
        </row>
        <row r="74">
          <cell r="E74" t="str">
            <v>4)</v>
          </cell>
          <cell r="I74" t="str">
            <v>3)</v>
          </cell>
        </row>
        <row r="75">
          <cell r="C75" t="str">
            <v>Mpetrol</v>
          </cell>
          <cell r="E75" t="str">
            <v>Coef</v>
          </cell>
          <cell r="I75" t="str">
            <v xml:space="preserve">Coef </v>
          </cell>
          <cell r="J75" t="str">
            <v>X Cu</v>
          </cell>
        </row>
        <row r="76">
          <cell r="C76" t="str">
            <v>crudo(cif)</v>
          </cell>
          <cell r="E76" t="str">
            <v>de M</v>
          </cell>
          <cell r="I76" t="str">
            <v xml:space="preserve">de X </v>
          </cell>
          <cell r="J76" t="str">
            <v>Codelco</v>
          </cell>
        </row>
        <row r="77">
          <cell r="A77" t="str">
            <v>abril</v>
          </cell>
          <cell r="C77">
            <v>153</v>
          </cell>
          <cell r="D77" t="str">
            <v>Efectivo</v>
          </cell>
          <cell r="E77">
            <v>3.15E-2</v>
          </cell>
          <cell r="I77">
            <v>1.9400000000000001E-2</v>
          </cell>
          <cell r="J77">
            <v>204.6</v>
          </cell>
        </row>
        <row r="78">
          <cell r="A78" t="str">
            <v>mayo</v>
          </cell>
          <cell r="C78">
            <v>219</v>
          </cell>
          <cell r="D78" t="str">
            <v>Efectivo</v>
          </cell>
          <cell r="E78">
            <v>3.15E-2</v>
          </cell>
          <cell r="I78">
            <v>1.9400000000000001E-2</v>
          </cell>
          <cell r="J78">
            <v>285.89999999999998</v>
          </cell>
        </row>
        <row r="79">
          <cell r="A79" t="str">
            <v>junio</v>
          </cell>
          <cell r="C79">
            <v>124.3</v>
          </cell>
          <cell r="D79" t="str">
            <v>Efectivo</v>
          </cell>
          <cell r="E79">
            <v>3.15E-2</v>
          </cell>
          <cell r="I79">
            <v>1.9400000000000001E-2</v>
          </cell>
          <cell r="J79">
            <v>176.4</v>
          </cell>
        </row>
        <row r="80">
          <cell r="A80" t="str">
            <v>2T</v>
          </cell>
          <cell r="C80">
            <v>496.3</v>
          </cell>
          <cell r="E80">
            <v>3.15E-2</v>
          </cell>
          <cell r="I80">
            <v>1.9400000000000001E-2</v>
          </cell>
          <cell r="J80">
            <v>666.9</v>
          </cell>
        </row>
        <row r="82">
          <cell r="A82" t="str">
            <v>1) Relac. Cif/Fob de las M de B. de P.(efectivas o proyec)</v>
          </cell>
          <cell r="F82" t="str">
            <v>4) Comis. excluídas/Mcif excl. petr.Coef. del 1T92</v>
          </cell>
        </row>
        <row r="83">
          <cell r="A83" t="str">
            <v>2) Coefic. del 1T92.</v>
          </cell>
          <cell r="F83" t="str">
            <v>5)Cif-Fob)/Fob Xs efectivas Aduana. Año 92</v>
          </cell>
        </row>
        <row r="84">
          <cell r="A84" t="str">
            <v>3) Comis.  X no CODELCO. Coef. del 1T92.</v>
          </cell>
        </row>
        <row r="86">
          <cell r="B86" t="str">
            <v>F L E T E S     Y    S E G U R O S</v>
          </cell>
        </row>
        <row r="87">
          <cell r="B87" t="str">
            <v>CREDITOS</v>
          </cell>
          <cell r="E87" t="str">
            <v>DEBITOS</v>
          </cell>
        </row>
        <row r="88">
          <cell r="D88" t="str">
            <v>Total</v>
          </cell>
          <cell r="G88" t="str">
            <v xml:space="preserve">Total </v>
          </cell>
          <cell r="I88" t="str">
            <v>Variacion PIB</v>
          </cell>
        </row>
        <row r="89">
          <cell r="B89" t="str">
            <v>Emb.Xn</v>
          </cell>
          <cell r="C89" t="str">
            <v>Emb.Zn</v>
          </cell>
          <cell r="D89" t="str">
            <v>Nac.</v>
          </cell>
          <cell r="E89" t="str">
            <v>EmbZe</v>
          </cell>
          <cell r="F89" t="str">
            <v>EmbXe</v>
          </cell>
          <cell r="G89" t="str">
            <v>Extranj</v>
          </cell>
          <cell r="I89" t="str">
            <v>Variacion Inflacion Ext.</v>
          </cell>
        </row>
        <row r="90">
          <cell r="A90" t="str">
            <v>abril</v>
          </cell>
          <cell r="B90">
            <v>67.284493815000005</v>
          </cell>
          <cell r="C90">
            <v>30.487914239999999</v>
          </cell>
          <cell r="D90">
            <v>97.772408055</v>
          </cell>
          <cell r="E90">
            <v>80.781845759999996</v>
          </cell>
          <cell r="F90">
            <v>111.04705618499999</v>
          </cell>
          <cell r="G90">
            <v>191.82890194499998</v>
          </cell>
          <cell r="I90" t="str">
            <v>Variacion Dem. Mundial</v>
          </cell>
        </row>
        <row r="91">
          <cell r="A91" t="str">
            <v>mayo</v>
          </cell>
          <cell r="B91">
            <v>58.915012421999997</v>
          </cell>
          <cell r="C91">
            <v>35.013254400000001</v>
          </cell>
          <cell r="D91">
            <v>93.928266821999998</v>
          </cell>
          <cell r="E91">
            <v>92.772345600000008</v>
          </cell>
          <cell r="F91">
            <v>141.06805757800001</v>
          </cell>
          <cell r="G91">
            <v>233.84040317800003</v>
          </cell>
          <cell r="I91" t="str">
            <v>Intereses C.,P.BECH</v>
          </cell>
        </row>
        <row r="92">
          <cell r="A92" t="str">
            <v>junio</v>
          </cell>
          <cell r="B92">
            <v>35.522109</v>
          </cell>
          <cell r="C92">
            <v>29.763502080000002</v>
          </cell>
          <cell r="D92">
            <v>65.285611079999995</v>
          </cell>
          <cell r="E92">
            <v>78.862417920000013</v>
          </cell>
          <cell r="F92">
            <v>91.387890999999996</v>
          </cell>
          <cell r="G92">
            <v>170.25030892000001</v>
          </cell>
          <cell r="I92" t="str">
            <v>Var. Tipo Cambio Real</v>
          </cell>
        </row>
        <row r="93">
          <cell r="A93" t="str">
            <v>2T</v>
          </cell>
          <cell r="B93">
            <v>161.72161523700001</v>
          </cell>
          <cell r="C93">
            <v>95.264670719999998</v>
          </cell>
          <cell r="D93">
            <v>256.98628595699995</v>
          </cell>
          <cell r="E93">
            <v>252.41660928000002</v>
          </cell>
          <cell r="F93">
            <v>343.50300476300004</v>
          </cell>
          <cell r="G93">
            <v>595.91961404300002</v>
          </cell>
          <cell r="I93" t="str">
            <v>Variacion IQ de Export.</v>
          </cell>
        </row>
        <row r="94">
          <cell r="I94" t="str">
            <v>Variacion IQ imp.</v>
          </cell>
        </row>
        <row r="95">
          <cell r="A95" t="str">
            <v xml:space="preserve">  c) Otros fletes  (Créditos )</v>
          </cell>
        </row>
        <row r="96">
          <cell r="A96" t="str">
            <v xml:space="preserve"> Otros fletes mes 2000 =Otros fletes mes'99*((IQx + IQm)/2)*( var.Inf. Externa)</v>
          </cell>
          <cell r="H96" t="str">
            <v>Cred.O.F.'99</v>
          </cell>
          <cell r="J96" t="str">
            <v>Qx</v>
          </cell>
        </row>
        <row r="97">
          <cell r="A97" t="str">
            <v>abril</v>
          </cell>
          <cell r="D97">
            <v>23.522263079999998</v>
          </cell>
          <cell r="H97">
            <v>21.3</v>
          </cell>
          <cell r="J97">
            <v>0.90400000000000003</v>
          </cell>
        </row>
        <row r="98">
          <cell r="A98" t="str">
            <v>mayo</v>
          </cell>
          <cell r="D98">
            <v>23.921247600000001</v>
          </cell>
          <cell r="H98">
            <v>19.399999999999999</v>
          </cell>
          <cell r="J98">
            <v>1.2410000000000001</v>
          </cell>
        </row>
        <row r="99">
          <cell r="A99" t="str">
            <v>junio</v>
          </cell>
          <cell r="D99">
            <v>16.822414560000002</v>
          </cell>
          <cell r="H99">
            <v>16.8</v>
          </cell>
          <cell r="J99">
            <v>0.92400000000000004</v>
          </cell>
        </row>
        <row r="100">
          <cell r="A100" t="str">
            <v>2T</v>
          </cell>
          <cell r="D100">
            <v>64.265925240000001</v>
          </cell>
          <cell r="H100">
            <v>57.5</v>
          </cell>
        </row>
        <row r="102">
          <cell r="A102" t="str">
            <v>2.- O T R O S   T R A N S P O R T E S</v>
          </cell>
        </row>
        <row r="103">
          <cell r="A103" t="str">
            <v xml:space="preserve">  a) Servicios de pasajeros (créditos )</v>
          </cell>
          <cell r="I103" t="str">
            <v>Indices 2000</v>
          </cell>
        </row>
        <row r="104">
          <cell r="A104" t="str">
            <v>SPa mes 1T2000 =SPasaj estimado 1999 *(var. Dem.mundial)*(var tipo C.R.)</v>
          </cell>
          <cell r="H104" t="str">
            <v>Var.Dem.Mun.</v>
          </cell>
          <cell r="J104" t="str">
            <v>TC.real2000</v>
          </cell>
        </row>
        <row r="105">
          <cell r="A105" t="str">
            <v>abril</v>
          </cell>
          <cell r="E105">
            <v>36.702265599999997</v>
          </cell>
          <cell r="H105">
            <v>1.04</v>
          </cell>
          <cell r="I105" t="str">
            <v>Efect.</v>
          </cell>
          <cell r="J105">
            <v>1.0471999999999999</v>
          </cell>
        </row>
        <row r="106">
          <cell r="A106" t="str">
            <v>mayo</v>
          </cell>
          <cell r="E106">
            <v>27.925913600000001</v>
          </cell>
          <cell r="H106">
            <v>1.04</v>
          </cell>
          <cell r="I106" t="str">
            <v>Efect.</v>
          </cell>
          <cell r="J106">
            <v>1.0488999999999999</v>
          </cell>
        </row>
        <row r="107">
          <cell r="A107" t="str">
            <v>junio</v>
          </cell>
          <cell r="E107">
            <v>26.934086399999995</v>
          </cell>
          <cell r="H107">
            <v>1.04</v>
          </cell>
          <cell r="J107">
            <v>1.0613999999999999</v>
          </cell>
        </row>
        <row r="108">
          <cell r="A108" t="str">
            <v>2T</v>
          </cell>
          <cell r="E108">
            <v>91.562265600000003</v>
          </cell>
        </row>
        <row r="109">
          <cell r="A109" t="str">
            <v xml:space="preserve">  a) Servicios de pasajeros (débitos )</v>
          </cell>
          <cell r="H109" t="str">
            <v>Indices 2000</v>
          </cell>
        </row>
        <row r="110">
          <cell r="A110" t="str">
            <v>SPa mes 1T2000 =SPasaj estimado 1999 *(var. Dem.mundial)/(var tipo C. R.)</v>
          </cell>
          <cell r="H110" t="str">
            <v>Var.PGB.Chile</v>
          </cell>
          <cell r="J110" t="str">
            <v>TC.real2000</v>
          </cell>
        </row>
        <row r="111">
          <cell r="A111" t="str">
            <v>abril</v>
          </cell>
          <cell r="E111">
            <v>23.16711535912048</v>
          </cell>
          <cell r="F111" t="str">
            <v>efect</v>
          </cell>
          <cell r="H111">
            <v>1.0643</v>
          </cell>
          <cell r="I111" t="str">
            <v>Efect.</v>
          </cell>
          <cell r="J111">
            <v>1.0471999999999999</v>
          </cell>
        </row>
        <row r="112">
          <cell r="A112" t="str">
            <v>mayo</v>
          </cell>
          <cell r="E112">
            <v>24.28</v>
          </cell>
          <cell r="F112" t="str">
            <v>efect</v>
          </cell>
          <cell r="H112">
            <v>1.0710999999999999</v>
          </cell>
          <cell r="I112" t="str">
            <v>Efect.</v>
          </cell>
          <cell r="J112">
            <v>1.0488999999999999</v>
          </cell>
        </row>
        <row r="113">
          <cell r="A113" t="str">
            <v>junio</v>
          </cell>
          <cell r="E113">
            <v>28.93</v>
          </cell>
          <cell r="F113" t="str">
            <v>efect</v>
          </cell>
          <cell r="H113">
            <v>1.0468999999999999</v>
          </cell>
          <cell r="J113">
            <v>1.0613999999999999</v>
          </cell>
        </row>
        <row r="114">
          <cell r="A114" t="str">
            <v>2T</v>
          </cell>
          <cell r="E114">
            <v>76.377115359120481</v>
          </cell>
        </row>
        <row r="115">
          <cell r="A115" t="str">
            <v xml:space="preserve">  b) Servicios Portuarios(créditos )</v>
          </cell>
        </row>
        <row r="116">
          <cell r="A116" t="str">
            <v xml:space="preserve"> S.port =S.Port.1999*(Embarques extr deX e M 2000/ idem 1999)</v>
          </cell>
          <cell r="I116" t="str">
            <v>Cred.S.P.'99</v>
          </cell>
        </row>
        <row r="117">
          <cell r="A117" t="str">
            <v>abril</v>
          </cell>
          <cell r="E117">
            <v>30.475658206697652</v>
          </cell>
          <cell r="I117">
            <v>30.7</v>
          </cell>
        </row>
        <row r="118">
          <cell r="A118" t="str">
            <v>mayo</v>
          </cell>
          <cell r="E118">
            <v>37.062861875713594</v>
          </cell>
          <cell r="I118">
            <v>28.2</v>
          </cell>
        </row>
        <row r="119">
          <cell r="A119" t="str">
            <v>junio</v>
          </cell>
          <cell r="E119">
            <v>26.982044007532618</v>
          </cell>
          <cell r="I119">
            <v>25.1</v>
          </cell>
        </row>
        <row r="120">
          <cell r="A120" t="str">
            <v>2T</v>
          </cell>
          <cell r="E120">
            <v>94.520564089943875</v>
          </cell>
          <cell r="I120">
            <v>84</v>
          </cell>
        </row>
        <row r="121">
          <cell r="A121" t="str">
            <v xml:space="preserve">  b) Servicios Portuarios( débitos )</v>
          </cell>
        </row>
        <row r="122">
          <cell r="A122" t="str">
            <v xml:space="preserve"> S.port =S.Port.1999*(Embarques nac deX e M 2000/ idem 1999)</v>
          </cell>
          <cell r="I122" t="str">
            <v>Debit.S.P.'99</v>
          </cell>
        </row>
        <row r="123">
          <cell r="A123" t="str">
            <v>abril</v>
          </cell>
          <cell r="E123">
            <v>115.2724270947036</v>
          </cell>
          <cell r="I123">
            <v>94.9</v>
          </cell>
        </row>
        <row r="124">
          <cell r="A124" t="str">
            <v>mayo</v>
          </cell>
          <cell r="E124">
            <v>110.69359130901289</v>
          </cell>
          <cell r="I124">
            <v>86.3</v>
          </cell>
        </row>
        <row r="125">
          <cell r="A125" t="str">
            <v>junio</v>
          </cell>
          <cell r="E125">
            <v>76.93253443163502</v>
          </cell>
          <cell r="I125">
            <v>74.7</v>
          </cell>
        </row>
        <row r="126">
          <cell r="A126" t="str">
            <v>2T</v>
          </cell>
          <cell r="E126">
            <v>302.8985528353515</v>
          </cell>
          <cell r="I126">
            <v>255.89999999999998</v>
          </cell>
        </row>
        <row r="128">
          <cell r="A128" t="str">
            <v>3.- V  I  A  J  E  S (créditos )</v>
          </cell>
          <cell r="D128" t="str">
            <v xml:space="preserve"> Archivo Viajes: H:/VIAJE/viaje2000/2000snt_a</v>
          </cell>
          <cell r="H128" t="str">
            <v>Proyec.</v>
          </cell>
          <cell r="I128" t="str">
            <v>Cred.Viajes'99</v>
          </cell>
        </row>
        <row r="129">
          <cell r="A129" t="str">
            <v>abril</v>
          </cell>
          <cell r="E129">
            <v>86.5</v>
          </cell>
          <cell r="F129" t="str">
            <v>efect</v>
          </cell>
          <cell r="H129">
            <v>79.830150399999994</v>
          </cell>
          <cell r="J129">
            <v>73.3</v>
          </cell>
        </row>
        <row r="130">
          <cell r="A130" t="str">
            <v>mayo</v>
          </cell>
          <cell r="E130">
            <v>69</v>
          </cell>
          <cell r="F130" t="str">
            <v>efect</v>
          </cell>
          <cell r="H130">
            <v>64.251418399999991</v>
          </cell>
          <cell r="J130">
            <v>58.9</v>
          </cell>
        </row>
        <row r="131">
          <cell r="A131" t="str">
            <v>junio</v>
          </cell>
          <cell r="E131">
            <v>54.4</v>
          </cell>
          <cell r="F131" t="str">
            <v>efect</v>
          </cell>
          <cell r="H131">
            <v>60.491308799999992</v>
          </cell>
          <cell r="J131">
            <v>54.8</v>
          </cell>
        </row>
        <row r="132">
          <cell r="A132" t="str">
            <v>2T</v>
          </cell>
          <cell r="E132">
            <v>209.9</v>
          </cell>
          <cell r="H132">
            <v>204.57287759999997</v>
          </cell>
          <cell r="J132">
            <v>187</v>
          </cell>
        </row>
        <row r="134">
          <cell r="A134" t="str">
            <v>3.- V  I  A  J  E  S (débitos )</v>
          </cell>
          <cell r="D134" t="str">
            <v xml:space="preserve"> Archivo Viajes: H:/VIAJE/viaje2000/2000snt_a</v>
          </cell>
          <cell r="H134" t="str">
            <v>Proyec.</v>
          </cell>
          <cell r="I134" t="str">
            <v>Debitos Viajes'99</v>
          </cell>
        </row>
        <row r="135">
          <cell r="A135" t="str">
            <v>abril</v>
          </cell>
          <cell r="E135">
            <v>61.1</v>
          </cell>
          <cell r="F135" t="str">
            <v>efect</v>
          </cell>
          <cell r="H135">
            <v>68.500592055003835</v>
          </cell>
          <cell r="J135">
            <v>67.400000000000006</v>
          </cell>
        </row>
        <row r="136">
          <cell r="A136" t="str">
            <v>mayo</v>
          </cell>
          <cell r="E136">
            <v>63.4</v>
          </cell>
          <cell r="F136" t="str">
            <v>efect</v>
          </cell>
          <cell r="H136">
            <v>78.936056821431976</v>
          </cell>
          <cell r="J136">
            <v>77.3</v>
          </cell>
        </row>
        <row r="137">
          <cell r="A137" t="str">
            <v>junio</v>
          </cell>
          <cell r="E137">
            <v>64.2</v>
          </cell>
          <cell r="F137" t="str">
            <v>efect</v>
          </cell>
          <cell r="H137">
            <v>73.876775956284163</v>
          </cell>
          <cell r="J137">
            <v>74.900000000000006</v>
          </cell>
        </row>
        <row r="138">
          <cell r="A138" t="str">
            <v>2T</v>
          </cell>
          <cell r="E138">
            <v>188.7</v>
          </cell>
          <cell r="H138">
            <v>221.31342483271999</v>
          </cell>
          <cell r="J138">
            <v>219.6</v>
          </cell>
        </row>
        <row r="244">
          <cell r="A244">
            <v>35900.737733217589</v>
          </cell>
        </row>
        <row r="245">
          <cell r="A245" t="str">
            <v xml:space="preserve">   INGRESOS NETOS DE EMPRESAS DE TRANSPORTES.2ºTrim.2000.</v>
          </cell>
        </row>
        <row r="246">
          <cell r="E246" t="str">
            <v>(mill US$)</v>
          </cell>
        </row>
        <row r="247">
          <cell r="J247" t="str">
            <v>Hoja 8</v>
          </cell>
        </row>
        <row r="248">
          <cell r="A248" t="str">
            <v>INGRESOS</v>
          </cell>
        </row>
        <row r="249">
          <cell r="G249" t="str">
            <v>abr</v>
          </cell>
          <cell r="H249" t="str">
            <v>may</v>
          </cell>
          <cell r="I249" t="str">
            <v>jun</v>
          </cell>
          <cell r="J249" t="str">
            <v>2T</v>
          </cell>
        </row>
        <row r="250">
          <cell r="A250" t="str">
            <v xml:space="preserve">     Fletes y seg nac de X de BP</v>
          </cell>
          <cell r="G250">
            <v>67.284493815000005</v>
          </cell>
          <cell r="H250">
            <v>58.915012421999997</v>
          </cell>
          <cell r="I250">
            <v>35.522109</v>
          </cell>
          <cell r="J250">
            <v>161.72161523700001</v>
          </cell>
        </row>
        <row r="251">
          <cell r="A251" t="str">
            <v xml:space="preserve">     % de Fletes/Fletes y seg por X(*)</v>
          </cell>
          <cell r="G251">
            <v>0.90685413005272408</v>
          </cell>
          <cell r="H251">
            <v>0.89261744966442946</v>
          </cell>
          <cell r="I251">
            <v>0.87206266318537862</v>
          </cell>
          <cell r="J251">
            <v>0.89402578625207729</v>
          </cell>
        </row>
        <row r="252">
          <cell r="A252" t="str">
            <v xml:space="preserve">     Fletes nac de X  (1)</v>
          </cell>
          <cell r="G252">
            <v>61.017221104639724</v>
          </cell>
          <cell r="H252">
            <v>52.588568135073821</v>
          </cell>
          <cell r="I252">
            <v>30.977504976501308</v>
          </cell>
          <cell r="J252">
            <v>144.58329421621485</v>
          </cell>
        </row>
        <row r="253">
          <cell r="A253" t="str">
            <v xml:space="preserve">     % hecho por empr. priv.(*)</v>
          </cell>
          <cell r="G253">
            <v>0.98099999999999998</v>
          </cell>
          <cell r="H253">
            <v>0.98099999999999998</v>
          </cell>
          <cell r="I253">
            <v>0.98099999999999998</v>
          </cell>
          <cell r="J253">
            <v>0.98099999999999998</v>
          </cell>
        </row>
        <row r="254">
          <cell r="A254" t="str">
            <v>a)Fletes nac de empr priv por X</v>
          </cell>
          <cell r="G254">
            <v>59.857893903651565</v>
          </cell>
          <cell r="H254">
            <v>51.58938534050742</v>
          </cell>
          <cell r="I254">
            <v>30.388932381947782</v>
          </cell>
          <cell r="J254">
            <v>141.83621162610677</v>
          </cell>
        </row>
        <row r="256">
          <cell r="A256" t="str">
            <v xml:space="preserve">    Fletes y seg nac de M de BP</v>
          </cell>
          <cell r="G256">
            <v>36.41815424000005</v>
          </cell>
          <cell r="H256">
            <v>37.527654399999946</v>
          </cell>
          <cell r="I256">
            <v>32.537582079999851</v>
          </cell>
          <cell r="J256">
            <v>106.48339071999985</v>
          </cell>
        </row>
        <row r="257">
          <cell r="A257" t="str">
            <v xml:space="preserve">     % de Fletes/Fletes y seg  por M</v>
          </cell>
          <cell r="G257">
            <v>0.92279411764705876</v>
          </cell>
          <cell r="H257">
            <v>0.9261744966442953</v>
          </cell>
          <cell r="I257">
            <v>0.93150684931506844</v>
          </cell>
          <cell r="J257">
            <v>0.92664776011433525</v>
          </cell>
        </row>
        <row r="258">
          <cell r="A258" t="str">
            <v xml:space="preserve">     Fletes nac de M   (1)</v>
          </cell>
          <cell r="G258">
            <v>33.606458508235335</v>
          </cell>
          <cell r="H258">
            <v>34.757156424161025</v>
          </cell>
          <cell r="I258">
            <v>30.308980567671092</v>
          </cell>
          <cell r="J258">
            <v>98.672595500067445</v>
          </cell>
        </row>
        <row r="259">
          <cell r="A259" t="str">
            <v xml:space="preserve">     % hecho por empr. priv.(*)</v>
          </cell>
          <cell r="G259">
            <v>0.94499999999999995</v>
          </cell>
          <cell r="H259">
            <v>0.94499999999999995</v>
          </cell>
          <cell r="I259">
            <v>0.94499999999999995</v>
          </cell>
          <cell r="J259">
            <v>0.94500000000000006</v>
          </cell>
        </row>
        <row r="260">
          <cell r="A260" t="str">
            <v>b)Fletes nac de empr priv por M</v>
          </cell>
          <cell r="G260">
            <v>31.758103290282389</v>
          </cell>
          <cell r="H260">
            <v>32.84551282083217</v>
          </cell>
          <cell r="I260">
            <v>28.641986636449182</v>
          </cell>
          <cell r="J260">
            <v>93.245602747563737</v>
          </cell>
        </row>
        <row r="262">
          <cell r="A262" t="str">
            <v xml:space="preserve">     Otros fletes de BP</v>
          </cell>
          <cell r="G262">
            <v>23.522263079999998</v>
          </cell>
          <cell r="H262">
            <v>23.921247600000001</v>
          </cell>
          <cell r="I262">
            <v>16.822414560000002</v>
          </cell>
          <cell r="J262">
            <v>64.265925240000001</v>
          </cell>
        </row>
        <row r="263">
          <cell r="A263" t="str">
            <v xml:space="preserve">     % hecho por empr. priv.(*)</v>
          </cell>
          <cell r="G263">
            <v>0.93300000000000005</v>
          </cell>
          <cell r="H263">
            <v>0.93300000000000005</v>
          </cell>
          <cell r="I263">
            <v>0.93300000000000005</v>
          </cell>
          <cell r="J263">
            <v>0.93299999999999994</v>
          </cell>
        </row>
        <row r="264">
          <cell r="A264" t="str">
            <v>c)Otros fletes priv de BP</v>
          </cell>
          <cell r="G264">
            <v>21.946271453640001</v>
          </cell>
          <cell r="H264">
            <v>22.318524010800001</v>
          </cell>
          <cell r="I264">
            <v>15.695312784480002</v>
          </cell>
          <cell r="J264">
            <v>59.960108248920001</v>
          </cell>
        </row>
        <row r="266">
          <cell r="A266" t="str">
            <v xml:space="preserve">     Ss. de pasajeros de BP(Créd)</v>
          </cell>
          <cell r="G266">
            <v>36.702265599999997</v>
          </cell>
          <cell r="H266">
            <v>27.925913600000001</v>
          </cell>
          <cell r="I266">
            <v>26.934086399999995</v>
          </cell>
          <cell r="J266">
            <v>91.562265600000003</v>
          </cell>
        </row>
        <row r="267">
          <cell r="A267" t="str">
            <v xml:space="preserve">     % hecho por empr. priv.(*)</v>
          </cell>
          <cell r="G267">
            <v>1</v>
          </cell>
          <cell r="H267">
            <v>1</v>
          </cell>
          <cell r="I267">
            <v>1</v>
          </cell>
          <cell r="J267">
            <v>1</v>
          </cell>
        </row>
        <row r="268">
          <cell r="A268" t="str">
            <v>d)Ss. de pasajeros priv de BP(Créd)</v>
          </cell>
          <cell r="G268">
            <v>36.702265599999997</v>
          </cell>
          <cell r="H268">
            <v>27.925913600000001</v>
          </cell>
          <cell r="I268">
            <v>26.934086399999995</v>
          </cell>
          <cell r="J268">
            <v>91.562265600000003</v>
          </cell>
        </row>
        <row r="270">
          <cell r="A270" t="str">
            <v>e)Otros ingr de empr priv de transp(*)</v>
          </cell>
          <cell r="G270">
            <v>3.6333333333333333</v>
          </cell>
          <cell r="H270">
            <v>3.6333333333333333</v>
          </cell>
          <cell r="I270">
            <v>3.6333333333333333</v>
          </cell>
          <cell r="J270">
            <v>10.9</v>
          </cell>
        </row>
        <row r="272">
          <cell r="A272" t="str">
            <v xml:space="preserve">                     TOTAL DE INGRESOS</v>
          </cell>
          <cell r="G272">
            <v>153.89786758090727</v>
          </cell>
          <cell r="H272">
            <v>138.31266910547293</v>
          </cell>
          <cell r="I272">
            <v>105.29365153621031</v>
          </cell>
          <cell r="J272">
            <v>397.50418822259053</v>
          </cell>
        </row>
        <row r="274">
          <cell r="A274" t="str">
            <v>GASTOS</v>
          </cell>
          <cell r="G274" t="str">
            <v>abr</v>
          </cell>
          <cell r="H274" t="str">
            <v>may</v>
          </cell>
          <cell r="I274" t="str">
            <v>jun</v>
          </cell>
          <cell r="J274" t="str">
            <v>2T</v>
          </cell>
        </row>
        <row r="276">
          <cell r="A276" t="str">
            <v xml:space="preserve">     Servicios Portuarios de BP(débitos)</v>
          </cell>
          <cell r="G276">
            <v>115.2724270947036</v>
          </cell>
          <cell r="H276">
            <v>110.69359130901289</v>
          </cell>
          <cell r="I276">
            <v>76.93253443163502</v>
          </cell>
          <cell r="J276">
            <v>302.8985528353515</v>
          </cell>
        </row>
        <row r="277">
          <cell r="A277" t="str">
            <v xml:space="preserve">     % hecho por empr. priv.(*)</v>
          </cell>
          <cell r="G277">
            <v>0.95899999999999996</v>
          </cell>
          <cell r="H277">
            <v>0.95899999999999996</v>
          </cell>
          <cell r="I277">
            <v>0.95899999999999996</v>
          </cell>
          <cell r="J277">
            <v>0.95899999999999996</v>
          </cell>
        </row>
        <row r="278">
          <cell r="A278" t="str">
            <v>a)Serv Portuarios priv de BP(déb)</v>
          </cell>
          <cell r="G278">
            <v>110.54625758382075</v>
          </cell>
          <cell r="H278">
            <v>106.15515406534335</v>
          </cell>
          <cell r="I278">
            <v>73.778300519937986</v>
          </cell>
          <cell r="J278">
            <v>290.47971216910207</v>
          </cell>
        </row>
        <row r="280">
          <cell r="A280" t="str">
            <v xml:space="preserve">     Gtos. incl. en OBS, priv de BP(déb) (*)</v>
          </cell>
          <cell r="G280">
            <v>14.349446035999998</v>
          </cell>
          <cell r="H280">
            <v>14.181546086999999</v>
          </cell>
          <cell r="I280">
            <v>14.312337403999999</v>
          </cell>
          <cell r="J280">
            <v>42.843329526999995</v>
          </cell>
        </row>
        <row r="281">
          <cell r="A281" t="str">
            <v xml:space="preserve">     % hecho por empr. priv.(*)</v>
          </cell>
          <cell r="G281">
            <v>0.95099999999999996</v>
          </cell>
          <cell r="H281">
            <v>0.95099999999999996</v>
          </cell>
          <cell r="I281">
            <v>0.95099999999999996</v>
          </cell>
          <cell r="J281">
            <v>0.95100000000000007</v>
          </cell>
        </row>
        <row r="282">
          <cell r="A282" t="str">
            <v>b)Gtos. priv. incl. en OBS, priv de BP(déb)</v>
          </cell>
          <cell r="G282">
            <v>13.646323180235997</v>
          </cell>
          <cell r="H282">
            <v>13.486650328736999</v>
          </cell>
          <cell r="I282">
            <v>13.611032871203999</v>
          </cell>
          <cell r="J282">
            <v>40.744006380176998</v>
          </cell>
        </row>
        <row r="284">
          <cell r="A284" t="str">
            <v>c)Transfer de empr. priv. de transp.(*)</v>
          </cell>
          <cell r="G284">
            <v>1.5</v>
          </cell>
          <cell r="H284">
            <v>1.5</v>
          </cell>
          <cell r="I284">
            <v>1.5</v>
          </cell>
          <cell r="J284">
            <v>4.5</v>
          </cell>
        </row>
        <row r="286">
          <cell r="A286" t="str">
            <v>d)Otros gtos. priv. de empr. de transp.(*)</v>
          </cell>
          <cell r="G286">
            <v>0.70000000000000007</v>
          </cell>
          <cell r="H286">
            <v>0.70000000000000007</v>
          </cell>
          <cell r="I286">
            <v>0.70000000000000007</v>
          </cell>
          <cell r="J286">
            <v>2.1</v>
          </cell>
        </row>
        <row r="288">
          <cell r="A288" t="str">
            <v xml:space="preserve">                     TOTAL DE GASTOS</v>
          </cell>
          <cell r="G288">
            <v>126.39258076405675</v>
          </cell>
          <cell r="H288">
            <v>121.84180439408036</v>
          </cell>
          <cell r="I288">
            <v>89.589333391141992</v>
          </cell>
          <cell r="J288">
            <v>337.82371854927908</v>
          </cell>
        </row>
        <row r="290">
          <cell r="A290" t="str">
            <v xml:space="preserve">  INGRESOS NETOS EXCL. VARIAC. DE DIVISAS</v>
          </cell>
          <cell r="G290">
            <v>27.505286816850528</v>
          </cell>
          <cell r="H290">
            <v>16.470864711392579</v>
          </cell>
          <cell r="I290">
            <v>15.704318145068314</v>
          </cell>
          <cell r="J290">
            <v>59.680469673311421</v>
          </cell>
        </row>
        <row r="292">
          <cell r="A292" t="str">
            <v>(*) Mientras no se tenga el valor del año usar cifra de respect. mes de 1996.</v>
          </cell>
        </row>
        <row r="293">
          <cell r="A293" t="str">
            <v>(1) Mientras no se tenga el valor del año usar cifra de Aduana.</v>
          </cell>
        </row>
        <row r="295">
          <cell r="J295" t="str">
            <v>Hoja 9</v>
          </cell>
        </row>
        <row r="296">
          <cell r="A296" t="str">
            <v xml:space="preserve">FUENTES Y USOS DE LOS INGRES. NETOS EN M/E DE LAS EMPRESAS DE TRANSP. </v>
          </cell>
        </row>
        <row r="297">
          <cell r="A297" t="str">
            <v>PRIV. 2ºTRIM 2000.</v>
          </cell>
        </row>
        <row r="298">
          <cell r="A298" t="str">
            <v>(mill US$)</v>
          </cell>
        </row>
        <row r="300">
          <cell r="E300" t="str">
            <v>abr</v>
          </cell>
          <cell r="F300" t="str">
            <v>may</v>
          </cell>
          <cell r="G300" t="str">
            <v>jun</v>
          </cell>
          <cell r="H300" t="str">
            <v>2T</v>
          </cell>
        </row>
        <row r="302">
          <cell r="A302" t="str">
            <v xml:space="preserve"> F U E N T E S    (Aum. Activos)</v>
          </cell>
        </row>
        <row r="304">
          <cell r="A304" t="str">
            <v>Ingresos en mon. extr.</v>
          </cell>
          <cell r="E304">
            <v>153.89786758090727</v>
          </cell>
          <cell r="F304">
            <v>138.31266910547293</v>
          </cell>
          <cell r="G304">
            <v>105.29365153621031</v>
          </cell>
          <cell r="H304">
            <v>397.50418822259053</v>
          </cell>
        </row>
        <row r="305">
          <cell r="A305" t="str">
            <v xml:space="preserve">    a)Por fletes de X e M rec. en el país</v>
          </cell>
        </row>
        <row r="306">
          <cell r="A306" t="str">
            <v xml:space="preserve">    b)Por los ingresos rec. en el ext.</v>
          </cell>
        </row>
        <row r="307">
          <cell r="A307" t="str">
            <v>Egresos en el ext.</v>
          </cell>
          <cell r="E307">
            <v>126.39258076405675</v>
          </cell>
          <cell r="F307">
            <v>121.84180439408036</v>
          </cell>
          <cell r="G307">
            <v>89.589333391141992</v>
          </cell>
          <cell r="H307">
            <v>337.82371854927908</v>
          </cell>
        </row>
        <row r="308">
          <cell r="A308" t="str">
            <v>A)SALDO</v>
          </cell>
          <cell r="E308">
            <v>27.505286816850528</v>
          </cell>
          <cell r="F308">
            <v>16.470864711392579</v>
          </cell>
          <cell r="G308">
            <v>15.704318145068314</v>
          </cell>
          <cell r="H308">
            <v>59.680469673311421</v>
          </cell>
        </row>
        <row r="310">
          <cell r="A310" t="str">
            <v>Compra de m/e al sist. financ.</v>
          </cell>
          <cell r="E310">
            <v>0</v>
          </cell>
          <cell r="F310">
            <v>0</v>
          </cell>
          <cell r="G310">
            <v>0</v>
          </cell>
          <cell r="H310">
            <v>0</v>
          </cell>
        </row>
        <row r="311">
          <cell r="A311" t="str">
            <v>Venta de m/e al sist. financ.</v>
          </cell>
          <cell r="E311">
            <v>0</v>
          </cell>
          <cell r="F311">
            <v>0</v>
          </cell>
          <cell r="G311">
            <v>0</v>
          </cell>
          <cell r="H311">
            <v>0</v>
          </cell>
        </row>
        <row r="312">
          <cell r="A312" t="str">
            <v>B)SALDO</v>
          </cell>
          <cell r="E312">
            <v>0</v>
          </cell>
          <cell r="F312">
            <v>0</v>
          </cell>
          <cell r="G312">
            <v>0</v>
          </cell>
          <cell r="H312">
            <v>0</v>
          </cell>
        </row>
        <row r="314">
          <cell r="A314" t="str">
            <v>A)+B) Ingr netos Eº priv transp</v>
          </cell>
          <cell r="E314">
            <v>27.505286816850528</v>
          </cell>
          <cell r="F314">
            <v>16.470864711392579</v>
          </cell>
          <cell r="G314">
            <v>15.704318145068314</v>
          </cell>
          <cell r="H314">
            <v>59.680469673311421</v>
          </cell>
        </row>
        <row r="317">
          <cell r="A317" t="str">
            <v xml:space="preserve"> U S O S    (Dism Activos)</v>
          </cell>
        </row>
        <row r="319">
          <cell r="A319" t="str">
            <v xml:space="preserve">   Venta de m/e al BC(SWAPS)</v>
          </cell>
          <cell r="H319">
            <v>0</v>
          </cell>
        </row>
        <row r="320">
          <cell r="A320" t="str">
            <v xml:space="preserve">   Rescate de m/e del BC(SWAPS)</v>
          </cell>
          <cell r="H320">
            <v>0</v>
          </cell>
        </row>
        <row r="321">
          <cell r="A321" t="str">
            <v>A)Aumento de SWAPS</v>
          </cell>
          <cell r="E321">
            <v>0</v>
          </cell>
          <cell r="F321">
            <v>0</v>
          </cell>
          <cell r="G321">
            <v>0</v>
          </cell>
          <cell r="H321">
            <v>0</v>
          </cell>
        </row>
        <row r="323">
          <cell r="A323" t="str">
            <v>B)Aumento de depós. en el ext.</v>
          </cell>
          <cell r="E323">
            <v>0</v>
          </cell>
          <cell r="F323">
            <v>0</v>
          </cell>
          <cell r="G323">
            <v>0</v>
          </cell>
          <cell r="H323">
            <v>0</v>
          </cell>
        </row>
        <row r="325">
          <cell r="A325" t="str">
            <v>C)Aumento de otros act. ext.</v>
          </cell>
          <cell r="E325">
            <v>27.505286816850528</v>
          </cell>
          <cell r="F325">
            <v>16.470864711392579</v>
          </cell>
          <cell r="G325">
            <v>15.704318145068314</v>
          </cell>
          <cell r="H325">
            <v>59.680469673311421</v>
          </cell>
        </row>
        <row r="327">
          <cell r="A327" t="str">
            <v>A)+B)+C)     TOTAL DE USOS</v>
          </cell>
          <cell r="E327">
            <v>27.505286816850528</v>
          </cell>
          <cell r="F327">
            <v>16.470864711392579</v>
          </cell>
          <cell r="G327">
            <v>15.704318145068314</v>
          </cell>
          <cell r="H327">
            <v>59.680469673311421</v>
          </cell>
        </row>
      </sheetData>
      <sheetData sheetId="2"/>
      <sheetData sheetId="3"/>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e"/>
      <sheetName val="Hoja2"/>
      <sheetName val="2006(Receptivo III T2005)"/>
      <sheetName val="2006 (Emisivo III Tr 2005)"/>
      <sheetName val="2006 (Receptivo II T2005)"/>
      <sheetName val="2005 (Receptivo II T2005)"/>
      <sheetName val="2004 ( informe 2003 y 1° 2004"/>
      <sheetName val="2004 (informes 2001 definitivo)"/>
      <sheetName val="Hoja1"/>
    </sheetNames>
    <sheetDataSet>
      <sheetData sheetId="0" refreshError="1"/>
      <sheetData sheetId="1" refreshError="1"/>
      <sheetData sheetId="2" refreshError="1"/>
      <sheetData sheetId="3" refreshError="1"/>
      <sheetData sheetId="4" refreshError="1">
        <row r="1">
          <cell r="A1">
            <v>39206.679171296295</v>
          </cell>
          <cell r="B1" t="str">
            <v xml:space="preserve">      TURISTAS INGRESADOS   AL   PAIS.  (EXCL PASOS FRONTERIZOS CONTR POR CARABINEROS)</v>
          </cell>
        </row>
        <row r="2">
          <cell r="C2" t="str">
            <v>(Nº de personas)</v>
          </cell>
        </row>
        <row r="3">
          <cell r="G3" t="str">
            <v xml:space="preserve">     AÑO:</v>
          </cell>
          <cell r="H3">
            <v>2005</v>
          </cell>
        </row>
        <row r="4">
          <cell r="B4">
            <v>2006</v>
          </cell>
          <cell r="C4">
            <v>2006</v>
          </cell>
          <cell r="D4">
            <v>2006</v>
          </cell>
          <cell r="N4" t="str">
            <v>n= Dic 04</v>
          </cell>
          <cell r="O4" t="str">
            <v>n=Dic 05</v>
          </cell>
        </row>
        <row r="5">
          <cell r="B5" t="str">
            <v>Enero</v>
          </cell>
          <cell r="C5" t="str">
            <v>Febrero</v>
          </cell>
          <cell r="D5" t="str">
            <v>Marzo</v>
          </cell>
          <cell r="E5" t="str">
            <v>Abril</v>
          </cell>
          <cell r="F5" t="str">
            <v>Mayo</v>
          </cell>
          <cell r="G5" t="str">
            <v xml:space="preserve">Junio </v>
          </cell>
          <cell r="H5" t="str">
            <v>Julio</v>
          </cell>
          <cell r="I5" t="str">
            <v>Agosto</v>
          </cell>
          <cell r="J5" t="str">
            <v>Sept</v>
          </cell>
          <cell r="K5" t="str">
            <v>Octubre</v>
          </cell>
          <cell r="L5" t="str">
            <v>Nov.</v>
          </cell>
          <cell r="M5" t="str">
            <v>Dic.</v>
          </cell>
          <cell r="N5" t="str">
            <v>E-MESn</v>
          </cell>
          <cell r="O5" t="str">
            <v>E-MESn</v>
          </cell>
        </row>
        <row r="6">
          <cell r="A6" t="str">
            <v>ARGENTINA</v>
          </cell>
          <cell r="B6">
            <v>128253.38204860603</v>
          </cell>
          <cell r="C6">
            <v>80432.013347833417</v>
          </cell>
          <cell r="D6">
            <v>56733.120219313183</v>
          </cell>
          <cell r="E6">
            <v>42005.970874295068</v>
          </cell>
          <cell r="F6">
            <v>33861.999265285311</v>
          </cell>
          <cell r="G6">
            <v>29340.348020081627</v>
          </cell>
          <cell r="H6">
            <v>43705.911111578767</v>
          </cell>
          <cell r="I6">
            <v>34116.343338871986</v>
          </cell>
          <cell r="J6">
            <v>38172.795138622059</v>
          </cell>
          <cell r="K6">
            <v>47916.306011046647</v>
          </cell>
          <cell r="L6">
            <v>47268.290436965974</v>
          </cell>
          <cell r="M6">
            <v>67336</v>
          </cell>
          <cell r="N6">
            <v>590204.41652234981</v>
          </cell>
          <cell r="O6">
            <v>649142.47981250007</v>
          </cell>
        </row>
        <row r="7">
          <cell r="A7" t="str">
            <v>BOLIVIA</v>
          </cell>
          <cell r="B7">
            <v>28356.791972177853</v>
          </cell>
          <cell r="C7">
            <v>18151.243245317652</v>
          </cell>
          <cell r="D7">
            <v>16436.481136284052</v>
          </cell>
          <cell r="E7">
            <v>12972.135935965072</v>
          </cell>
          <cell r="F7">
            <v>10738.780403745423</v>
          </cell>
          <cell r="G7">
            <v>11364.319228023582</v>
          </cell>
          <cell r="H7">
            <v>14194.451746005023</v>
          </cell>
          <cell r="I7">
            <v>16854.920840436476</v>
          </cell>
          <cell r="J7">
            <v>11190.116012619859</v>
          </cell>
          <cell r="K7">
            <v>15921.899726367528</v>
          </cell>
          <cell r="L7">
            <v>20259.801376477255</v>
          </cell>
          <cell r="M7">
            <v>26419</v>
          </cell>
          <cell r="N7">
            <v>143523.73045427908</v>
          </cell>
          <cell r="O7">
            <v>202859.94162341979</v>
          </cell>
        </row>
        <row r="8">
          <cell r="A8" t="str">
            <v>PERU</v>
          </cell>
          <cell r="B8">
            <v>26770.91637828447</v>
          </cell>
          <cell r="C8">
            <v>26260.797446159671</v>
          </cell>
          <cell r="D8">
            <v>22617.595474626924</v>
          </cell>
          <cell r="E8">
            <v>17578.914084045842</v>
          </cell>
          <cell r="F8">
            <v>16225.025251471747</v>
          </cell>
          <cell r="G8">
            <v>14475.405690921791</v>
          </cell>
          <cell r="H8">
            <v>16701.493196963958</v>
          </cell>
          <cell r="I8">
            <v>30719.60697150831</v>
          </cell>
          <cell r="J8">
            <v>15091.770140543218</v>
          </cell>
          <cell r="K8">
            <v>17454.483333122196</v>
          </cell>
          <cell r="L8">
            <v>19380.548612133764</v>
          </cell>
          <cell r="M8">
            <v>21643</v>
          </cell>
          <cell r="N8">
            <v>198476.07841590626</v>
          </cell>
          <cell r="O8">
            <v>244919.5565797819</v>
          </cell>
        </row>
        <row r="9">
          <cell r="A9" t="str">
            <v>BRASIL</v>
          </cell>
          <cell r="B9">
            <v>20719.741301124468</v>
          </cell>
          <cell r="C9">
            <v>14152.752426055715</v>
          </cell>
          <cell r="D9">
            <v>12194.229158771808</v>
          </cell>
          <cell r="E9">
            <v>11584.271126796435</v>
          </cell>
          <cell r="F9">
            <v>11983.793957724934</v>
          </cell>
          <cell r="G9">
            <v>10714.261874570067</v>
          </cell>
          <cell r="H9">
            <v>25416.803179146147</v>
          </cell>
          <cell r="I9">
            <v>14247.77669881962</v>
          </cell>
          <cell r="J9">
            <v>12531.511150814997</v>
          </cell>
          <cell r="K9">
            <v>16558.266621905801</v>
          </cell>
          <cell r="L9">
            <v>11740.98342771177</v>
          </cell>
          <cell r="M9">
            <v>14886</v>
          </cell>
          <cell r="N9">
            <v>127244.84335659065</v>
          </cell>
          <cell r="O9">
            <v>176730.39092344174</v>
          </cell>
        </row>
        <row r="10">
          <cell r="A10" t="str">
            <v>URUGUAY</v>
          </cell>
          <cell r="B10">
            <v>2638.2538681820783</v>
          </cell>
          <cell r="C10">
            <v>2004.6575520501096</v>
          </cell>
          <cell r="D10">
            <v>2359.389455986262</v>
          </cell>
          <cell r="E10">
            <v>2244.545302528652</v>
          </cell>
          <cell r="F10">
            <v>2050.6105594956657</v>
          </cell>
          <cell r="G10">
            <v>1565.2177370348231</v>
          </cell>
          <cell r="H10">
            <v>2238.6971421356116</v>
          </cell>
          <cell r="I10">
            <v>1806.9105112103753</v>
          </cell>
          <cell r="J10">
            <v>2023.9159016197477</v>
          </cell>
          <cell r="K10">
            <v>2054.40446109605</v>
          </cell>
          <cell r="L10">
            <v>2085.0549327520539</v>
          </cell>
          <cell r="M10">
            <v>2050</v>
          </cell>
          <cell r="N10">
            <v>25142.885403620974</v>
          </cell>
          <cell r="O10">
            <v>25121.657424091431</v>
          </cell>
        </row>
        <row r="11">
          <cell r="A11" t="str">
            <v>PARAGUAY</v>
          </cell>
          <cell r="B11">
            <v>1449.1081792784823</v>
          </cell>
          <cell r="C11">
            <v>1019.6476317663085</v>
          </cell>
          <cell r="D11">
            <v>977.35568597729161</v>
          </cell>
          <cell r="E11">
            <v>1616.8784064034928</v>
          </cell>
          <cell r="F11">
            <v>1045.7683052890186</v>
          </cell>
          <cell r="G11">
            <v>535.85034271441282</v>
          </cell>
          <cell r="H11">
            <v>1204.8766376250403</v>
          </cell>
          <cell r="I11">
            <v>641.67670097753614</v>
          </cell>
          <cell r="J11">
            <v>996.37283101513867</v>
          </cell>
          <cell r="K11">
            <v>974.70196166611777</v>
          </cell>
          <cell r="L11">
            <v>1073.7028949194562</v>
          </cell>
          <cell r="M11">
            <v>846</v>
          </cell>
          <cell r="N11">
            <v>9827.5504510218252</v>
          </cell>
          <cell r="O11">
            <v>12381.939577632294</v>
          </cell>
        </row>
        <row r="12">
          <cell r="A12" t="str">
            <v>ECUADOR</v>
          </cell>
          <cell r="B12">
            <v>2639.2978942478412</v>
          </cell>
          <cell r="C12">
            <v>2326.1388117471306</v>
          </cell>
          <cell r="D12">
            <v>2591.8416191376177</v>
          </cell>
          <cell r="E12">
            <v>1758.9516565399308</v>
          </cell>
          <cell r="F12">
            <v>1351.6366870625318</v>
          </cell>
          <cell r="G12">
            <v>1234.3496460032629</v>
          </cell>
          <cell r="H12">
            <v>1636.7933737390742</v>
          </cell>
          <cell r="I12">
            <v>2262.3626306438505</v>
          </cell>
          <cell r="J12">
            <v>2537.6874369220523</v>
          </cell>
          <cell r="K12">
            <v>2948.4999493273203</v>
          </cell>
          <cell r="L12">
            <v>2148.462584026825</v>
          </cell>
          <cell r="M12">
            <v>2217</v>
          </cell>
          <cell r="N12">
            <v>25248.093079918181</v>
          </cell>
          <cell r="O12">
            <v>25653.022289397435</v>
          </cell>
        </row>
        <row r="13">
          <cell r="A13" t="str">
            <v>VENEZUELA</v>
          </cell>
          <cell r="B13">
            <v>1748.7436601523473</v>
          </cell>
          <cell r="C13">
            <v>907.07506944815975</v>
          </cell>
          <cell r="D13">
            <v>1254.1850802757244</v>
          </cell>
          <cell r="E13">
            <v>838.65627505912312</v>
          </cell>
          <cell r="F13">
            <v>830.36803643443193</v>
          </cell>
          <cell r="G13">
            <v>639.01546201428596</v>
          </cell>
          <cell r="H13">
            <v>834.96774976500137</v>
          </cell>
          <cell r="I13">
            <v>1771.7938758334951</v>
          </cell>
          <cell r="J13">
            <v>1079.1351913044221</v>
          </cell>
          <cell r="K13">
            <v>1266.3701221211584</v>
          </cell>
          <cell r="L13">
            <v>1126.5426043150985</v>
          </cell>
          <cell r="M13">
            <v>1962</v>
          </cell>
          <cell r="N13">
            <v>12322.74120742585</v>
          </cell>
          <cell r="O13">
            <v>14258.853126723247</v>
          </cell>
        </row>
        <row r="14">
          <cell r="A14" t="str">
            <v>E.E.U.U</v>
          </cell>
          <cell r="B14">
            <v>31197.586897117875</v>
          </cell>
          <cell r="C14">
            <v>29490.764041903476</v>
          </cell>
          <cell r="D14">
            <v>32732.434373935692</v>
          </cell>
          <cell r="E14">
            <v>13297.632113516464</v>
          </cell>
          <cell r="F14">
            <v>8092.5881008668239</v>
          </cell>
          <cell r="G14">
            <v>8473.694225745372</v>
          </cell>
          <cell r="H14">
            <v>10272.989894355824</v>
          </cell>
          <cell r="I14">
            <v>10035.908734525941</v>
          </cell>
          <cell r="J14">
            <v>8436.3865702673393</v>
          </cell>
          <cell r="K14">
            <v>11192.633081025615</v>
          </cell>
          <cell r="L14">
            <v>17268.017030495976</v>
          </cell>
          <cell r="M14">
            <v>26312</v>
          </cell>
          <cell r="N14">
            <v>176947.9488205658</v>
          </cell>
          <cell r="O14">
            <v>206802.6350637564</v>
          </cell>
        </row>
        <row r="15">
          <cell r="A15" t="str">
            <v>MEXICO</v>
          </cell>
          <cell r="B15">
            <v>4254.406217982576</v>
          </cell>
          <cell r="C15">
            <v>3042.7064680415001</v>
          </cell>
          <cell r="D15">
            <v>3471.9900368879785</v>
          </cell>
          <cell r="E15">
            <v>2536.1135397489538</v>
          </cell>
          <cell r="F15">
            <v>2342.4779237936309</v>
          </cell>
          <cell r="G15">
            <v>1883.303754019799</v>
          </cell>
          <cell r="H15">
            <v>3571.8658795965039</v>
          </cell>
          <cell r="I15">
            <v>2607.1441416168545</v>
          </cell>
          <cell r="J15">
            <v>2316.2712522520214</v>
          </cell>
          <cell r="K15">
            <v>3549.8666656109858</v>
          </cell>
          <cell r="L15">
            <v>3898.5137592105057</v>
          </cell>
          <cell r="M15">
            <v>5761</v>
          </cell>
          <cell r="N15">
            <v>36495.578495366819</v>
          </cell>
          <cell r="O15">
            <v>39235.65963876131</v>
          </cell>
        </row>
        <row r="16">
          <cell r="A16" t="str">
            <v>CANADA</v>
          </cell>
          <cell r="B16">
            <v>7021.0752922534539</v>
          </cell>
          <cell r="C16">
            <v>6668.8418888664828</v>
          </cell>
          <cell r="D16">
            <v>6002.5488130129661</v>
          </cell>
          <cell r="E16">
            <v>2364.3533418228126</v>
          </cell>
          <cell r="F16">
            <v>1446.41280535855</v>
          </cell>
          <cell r="G16">
            <v>1194.3616895822947</v>
          </cell>
          <cell r="H16">
            <v>1400.5220898747141</v>
          </cell>
          <cell r="I16">
            <v>1790.9484042208844</v>
          </cell>
          <cell r="J16">
            <v>1654.1723699377546</v>
          </cell>
          <cell r="K16">
            <v>2021.5255048265728</v>
          </cell>
          <cell r="L16">
            <v>3326.7881035496534</v>
          </cell>
          <cell r="M16">
            <v>5445</v>
          </cell>
          <cell r="N16">
            <v>29904.546061951296</v>
          </cell>
          <cell r="O16">
            <v>40336.550303306147</v>
          </cell>
        </row>
        <row r="17">
          <cell r="A17" t="str">
            <v>OTROS AMERICA</v>
          </cell>
          <cell r="B17">
            <v>8439.9067156248202</v>
          </cell>
          <cell r="C17">
            <v>5604.8146892632103</v>
          </cell>
          <cell r="D17">
            <v>5962.3979848322779</v>
          </cell>
          <cell r="E17">
            <v>3984.4124926323443</v>
          </cell>
          <cell r="F17">
            <v>3490.5613567885785</v>
          </cell>
          <cell r="G17">
            <v>3348.7199532347167</v>
          </cell>
          <cell r="H17">
            <v>3684.1214669528745</v>
          </cell>
          <cell r="I17">
            <v>3592.5382131014289</v>
          </cell>
          <cell r="J17">
            <v>4670.16175918099</v>
          </cell>
          <cell r="K17">
            <v>6114.4252546302178</v>
          </cell>
          <cell r="L17">
            <v>6373.5257473023994</v>
          </cell>
          <cell r="M17">
            <v>8231</v>
          </cell>
          <cell r="N17">
            <v>51797.336189183035</v>
          </cell>
          <cell r="O17">
            <v>63496.585633543858</v>
          </cell>
        </row>
        <row r="18">
          <cell r="A18" t="str">
            <v>ALEMANIA</v>
          </cell>
          <cell r="B18">
            <v>10051.882961162268</v>
          </cell>
          <cell r="C18">
            <v>11374.158508068333</v>
          </cell>
          <cell r="D18">
            <v>8035.448639845732</v>
          </cell>
          <cell r="E18">
            <v>4040.6056438057121</v>
          </cell>
          <cell r="F18">
            <v>2230.469783989246</v>
          </cell>
          <cell r="G18">
            <v>1904.6579102433245</v>
          </cell>
          <cell r="H18">
            <v>2655.6464666021297</v>
          </cell>
          <cell r="I18">
            <v>2602.8875797529904</v>
          </cell>
          <cell r="J18">
            <v>2677.4160971507126</v>
          </cell>
          <cell r="K18">
            <v>5195.935702069979</v>
          </cell>
          <cell r="L18">
            <v>9492.1253958332236</v>
          </cell>
          <cell r="M18">
            <v>9763</v>
          </cell>
          <cell r="N18">
            <v>62533.874321066265</v>
          </cell>
          <cell r="O18">
            <v>70024.234688523647</v>
          </cell>
        </row>
        <row r="19">
          <cell r="A19" t="str">
            <v>ESPAÑA</v>
          </cell>
          <cell r="B19">
            <v>6559.6157711863871</v>
          </cell>
          <cell r="C19">
            <v>5820.2179575450537</v>
          </cell>
          <cell r="D19">
            <v>6244.5103828386955</v>
          </cell>
          <cell r="E19">
            <v>4092.5578024376932</v>
          </cell>
          <cell r="F19">
            <v>2892.8256107171001</v>
          </cell>
          <cell r="G19">
            <v>2513.3024491119504</v>
          </cell>
          <cell r="H19">
            <v>4081.8269764440142</v>
          </cell>
          <cell r="I19">
            <v>5180.235788322796</v>
          </cell>
          <cell r="J19">
            <v>3298.671217244294</v>
          </cell>
          <cell r="K19">
            <v>6343.5173370239936</v>
          </cell>
          <cell r="L19">
            <v>9421.3201852430611</v>
          </cell>
          <cell r="M19">
            <v>8254</v>
          </cell>
          <cell r="N19">
            <v>53725.337741724135</v>
          </cell>
          <cell r="O19">
            <v>64702.601478115044</v>
          </cell>
        </row>
        <row r="20">
          <cell r="A20" t="str">
            <v>FRANCIA</v>
          </cell>
          <cell r="B20">
            <v>7396.9246759279886</v>
          </cell>
          <cell r="C20">
            <v>7513.1361062525975</v>
          </cell>
          <cell r="D20">
            <v>6508.6605682379632</v>
          </cell>
          <cell r="E20">
            <v>3417.179740221939</v>
          </cell>
          <cell r="F20">
            <v>2527.7221550085756</v>
          </cell>
          <cell r="G20">
            <v>2097.2586524672993</v>
          </cell>
          <cell r="H20">
            <v>5361.5406723066344</v>
          </cell>
          <cell r="I20">
            <v>3669.1563266509856</v>
          </cell>
          <cell r="J20">
            <v>2559.1841538803078</v>
          </cell>
          <cell r="K20">
            <v>4336.8403930933137</v>
          </cell>
          <cell r="L20">
            <v>6279.4710645781579</v>
          </cell>
          <cell r="M20">
            <v>7452</v>
          </cell>
          <cell r="N20">
            <v>51237.015473913576</v>
          </cell>
          <cell r="O20">
            <v>59119.074508625759</v>
          </cell>
        </row>
        <row r="21">
          <cell r="A21" t="str">
            <v>ITALIA</v>
          </cell>
          <cell r="B21">
            <v>4416.2302581757785</v>
          </cell>
          <cell r="C21">
            <v>3126.0534612962833</v>
          </cell>
          <cell r="D21">
            <v>2887.6898267847978</v>
          </cell>
          <cell r="E21">
            <v>1420.7325013643806</v>
          </cell>
          <cell r="F21">
            <v>1105.0033792240301</v>
          </cell>
          <cell r="G21">
            <v>1106.8400687533695</v>
          </cell>
          <cell r="H21">
            <v>1337.4451407887536</v>
          </cell>
          <cell r="I21">
            <v>2095.2925774871783</v>
          </cell>
          <cell r="J21">
            <v>1457.4774097697175</v>
          </cell>
          <cell r="K21">
            <v>2000.3132749752972</v>
          </cell>
          <cell r="L21">
            <v>3470.5121131058008</v>
          </cell>
          <cell r="M21">
            <v>4024</v>
          </cell>
          <cell r="N21">
            <v>27649.339216683053</v>
          </cell>
          <cell r="O21">
            <v>28447.590011725391</v>
          </cell>
        </row>
        <row r="22">
          <cell r="A22" t="str">
            <v>INGLATERRA</v>
          </cell>
          <cell r="B22">
            <v>4041.4249005670067</v>
          </cell>
          <cell r="C22">
            <v>10533.111576133702</v>
          </cell>
          <cell r="D22">
            <v>8341.8628549088826</v>
          </cell>
          <cell r="E22">
            <v>4313.0894145897764</v>
          </cell>
          <cell r="F22">
            <v>2929.4436564223797</v>
          </cell>
          <cell r="G22">
            <v>2730.675498707888</v>
          </cell>
          <cell r="H22">
            <v>1065.8935294695343</v>
          </cell>
          <cell r="I22">
            <v>2941.2842479301985</v>
          </cell>
          <cell r="J22">
            <v>2473.1972860472861</v>
          </cell>
          <cell r="K22">
            <v>4253.0520851807751</v>
          </cell>
          <cell r="L22">
            <v>8278.9256681092702</v>
          </cell>
          <cell r="M22">
            <v>7189</v>
          </cell>
          <cell r="N22">
            <v>53260.756586171046</v>
          </cell>
          <cell r="O22">
            <v>59090.960718066694</v>
          </cell>
        </row>
        <row r="23">
          <cell r="A23" t="str">
            <v>HOLANDA</v>
          </cell>
          <cell r="B23">
            <v>2421.0964465034585</v>
          </cell>
          <cell r="C23">
            <v>2109.65311498146</v>
          </cell>
          <cell r="D23">
            <v>1845.8814955700848</v>
          </cell>
          <cell r="E23">
            <v>923.4761258868474</v>
          </cell>
          <cell r="F23">
            <v>576.19571918601957</v>
          </cell>
          <cell r="G23">
            <v>444.4985116872607</v>
          </cell>
          <cell r="H23">
            <v>654.28970916284356</v>
          </cell>
          <cell r="I23">
            <v>536.32679484689584</v>
          </cell>
          <cell r="J23">
            <v>697.56846529538836</v>
          </cell>
          <cell r="K23">
            <v>1384.0979977957384</v>
          </cell>
          <cell r="L23">
            <v>2152.6897607784763</v>
          </cell>
          <cell r="M23">
            <v>2469</v>
          </cell>
          <cell r="N23">
            <v>13018.774180038105</v>
          </cell>
          <cell r="O23">
            <v>16214.774141694472</v>
          </cell>
        </row>
        <row r="24">
          <cell r="A24" t="str">
            <v>NORUEGA</v>
          </cell>
          <cell r="B24">
            <v>1281.0199826907046</v>
          </cell>
          <cell r="C24">
            <v>968.77349302637595</v>
          </cell>
          <cell r="D24">
            <v>740.67711985954747</v>
          </cell>
          <cell r="E24">
            <v>283.08625213752958</v>
          </cell>
          <cell r="F24">
            <v>149.70318685393778</v>
          </cell>
          <cell r="G24">
            <v>303.61727575994752</v>
          </cell>
          <cell r="H24">
            <v>242.68588885615276</v>
          </cell>
          <cell r="I24">
            <v>206.44325039741625</v>
          </cell>
          <cell r="J24">
            <v>299.87920156766313</v>
          </cell>
          <cell r="K24">
            <v>417.88092807013101</v>
          </cell>
          <cell r="L24">
            <v>592.86153941910914</v>
          </cell>
          <cell r="M24">
            <v>1103</v>
          </cell>
          <cell r="N24">
            <v>5671.6768269838194</v>
          </cell>
          <cell r="O24">
            <v>6589.6281186385158</v>
          </cell>
        </row>
        <row r="25">
          <cell r="A25" t="str">
            <v>SUECIA</v>
          </cell>
          <cell r="B25">
            <v>2518.1908706193799</v>
          </cell>
          <cell r="C25">
            <v>1517.5647343273508</v>
          </cell>
          <cell r="D25">
            <v>1189.732435038303</v>
          </cell>
          <cell r="E25">
            <v>663.71533272694194</v>
          </cell>
          <cell r="F25">
            <v>359.71844898715989</v>
          </cell>
          <cell r="G25">
            <v>546.95759236167021</v>
          </cell>
          <cell r="H25">
            <v>518.51390350323391</v>
          </cell>
          <cell r="I25">
            <v>418.20720312466284</v>
          </cell>
          <cell r="J25">
            <v>579.33652202498354</v>
          </cell>
          <cell r="K25">
            <v>733.9431528541387</v>
          </cell>
          <cell r="L25">
            <v>1489.0230107692064</v>
          </cell>
          <cell r="M25">
            <v>3280</v>
          </cell>
          <cell r="N25">
            <v>12247.300493940971</v>
          </cell>
          <cell r="O25">
            <v>13814.90320633703</v>
          </cell>
        </row>
        <row r="26">
          <cell r="A26" t="str">
            <v>SUIZA</v>
          </cell>
          <cell r="B26">
            <v>2806.3420647698563</v>
          </cell>
          <cell r="C26">
            <v>2701.7414956355692</v>
          </cell>
          <cell r="D26">
            <v>2032.8998268327664</v>
          </cell>
          <cell r="E26">
            <v>1013.5972173913044</v>
          </cell>
          <cell r="F26">
            <v>828.21403374588601</v>
          </cell>
          <cell r="G26">
            <v>651.88415089635794</v>
          </cell>
          <cell r="H26">
            <v>681.0172299619793</v>
          </cell>
          <cell r="I26">
            <v>565.05858742797955</v>
          </cell>
          <cell r="J26">
            <v>999.59733855887703</v>
          </cell>
          <cell r="K26">
            <v>1331.0674231675491</v>
          </cell>
          <cell r="L26">
            <v>2425.3426612599919</v>
          </cell>
          <cell r="M26">
            <v>2908</v>
          </cell>
          <cell r="N26">
            <v>17759.821701336947</v>
          </cell>
          <cell r="O26">
            <v>18944.762029648118</v>
          </cell>
        </row>
        <row r="27">
          <cell r="A27" t="str">
            <v>OTROS EUROPA</v>
          </cell>
          <cell r="B27">
            <v>7994.1075855441923</v>
          </cell>
          <cell r="C27">
            <v>8034.8666354578645</v>
          </cell>
          <cell r="D27">
            <v>6597.4150305321164</v>
          </cell>
          <cell r="E27">
            <v>3434.1437103874846</v>
          </cell>
          <cell r="F27">
            <v>2661.2703216984196</v>
          </cell>
          <cell r="G27">
            <v>2698.9507833614539</v>
          </cell>
          <cell r="H27">
            <v>5276.0126057494017</v>
          </cell>
          <cell r="I27">
            <v>3478.6751832430605</v>
          </cell>
          <cell r="J27">
            <v>3352.4130096399326</v>
          </cell>
          <cell r="K27">
            <v>4601.9932662342571</v>
          </cell>
          <cell r="L27">
            <v>7323.5837222360524</v>
          </cell>
          <cell r="M27">
            <v>6552</v>
          </cell>
          <cell r="N27">
            <v>50438.903174132822</v>
          </cell>
          <cell r="O27">
            <v>62005.431854084229</v>
          </cell>
        </row>
        <row r="28">
          <cell r="A28" t="str">
            <v>ASIA</v>
          </cell>
          <cell r="B28">
            <v>1590.0516981564328</v>
          </cell>
          <cell r="C28">
            <v>2743.9562065048749</v>
          </cell>
          <cell r="D28">
            <v>1505.6560567758277</v>
          </cell>
          <cell r="E28">
            <v>4352.3185955975987</v>
          </cell>
          <cell r="F28">
            <v>2957.4456913734757</v>
          </cell>
          <cell r="G28">
            <v>3016.323330957599</v>
          </cell>
          <cell r="H28">
            <v>2388.3712586107731</v>
          </cell>
          <cell r="I28">
            <v>2775.2783352394927</v>
          </cell>
          <cell r="J28">
            <v>2686.0147839340148</v>
          </cell>
          <cell r="K28">
            <v>2748.0443772327644</v>
          </cell>
          <cell r="L28">
            <v>4705.9045187759239</v>
          </cell>
          <cell r="M28">
            <v>5251</v>
          </cell>
          <cell r="N28">
            <v>41815.837923326959</v>
          </cell>
          <cell r="O28">
            <v>36720.364853158775</v>
          </cell>
        </row>
        <row r="29">
          <cell r="A29" t="str">
            <v>RESTO PAISES</v>
          </cell>
          <cell r="B29">
            <v>13552.502359664251</v>
          </cell>
          <cell r="C29">
            <v>16511.364092317694</v>
          </cell>
          <cell r="D29">
            <v>11004.496723733506</v>
          </cell>
          <cell r="E29">
            <v>4967.2625140985965</v>
          </cell>
          <cell r="F29">
            <v>3492.7153594771257</v>
          </cell>
          <cell r="G29">
            <v>3142.5441351861741</v>
          </cell>
          <cell r="H29">
            <v>3277.8631508060121</v>
          </cell>
          <cell r="I29">
            <v>3023.2230638095862</v>
          </cell>
          <cell r="J29">
            <v>4100.4987597872205</v>
          </cell>
          <cell r="K29">
            <v>6125.0313695558534</v>
          </cell>
          <cell r="L29">
            <v>7918.5588500309887</v>
          </cell>
          <cell r="M29">
            <v>8547</v>
          </cell>
          <cell r="N29">
            <v>60421.663902502703</v>
          </cell>
          <cell r="O29">
            <v>85663.060378467009</v>
          </cell>
        </row>
        <row r="30">
          <cell r="A30" t="str">
            <v>TOTALES</v>
          </cell>
          <cell r="B30">
            <v>328118.59999999992</v>
          </cell>
          <cell r="C30">
            <v>263016.05</v>
          </cell>
          <cell r="D30">
            <v>220268.5</v>
          </cell>
          <cell r="E30">
            <v>145704.60000000003</v>
          </cell>
          <cell r="F30">
            <v>116170.74999999999</v>
          </cell>
          <cell r="G30">
            <v>105926.35798344032</v>
          </cell>
          <cell r="H30">
            <v>152404.6</v>
          </cell>
          <cell r="I30">
            <v>147940</v>
          </cell>
          <cell r="J30">
            <v>125881.55</v>
          </cell>
          <cell r="K30">
            <v>167445.09999999998</v>
          </cell>
          <cell r="L30">
            <v>199500.55</v>
          </cell>
          <cell r="M30">
            <v>249900</v>
          </cell>
          <cell r="N30">
            <v>1876916.05</v>
          </cell>
          <cell r="O30">
            <v>2222276.6579834404</v>
          </cell>
        </row>
        <row r="31">
          <cell r="A31" t="str">
            <v>Entrados'2004</v>
          </cell>
          <cell r="B31">
            <v>283721.65000000002</v>
          </cell>
          <cell r="C31">
            <v>225021.3</v>
          </cell>
          <cell r="D31">
            <v>205757.95</v>
          </cell>
          <cell r="E31">
            <v>145704.6</v>
          </cell>
          <cell r="F31">
            <v>116170.75</v>
          </cell>
          <cell r="G31">
            <v>99772.479999999996</v>
          </cell>
          <cell r="H31">
            <v>152404.6</v>
          </cell>
          <cell r="I31">
            <v>147940</v>
          </cell>
          <cell r="J31">
            <v>144952.29999999999</v>
          </cell>
          <cell r="K31">
            <v>169590.2</v>
          </cell>
          <cell r="L31">
            <v>199500.55</v>
          </cell>
          <cell r="M31">
            <v>249899.65</v>
          </cell>
          <cell r="N31">
            <v>2140436.0300000003</v>
          </cell>
          <cell r="O31">
            <v>243348.07337788391</v>
          </cell>
        </row>
        <row r="32">
          <cell r="A32" t="str">
            <v>variación '05/'04</v>
          </cell>
          <cell r="B32">
            <v>0.1564806563052199</v>
          </cell>
          <cell r="C32">
            <v>0.16884957112948862</v>
          </cell>
          <cell r="D32">
            <v>7.0522426958472328E-2</v>
          </cell>
          <cell r="E32">
            <v>0</v>
          </cell>
          <cell r="F32">
            <v>0</v>
          </cell>
          <cell r="G32">
            <v>6.1679112150367699E-2</v>
          </cell>
          <cell r="H32">
            <v>0</v>
          </cell>
          <cell r="I32">
            <v>0</v>
          </cell>
          <cell r="J32">
            <v>-0.13156569436980292</v>
          </cell>
          <cell r="K32">
            <v>-1.2648726164601665E-2</v>
          </cell>
          <cell r="L32">
            <v>0</v>
          </cell>
          <cell r="M32">
            <v>1.4005621857826611E-6</v>
          </cell>
          <cell r="N32">
            <v>-0.12311509258232778</v>
          </cell>
          <cell r="O32">
            <v>449780.30154182034</v>
          </cell>
        </row>
        <row r="33">
          <cell r="B33" t="str">
            <v>TURISTAS CHILENOS QUE SALEN AL EXTERIOR(EXCL PASOS FRONT)</v>
          </cell>
          <cell r="J33">
            <v>957107.75</v>
          </cell>
          <cell r="K33">
            <v>367801.70798344037</v>
          </cell>
          <cell r="L33">
            <v>426226.14999999997</v>
          </cell>
          <cell r="N33">
            <v>0.38969671142138207</v>
          </cell>
          <cell r="O33">
            <v>0.18737254845974927</v>
          </cell>
        </row>
        <row r="34">
          <cell r="F34">
            <v>2.0559704050122567E-2</v>
          </cell>
          <cell r="G34">
            <v>2005</v>
          </cell>
          <cell r="H34">
            <v>374501.70798344031</v>
          </cell>
          <cell r="I34">
            <v>368347.82999999996</v>
          </cell>
          <cell r="J34">
            <v>697383.24999999988</v>
          </cell>
          <cell r="K34">
            <v>361647.83</v>
          </cell>
          <cell r="L34">
            <v>503042.87750000006</v>
          </cell>
          <cell r="N34">
            <v>0.39634157329467623</v>
          </cell>
          <cell r="O34">
            <v>2.9707898887857631E-2</v>
          </cell>
        </row>
        <row r="35">
          <cell r="A35" t="str">
            <v>Fuente: Pol Internacional y Carabineros de Chile</v>
          </cell>
          <cell r="F35">
            <v>1.0634232116202278</v>
          </cell>
          <cell r="I35">
            <v>1.6706703507498144E-2</v>
          </cell>
          <cell r="J35">
            <v>222097.10798344031</v>
          </cell>
          <cell r="K35">
            <v>1.7016217084560914E-2</v>
          </cell>
          <cell r="N35" t="str">
            <v>n= Dic 04</v>
          </cell>
          <cell r="O35" t="str">
            <v>n=Dic 05</v>
          </cell>
        </row>
        <row r="36">
          <cell r="B36" t="str">
            <v>Enero</v>
          </cell>
          <cell r="C36" t="str">
            <v>Febr.</v>
          </cell>
          <cell r="D36" t="str">
            <v>Marzo</v>
          </cell>
          <cell r="E36" t="str">
            <v>Abril</v>
          </cell>
          <cell r="F36" t="str">
            <v>Mayo</v>
          </cell>
          <cell r="G36" t="str">
            <v>Junio</v>
          </cell>
          <cell r="H36" t="str">
            <v>Julio</v>
          </cell>
          <cell r="I36" t="str">
            <v>Agosto</v>
          </cell>
          <cell r="J36" t="str">
            <v>Sept</v>
          </cell>
          <cell r="K36" t="str">
            <v>Octub.</v>
          </cell>
          <cell r="L36" t="str">
            <v>Nov</v>
          </cell>
          <cell r="M36" t="str">
            <v>Dic.</v>
          </cell>
          <cell r="N36" t="str">
            <v>E-MESn</v>
          </cell>
          <cell r="O36" t="str">
            <v>E-MESn</v>
          </cell>
        </row>
        <row r="37">
          <cell r="A37" t="str">
            <v>Argentina</v>
          </cell>
          <cell r="B37">
            <v>136966.27812188928</v>
          </cell>
          <cell r="C37">
            <v>186996.20696754125</v>
          </cell>
          <cell r="D37">
            <v>93953.625315036508</v>
          </cell>
          <cell r="E37">
            <v>95363.443270103104</v>
          </cell>
          <cell r="F37">
            <v>87732.500989445893</v>
          </cell>
          <cell r="G37">
            <v>65032.705957581697</v>
          </cell>
          <cell r="H37">
            <v>85626.299476128974</v>
          </cell>
          <cell r="I37">
            <v>65634.430836291227</v>
          </cell>
          <cell r="J37">
            <v>92603.53013216221</v>
          </cell>
          <cell r="K37">
            <v>97227.177873635548</v>
          </cell>
          <cell r="L37">
            <v>95331.604683279176</v>
          </cell>
          <cell r="M37">
            <v>107858.75508477485</v>
          </cell>
          <cell r="N37">
            <v>567923.08947967552</v>
          </cell>
          <cell r="O37">
            <v>601012.054664016</v>
          </cell>
        </row>
        <row r="38">
          <cell r="A38" t="str">
            <v>Bolivia</v>
          </cell>
          <cell r="B38">
            <v>2831.8254612324854</v>
          </cell>
          <cell r="C38">
            <v>3063.6607383855253</v>
          </cell>
          <cell r="D38">
            <v>1963.9296321167885</v>
          </cell>
          <cell r="E38">
            <v>1906.9617553055864</v>
          </cell>
          <cell r="F38">
            <v>1948.1389072119614</v>
          </cell>
          <cell r="G38">
            <v>1555.7326626517652</v>
          </cell>
          <cell r="H38">
            <v>2282.075098160723</v>
          </cell>
          <cell r="I38">
            <v>2247.3259916817947</v>
          </cell>
          <cell r="J38">
            <v>2013.8333555032664</v>
          </cell>
          <cell r="K38">
            <v>2058.9144322592088</v>
          </cell>
          <cell r="L38">
            <v>3136.2651237340983</v>
          </cell>
          <cell r="M38">
            <v>2442.9310957193543</v>
          </cell>
          <cell r="N38">
            <v>11815.411828714015</v>
          </cell>
          <cell r="O38">
            <v>11714.516494252348</v>
          </cell>
        </row>
        <row r="39">
          <cell r="A39" t="str">
            <v>Perú</v>
          </cell>
          <cell r="B39">
            <v>49982.199361170526</v>
          </cell>
          <cell r="C39">
            <v>49850.98431960107</v>
          </cell>
          <cell r="D39">
            <v>34071.538136058392</v>
          </cell>
          <cell r="E39">
            <v>33254.265134040543</v>
          </cell>
          <cell r="F39">
            <v>37514.875989445914</v>
          </cell>
          <cell r="G39">
            <v>36378.72887146342</v>
          </cell>
          <cell r="H39">
            <v>53046.485232929932</v>
          </cell>
          <cell r="I39">
            <v>37943.717300241144</v>
          </cell>
          <cell r="J39">
            <v>40442.513340038684</v>
          </cell>
          <cell r="K39">
            <v>45342.366435555829</v>
          </cell>
          <cell r="L39">
            <v>89221.126361053044</v>
          </cell>
          <cell r="M39">
            <v>49293.227750902624</v>
          </cell>
          <cell r="N39">
            <v>146072.21556014052</v>
          </cell>
          <cell r="O39">
            <v>204673.86294031647</v>
          </cell>
        </row>
        <row r="40">
          <cell r="A40" t="str">
            <v>Brasil</v>
          </cell>
          <cell r="B40">
            <v>10739.818054328489</v>
          </cell>
          <cell r="C40">
            <v>12047.018225175561</v>
          </cell>
          <cell r="D40">
            <v>6710.9732367883216</v>
          </cell>
          <cell r="E40">
            <v>5361.9503406604481</v>
          </cell>
          <cell r="F40">
            <v>7339.3660949868072</v>
          </cell>
          <cell r="G40">
            <v>6289.3573546435518</v>
          </cell>
          <cell r="H40">
            <v>7133.2848040951512</v>
          </cell>
          <cell r="I40">
            <v>6664.9817954588561</v>
          </cell>
          <cell r="J40">
            <v>7649.9155166539322</v>
          </cell>
          <cell r="K40">
            <v>7131.4568155360448</v>
          </cell>
          <cell r="L40">
            <v>7040.3477477019387</v>
          </cell>
          <cell r="M40">
            <v>6164.1771580112982</v>
          </cell>
          <cell r="N40">
            <v>35211.223309125198</v>
          </cell>
          <cell r="O40">
            <v>42199.125951939626</v>
          </cell>
        </row>
        <row r="41">
          <cell r="A41" t="str">
            <v>Paraguay</v>
          </cell>
          <cell r="B41">
            <v>1022.3369885466429</v>
          </cell>
          <cell r="C41">
            <v>1293.5881693620331</v>
          </cell>
          <cell r="D41">
            <v>347.64915737226278</v>
          </cell>
          <cell r="E41">
            <v>364.69323956523544</v>
          </cell>
          <cell r="F41">
            <v>509.83822559366757</v>
          </cell>
          <cell r="G41">
            <v>392.7839890853466</v>
          </cell>
          <cell r="H41">
            <v>818.93565785910687</v>
          </cell>
          <cell r="I41">
            <v>441.7655803777061</v>
          </cell>
          <cell r="J41">
            <v>507.04855193417399</v>
          </cell>
          <cell r="K41">
            <v>472.68428567957318</v>
          </cell>
          <cell r="L41">
            <v>1784.0744931357131</v>
          </cell>
          <cell r="M41">
            <v>948.90711982487335</v>
          </cell>
          <cell r="N41">
            <v>2953.1906830503499</v>
          </cell>
          <cell r="O41">
            <v>3538.1057804398415</v>
          </cell>
        </row>
        <row r="42">
          <cell r="A42" t="str">
            <v>Uruguay</v>
          </cell>
          <cell r="B42">
            <v>4086.4681316836236</v>
          </cell>
          <cell r="C42">
            <v>5735.0351236361139</v>
          </cell>
          <cell r="D42">
            <v>1407.8830516788321</v>
          </cell>
          <cell r="E42">
            <v>1173.7363999691656</v>
          </cell>
          <cell r="F42">
            <v>1500.7102572559368</v>
          </cell>
          <cell r="G42">
            <v>989.66161955817722</v>
          </cell>
          <cell r="H42">
            <v>1577.3872049970837</v>
          </cell>
          <cell r="I42">
            <v>1204.0277582843362</v>
          </cell>
          <cell r="J42">
            <v>1381.9558572323567</v>
          </cell>
          <cell r="K42">
            <v>1288.2963864600133</v>
          </cell>
          <cell r="L42">
            <v>904.53076542735027</v>
          </cell>
          <cell r="M42">
            <v>1889.3133919917409</v>
          </cell>
          <cell r="N42">
            <v>9366.9927350405887</v>
          </cell>
          <cell r="O42">
            <v>13903.832964223673</v>
          </cell>
        </row>
        <row r="43">
          <cell r="A43" t="str">
            <v>Ecuador</v>
          </cell>
          <cell r="B43">
            <v>856.26722420995816</v>
          </cell>
          <cell r="C43">
            <v>825.71493354987763</v>
          </cell>
          <cell r="D43">
            <v>758.68186277372263</v>
          </cell>
          <cell r="E43">
            <v>759.13776972658218</v>
          </cell>
          <cell r="F43">
            <v>970.70893799472299</v>
          </cell>
          <cell r="G43">
            <v>907.83162183206332</v>
          </cell>
          <cell r="H43">
            <v>1023.4295560114981</v>
          </cell>
          <cell r="I43">
            <v>970.15186279025659</v>
          </cell>
          <cell r="J43">
            <v>1113.5183885613233</v>
          </cell>
          <cell r="K43">
            <v>1038.051764629651</v>
          </cell>
          <cell r="L43">
            <v>784.59298437620987</v>
          </cell>
          <cell r="M43">
            <v>851.14737175780908</v>
          </cell>
          <cell r="N43">
            <v>5684.2174355952238</v>
          </cell>
          <cell r="O43">
            <v>4170.5107282548634</v>
          </cell>
        </row>
        <row r="44">
          <cell r="A44" t="str">
            <v>Colombia</v>
          </cell>
          <cell r="B44">
            <v>705.55651322233098</v>
          </cell>
          <cell r="C44">
            <v>795.09746208568754</v>
          </cell>
          <cell r="D44">
            <v>680.892962919708</v>
          </cell>
          <cell r="E44">
            <v>468.34289712588128</v>
          </cell>
          <cell r="F44">
            <v>677.86400615655236</v>
          </cell>
          <cell r="G44">
            <v>622.87068857406678</v>
          </cell>
          <cell r="H44">
            <v>1088.7139929803366</v>
          </cell>
          <cell r="I44">
            <v>490.8506448641179</v>
          </cell>
          <cell r="J44">
            <v>563.38727992686006</v>
          </cell>
          <cell r="K44">
            <v>525.20476186619248</v>
          </cell>
          <cell r="L44">
            <v>471.75527213448544</v>
          </cell>
          <cell r="M44">
            <v>658.8156934954327</v>
          </cell>
          <cell r="N44">
            <v>2317.5779058655294</v>
          </cell>
          <cell r="O44">
            <v>3327.7538415101603</v>
          </cell>
        </row>
        <row r="45">
          <cell r="A45" t="str">
            <v>Venezuela</v>
          </cell>
          <cell r="B45">
            <v>1243.1233804393451</v>
          </cell>
          <cell r="C45">
            <v>1003.6789864354828</v>
          </cell>
          <cell r="D45">
            <v>319.7988105109489</v>
          </cell>
          <cell r="E45">
            <v>307.11009647598775</v>
          </cell>
          <cell r="F45">
            <v>536.72235048372909</v>
          </cell>
          <cell r="G45">
            <v>330.20810847125949</v>
          </cell>
          <cell r="H45">
            <v>437.78975379103485</v>
          </cell>
          <cell r="I45">
            <v>365.7318530360094</v>
          </cell>
          <cell r="J45">
            <v>419.77875759256239</v>
          </cell>
          <cell r="K45">
            <v>391.32903825324144</v>
          </cell>
          <cell r="L45">
            <v>9071.29417350125</v>
          </cell>
          <cell r="M45">
            <v>504.73782969408148</v>
          </cell>
          <cell r="N45">
            <v>1516.2744771119324</v>
          </cell>
          <cell r="O45">
            <v>3410.4336243454936</v>
          </cell>
        </row>
        <row r="46">
          <cell r="A46" t="str">
            <v>E.E.U.U.</v>
          </cell>
          <cell r="B46">
            <v>13256.782921905295</v>
          </cell>
          <cell r="C46">
            <v>11973.344934464854</v>
          </cell>
          <cell r="D46">
            <v>9857.1020753284683</v>
          </cell>
          <cell r="E46">
            <v>10119.277678883796</v>
          </cell>
          <cell r="F46">
            <v>13736.827671503957</v>
          </cell>
          <cell r="G46">
            <v>11113.476397061866</v>
          </cell>
          <cell r="H46">
            <v>13174.97541946134</v>
          </cell>
          <cell r="I46">
            <v>11637.972544503753</v>
          </cell>
          <cell r="J46">
            <v>13357.801938971748</v>
          </cell>
          <cell r="K46">
            <v>12452.501922521569</v>
          </cell>
          <cell r="L46">
            <v>2409.7499176191618</v>
          </cell>
          <cell r="M46">
            <v>10252.022275554733</v>
          </cell>
          <cell r="N46">
            <v>52133.513498065891</v>
          </cell>
          <cell r="O46">
            <v>58943.335282086366</v>
          </cell>
        </row>
        <row r="47">
          <cell r="A47" t="str">
            <v>México</v>
          </cell>
          <cell r="B47">
            <v>3985.6743440804335</v>
          </cell>
          <cell r="C47">
            <v>4328.5450282498796</v>
          </cell>
          <cell r="D47">
            <v>2290.4509401459854</v>
          </cell>
          <cell r="E47">
            <v>2126.7374180962152</v>
          </cell>
          <cell r="F47">
            <v>2960.1341798592789</v>
          </cell>
          <cell r="G47">
            <v>2479.9302840290511</v>
          </cell>
          <cell r="H47">
            <v>3405.3514401245625</v>
          </cell>
          <cell r="I47">
            <v>2901.7935181672851</v>
          </cell>
          <cell r="J47">
            <v>3330.6130372146722</v>
          </cell>
          <cell r="K47">
            <v>3104.8869745619022</v>
          </cell>
          <cell r="L47">
            <v>519.73038455494157</v>
          </cell>
          <cell r="M47">
            <v>2573.6316284611903</v>
          </cell>
          <cell r="N47">
            <v>12769.902698304279</v>
          </cell>
          <cell r="O47">
            <v>15691.541910431793</v>
          </cell>
        </row>
        <row r="48">
          <cell r="A48" t="str">
            <v>Canadá</v>
          </cell>
          <cell r="B48">
            <v>479.97041715804835</v>
          </cell>
          <cell r="C48">
            <v>545.37371045588668</v>
          </cell>
          <cell r="D48">
            <v>583.89692729927015</v>
          </cell>
          <cell r="E48">
            <v>416.51806834555833</v>
          </cell>
          <cell r="F48">
            <v>554.96514951627091</v>
          </cell>
          <cell r="G48">
            <v>685.44656918815383</v>
          </cell>
          <cell r="H48">
            <v>831.41650610314946</v>
          </cell>
          <cell r="I48">
            <v>430.21615343972684</v>
          </cell>
          <cell r="J48">
            <v>493.7923806417773</v>
          </cell>
          <cell r="K48">
            <v>460.32652657683929</v>
          </cell>
          <cell r="L48">
            <v>2076.9225752022471</v>
          </cell>
          <cell r="M48">
            <v>214.64640336464097</v>
          </cell>
          <cell r="N48">
            <v>623.36953688025142</v>
          </cell>
          <cell r="O48">
            <v>2580.7242727750345</v>
          </cell>
        </row>
        <row r="49">
          <cell r="A49" t="str">
            <v>O. P. Caribe y C.América</v>
          </cell>
          <cell r="B49">
            <v>2556.322441783765</v>
          </cell>
          <cell r="C49">
            <v>3300.9461422329987</v>
          </cell>
          <cell r="D49">
            <v>2447.9494534306568</v>
          </cell>
          <cell r="E49">
            <v>1662.2333971762835</v>
          </cell>
          <cell r="F49">
            <v>2882.3622471416006</v>
          </cell>
          <cell r="G49">
            <v>2163.2000575362104</v>
          </cell>
          <cell r="H49">
            <v>2969.4818168326115</v>
          </cell>
          <cell r="I49">
            <v>2253.1007051507841</v>
          </cell>
          <cell r="J49">
            <v>2586.058082958391</v>
          </cell>
          <cell r="K49">
            <v>2410.7928382916798</v>
          </cell>
          <cell r="L49">
            <v>2551.8799188099238</v>
          </cell>
          <cell r="M49">
            <v>1685.2930481996068</v>
          </cell>
          <cell r="N49">
            <v>9150.8466099168709</v>
          </cell>
          <cell r="O49">
            <v>12849.813681765303</v>
          </cell>
        </row>
        <row r="50">
          <cell r="A50" t="str">
            <v>Otros Países de América</v>
          </cell>
          <cell r="B50">
            <v>2401.7719674588734</v>
          </cell>
          <cell r="C50">
            <v>2903.8758091817836</v>
          </cell>
          <cell r="D50">
            <v>1698.8711585401459</v>
          </cell>
          <cell r="E50">
            <v>1665.112554330746</v>
          </cell>
          <cell r="F50">
            <v>1682.1781002638525</v>
          </cell>
          <cell r="G50">
            <v>1331.4221982966528</v>
          </cell>
          <cell r="H50">
            <v>1493.8615282869521</v>
          </cell>
          <cell r="I50">
            <v>957.63998360744563</v>
          </cell>
          <cell r="J50">
            <v>1016.2584361442823</v>
          </cell>
          <cell r="K50">
            <v>972.42074778455617</v>
          </cell>
          <cell r="L50">
            <v>3429.2210565538553</v>
          </cell>
          <cell r="M50">
            <v>1609.8480252348077</v>
          </cell>
          <cell r="N50">
            <v>9176.5808573226168</v>
          </cell>
          <cell r="O50">
            <v>10351.809589775401</v>
          </cell>
        </row>
        <row r="51">
          <cell r="A51" t="str">
            <v>España</v>
          </cell>
          <cell r="B51">
            <v>4603.8762413799996</v>
          </cell>
          <cell r="C51">
            <v>3881.721304069355</v>
          </cell>
          <cell r="D51">
            <v>3863.5153594160583</v>
          </cell>
          <cell r="E51">
            <v>4083.6045640791494</v>
          </cell>
          <cell r="F51">
            <v>5850.1776055408973</v>
          </cell>
          <cell r="G51">
            <v>5392.1154972231034</v>
          </cell>
          <cell r="H51">
            <v>5268.8380894850861</v>
          </cell>
          <cell r="I51">
            <v>4341.6220764353648</v>
          </cell>
          <cell r="J51">
            <v>4983.2157250001292</v>
          </cell>
          <cell r="K51">
            <v>4645.4876093694011</v>
          </cell>
          <cell r="L51">
            <v>10.994296596354534</v>
          </cell>
          <cell r="M51">
            <v>3226.0716862131189</v>
          </cell>
          <cell r="N51">
            <v>18047.189531029482</v>
          </cell>
          <cell r="O51">
            <v>22282.895074485459</v>
          </cell>
        </row>
        <row r="52">
          <cell r="A52" t="str">
            <v>Alemania</v>
          </cell>
          <cell r="B52">
            <v>1590.6219624617722</v>
          </cell>
          <cell r="C52">
            <v>1422.7556271015851</v>
          </cell>
          <cell r="D52">
            <v>1291.6798802919709</v>
          </cell>
          <cell r="E52">
            <v>1139.186514115617</v>
          </cell>
          <cell r="F52">
            <v>1725.3847295514511</v>
          </cell>
          <cell r="G52">
            <v>2111.2139413337381</v>
          </cell>
          <cell r="H52">
            <v>2216.7906611918847</v>
          </cell>
          <cell r="I52">
            <v>1522.5994513235971</v>
          </cell>
          <cell r="J52">
            <v>1747.6052487142993</v>
          </cell>
          <cell r="K52">
            <v>1629.1645750437581</v>
          </cell>
          <cell r="L52">
            <v>1094.432252091656</v>
          </cell>
          <cell r="M52">
            <v>1429.2050125021888</v>
          </cell>
          <cell r="N52">
            <v>6347.7068747122594</v>
          </cell>
          <cell r="O52">
            <v>7169.6287135223956</v>
          </cell>
        </row>
        <row r="53">
          <cell r="A53" t="str">
            <v>Francia</v>
          </cell>
          <cell r="B53">
            <v>1221.0447412500748</v>
          </cell>
          <cell r="C53">
            <v>1396.9221355536747</v>
          </cell>
          <cell r="D53">
            <v>909.457878540146</v>
          </cell>
          <cell r="E53">
            <v>651.64923595998641</v>
          </cell>
          <cell r="F53">
            <v>891.97685795954271</v>
          </cell>
          <cell r="G53">
            <v>979.07185514656248</v>
          </cell>
          <cell r="H53">
            <v>940.86394455090817</v>
          </cell>
          <cell r="I53">
            <v>999.98788238003624</v>
          </cell>
          <cell r="J53">
            <v>1147.7634977333482</v>
          </cell>
          <cell r="K53">
            <v>1069.9759756450469</v>
          </cell>
          <cell r="L53">
            <v>1203.3757365464419</v>
          </cell>
          <cell r="M53">
            <v>1195.4317019070352</v>
          </cell>
          <cell r="N53">
            <v>4377.5592143201484</v>
          </cell>
          <cell r="O53">
            <v>5071.0508492634244</v>
          </cell>
        </row>
        <row r="54">
          <cell r="A54" t="str">
            <v>Inglaterra</v>
          </cell>
          <cell r="B54">
            <v>142.07124347878229</v>
          </cell>
          <cell r="C54">
            <v>88.025230459546634</v>
          </cell>
          <cell r="D54">
            <v>51.85926656934307</v>
          </cell>
          <cell r="E54">
            <v>68.140052655609779</v>
          </cell>
          <cell r="F54">
            <v>84.492963940193491</v>
          </cell>
          <cell r="G54">
            <v>65.463998180891096</v>
          </cell>
          <cell r="H54">
            <v>43.202936229378437</v>
          </cell>
          <cell r="I54">
            <v>170.35404733519385</v>
          </cell>
          <cell r="J54">
            <v>195.52852656285143</v>
          </cell>
          <cell r="K54">
            <v>56.639729220863885</v>
          </cell>
          <cell r="L54">
            <v>12.993259613873541</v>
          </cell>
          <cell r="M54">
            <v>92.446718280810714</v>
          </cell>
          <cell r="N54">
            <v>610.38955603608747</v>
          </cell>
          <cell r="O54">
            <v>434.58875710347525</v>
          </cell>
        </row>
        <row r="55">
          <cell r="A55" t="str">
            <v>Italia</v>
          </cell>
          <cell r="B55">
            <v>85.434734254132607</v>
          </cell>
          <cell r="C55">
            <v>124.38347782327241</v>
          </cell>
          <cell r="D55">
            <v>89.313181313868611</v>
          </cell>
          <cell r="E55">
            <v>65.260895501147388</v>
          </cell>
          <cell r="F55">
            <v>77.771932717678098</v>
          </cell>
          <cell r="G55">
            <v>50.060704491269661</v>
          </cell>
          <cell r="H55">
            <v>27.841892236710549</v>
          </cell>
          <cell r="I55">
            <v>52.934873465738207</v>
          </cell>
          <cell r="J55">
            <v>60.757451756818234</v>
          </cell>
          <cell r="K55">
            <v>32.954024273957174</v>
          </cell>
          <cell r="L55">
            <v>63.966816560608194</v>
          </cell>
          <cell r="M55">
            <v>92.446718280810714</v>
          </cell>
          <cell r="N55">
            <v>748.48464188858463</v>
          </cell>
          <cell r="O55">
            <v>442.1642216100991</v>
          </cell>
        </row>
        <row r="56">
          <cell r="A56" t="str">
            <v>OTROS EUROPA</v>
          </cell>
          <cell r="B56">
            <v>453.0920737971976</v>
          </cell>
          <cell r="C56">
            <v>405.68149690051922</v>
          </cell>
          <cell r="D56">
            <v>339.96630306569347</v>
          </cell>
          <cell r="E56">
            <v>228.41313425401589</v>
          </cell>
          <cell r="F56">
            <v>221.7940303430079</v>
          </cell>
          <cell r="G56">
            <v>361.97740170610371</v>
          </cell>
          <cell r="H56">
            <v>241.93644288451924</v>
          </cell>
          <cell r="I56">
            <v>225.21382529059528</v>
          </cell>
          <cell r="J56">
            <v>258.49534020173576</v>
          </cell>
          <cell r="K56">
            <v>423.25324926863749</v>
          </cell>
          <cell r="L56">
            <v>447.7677159242574</v>
          </cell>
          <cell r="M56">
            <v>256.08803569741815</v>
          </cell>
          <cell r="N56">
            <v>1850.6914016513974</v>
          </cell>
          <cell r="O56">
            <v>1648.9470383604341</v>
          </cell>
        </row>
        <row r="57">
          <cell r="A57" t="str">
            <v>Australia</v>
          </cell>
          <cell r="B57">
            <v>543.32651222291065</v>
          </cell>
          <cell r="C57">
            <v>542.50332250611893</v>
          </cell>
          <cell r="D57">
            <v>598.30227912408759</v>
          </cell>
          <cell r="E57">
            <v>377.16958723457242</v>
          </cell>
          <cell r="F57">
            <v>491.59542656112575</v>
          </cell>
          <cell r="G57">
            <v>298.43881523641528</v>
          </cell>
          <cell r="H57">
            <v>375.3855125708215</v>
          </cell>
          <cell r="I57">
            <v>380.16863670848346</v>
          </cell>
          <cell r="J57">
            <v>436.34897170805823</v>
          </cell>
          <cell r="K57">
            <v>406.77623713165889</v>
          </cell>
          <cell r="L57">
            <v>104.94555841974781</v>
          </cell>
          <cell r="M57">
            <v>603.56018371839639</v>
          </cell>
          <cell r="N57">
            <v>2147.1184401528039</v>
          </cell>
          <cell r="O57">
            <v>2552.8971276488155</v>
          </cell>
        </row>
        <row r="58">
          <cell r="A58" t="str">
            <v>Asia</v>
          </cell>
          <cell r="B58">
            <v>167.98964600531693</v>
          </cell>
          <cell r="C58">
            <v>97.593190292106044</v>
          </cell>
          <cell r="D58">
            <v>79.70961343065693</v>
          </cell>
          <cell r="E58">
            <v>89.253871788333925</v>
          </cell>
          <cell r="F58">
            <v>80.652374670184699</v>
          </cell>
          <cell r="G58">
            <v>39.470940079654923</v>
          </cell>
          <cell r="H58">
            <v>31.682153234877518</v>
          </cell>
          <cell r="I58">
            <v>79.883536321023115</v>
          </cell>
          <cell r="J58">
            <v>91.688518105743896</v>
          </cell>
          <cell r="K58">
            <v>85.474500460576422</v>
          </cell>
          <cell r="L58">
            <v>260.8646737862303</v>
          </cell>
          <cell r="M58">
            <v>45.692056161780009</v>
          </cell>
          <cell r="N58">
            <v>337.55082870505692</v>
          </cell>
          <cell r="O58">
            <v>515.19869618659857</v>
          </cell>
        </row>
        <row r="59">
          <cell r="A59" t="str">
            <v>RESTO PAISES</v>
          </cell>
          <cell r="B59">
            <v>202.54751604069639</v>
          </cell>
          <cell r="C59">
            <v>175.0936649358373</v>
          </cell>
          <cell r="D59">
            <v>144.05351824817518</v>
          </cell>
          <cell r="E59">
            <v>197.7021246064171</v>
          </cell>
          <cell r="F59">
            <v>332.21097185576082</v>
          </cell>
          <cell r="G59">
            <v>142.48046662899827</v>
          </cell>
          <cell r="H59">
            <v>307.22087985335776</v>
          </cell>
          <cell r="I59">
            <v>168.42914284553066</v>
          </cell>
          <cell r="J59">
            <v>193.31916468078532</v>
          </cell>
          <cell r="K59">
            <v>180.21732024820329</v>
          </cell>
          <cell r="L59">
            <v>196.12083457902665</v>
          </cell>
          <cell r="M59">
            <v>196.58210209137911</v>
          </cell>
          <cell r="N59">
            <v>1112.5028966954048</v>
          </cell>
          <cell r="O59">
            <v>1051.6077956868867</v>
          </cell>
        </row>
        <row r="60">
          <cell r="A60" t="str">
            <v>T O T A L excl pasos fronterizos</v>
          </cell>
          <cell r="B60">
            <v>240124.4</v>
          </cell>
          <cell r="C60">
            <v>292797.74999999994</v>
          </cell>
          <cell r="D60">
            <v>164461.1</v>
          </cell>
          <cell r="E60">
            <v>161849.89999999997</v>
          </cell>
          <cell r="F60">
            <v>170303.25</v>
          </cell>
          <cell r="G60">
            <v>139713.65</v>
          </cell>
          <cell r="H60">
            <v>184363.25000000006</v>
          </cell>
          <cell r="I60">
            <v>142084.89999999997</v>
          </cell>
          <cell r="J60">
            <v>176594.72750000001</v>
          </cell>
          <cell r="K60">
            <v>183406.35402427384</v>
          </cell>
          <cell r="L60">
            <v>222128.55660120162</v>
          </cell>
          <cell r="M60">
            <v>194084.97809183996</v>
          </cell>
          <cell r="N60">
            <v>902293.6</v>
          </cell>
          <cell r="O60">
            <v>1029536.3999999999</v>
          </cell>
        </row>
        <row r="61">
          <cell r="A61" t="str">
            <v>Salidos'2003</v>
          </cell>
          <cell r="B61">
            <v>207887.6</v>
          </cell>
          <cell r="C61">
            <v>278809.05</v>
          </cell>
          <cell r="D61">
            <v>143494.70000000001</v>
          </cell>
          <cell r="E61">
            <v>135936.75</v>
          </cell>
          <cell r="F61">
            <v>136165.5</v>
          </cell>
          <cell r="G61">
            <v>113088.05</v>
          </cell>
          <cell r="H61">
            <v>157760.15</v>
          </cell>
          <cell r="I61">
            <v>133832.6</v>
          </cell>
          <cell r="J61">
            <v>174004.85</v>
          </cell>
          <cell r="K61">
            <v>144296.22087010377</v>
          </cell>
          <cell r="L61">
            <v>146966.85</v>
          </cell>
          <cell r="M61">
            <v>176085.9</v>
          </cell>
          <cell r="N61">
            <v>1948328.2208701039</v>
          </cell>
        </row>
        <row r="62">
          <cell r="A62" t="str">
            <v>variación '2001/'00</v>
          </cell>
          <cell r="B62">
            <v>0.1550684119687753</v>
          </cell>
          <cell r="C62">
            <v>5.0173048543438403E-2</v>
          </cell>
          <cell r="D62">
            <v>0.14611271357060573</v>
          </cell>
          <cell r="E62">
            <v>0.19062652299690819</v>
          </cell>
          <cell r="F62">
            <v>0.25070777840201819</v>
          </cell>
          <cell r="G62">
            <v>0.23544132204950019</v>
          </cell>
          <cell r="H62">
            <v>0.16863003743340799</v>
          </cell>
          <cell r="I62">
            <v>6.1661359041070396E-2</v>
          </cell>
          <cell r="J62">
            <v>1.4883938579872913E-2</v>
          </cell>
          <cell r="K62">
            <v>0.27104059218139342</v>
          </cell>
          <cell r="L62">
            <v>0.51141945684487089</v>
          </cell>
          <cell r="M62">
            <v>0.10221759999999991</v>
          </cell>
          <cell r="N62">
            <v>-0.53688829718996489</v>
          </cell>
        </row>
        <row r="63">
          <cell r="B63">
            <v>811403.14999999991</v>
          </cell>
          <cell r="C63">
            <v>714500.9</v>
          </cell>
          <cell r="D63">
            <v>0.13562229242818291</v>
          </cell>
          <cell r="E63">
            <v>367801.70798344037</v>
          </cell>
          <cell r="F63">
            <v>361647.83</v>
          </cell>
          <cell r="G63">
            <v>1.7016217084560914E-2</v>
          </cell>
          <cell r="H63">
            <v>426226.14999999997</v>
          </cell>
          <cell r="I63">
            <v>445296.89999999997</v>
          </cell>
          <cell r="J63">
            <v>-4.2827044158627703E-2</v>
          </cell>
          <cell r="K63">
            <v>616845.64999999991</v>
          </cell>
          <cell r="L63">
            <v>618990.4</v>
          </cell>
          <cell r="M63">
            <v>-3.4649164187362524E-3</v>
          </cell>
          <cell r="O63">
            <v>1131990.3388911127</v>
          </cell>
        </row>
        <row r="64">
          <cell r="B64" t="str">
            <v>TURISMO RECEPTIVO SEGUN ENCUESTAS. Informes Preliminares 2005</v>
          </cell>
          <cell r="O64">
            <v>37481.691795151695</v>
          </cell>
        </row>
        <row r="65">
          <cell r="B65" t="str">
            <v>GASTO PROMEDIO DIARIO (US$)</v>
          </cell>
          <cell r="F65" t="str">
            <v>PERMANENCIA PROMEDIO ( DÍAS)</v>
          </cell>
          <cell r="M65" t="str">
            <v>Temporadas  Turismo Recptivo</v>
          </cell>
        </row>
        <row r="66">
          <cell r="A66">
            <v>39206.679171296295</v>
          </cell>
          <cell r="B66" t="str">
            <v>Trimestres</v>
          </cell>
          <cell r="F66" t="str">
            <v xml:space="preserve">Trimestres </v>
          </cell>
          <cell r="G66" t="str">
            <v xml:space="preserve">BAJA </v>
          </cell>
          <cell r="H66" t="str">
            <v xml:space="preserve">BAJA </v>
          </cell>
          <cell r="I66" t="str">
            <v xml:space="preserve">BAJA </v>
          </cell>
          <cell r="J66" t="str">
            <v>IPC 2003</v>
          </cell>
          <cell r="M66" t="str">
            <v>Alta</v>
          </cell>
          <cell r="O66" t="str">
            <v>Baja</v>
          </cell>
        </row>
        <row r="67">
          <cell r="A67" t="str">
            <v>PAISES</v>
          </cell>
          <cell r="B67" t="str">
            <v>Primer</v>
          </cell>
          <cell r="C67" t="str">
            <v>Segundo</v>
          </cell>
          <cell r="D67" t="str">
            <v>Tercer</v>
          </cell>
          <cell r="E67" t="str">
            <v>Cuarto</v>
          </cell>
          <cell r="F67" t="str">
            <v>Primer</v>
          </cell>
          <cell r="G67" t="str">
            <v>Segundo</v>
          </cell>
          <cell r="H67" t="str">
            <v>Tercer</v>
          </cell>
          <cell r="I67" t="str">
            <v>Cuarto</v>
          </cell>
          <cell r="M67" t="str">
            <v>Ene - Feb</v>
          </cell>
          <cell r="O67" t="str">
            <v>Jul - Agost</v>
          </cell>
        </row>
        <row r="68">
          <cell r="A68" t="str">
            <v>AMERICA</v>
          </cell>
          <cell r="B68">
            <v>37.391655011655018</v>
          </cell>
          <cell r="C68">
            <v>42.2</v>
          </cell>
          <cell r="D68">
            <v>45.5</v>
          </cell>
          <cell r="E68">
            <v>39.4</v>
          </cell>
          <cell r="F68">
            <v>13.5</v>
          </cell>
          <cell r="G68">
            <v>8.5</v>
          </cell>
          <cell r="H68">
            <v>7.8</v>
          </cell>
          <cell r="I68">
            <v>8.6</v>
          </cell>
          <cell r="M68" t="str">
            <v>Permanencia</v>
          </cell>
          <cell r="N68" t="str">
            <v>Gasto</v>
          </cell>
          <cell r="O68" t="str">
            <v>Permanencia</v>
          </cell>
        </row>
        <row r="69">
          <cell r="A69" t="str">
            <v>ARGENTINA</v>
          </cell>
          <cell r="B69">
            <v>27.7</v>
          </cell>
          <cell r="C69">
            <v>29.6</v>
          </cell>
          <cell r="D69">
            <v>27.666666666666668</v>
          </cell>
          <cell r="E69">
            <v>27.066666666666666</v>
          </cell>
          <cell r="F69">
            <v>9</v>
          </cell>
          <cell r="G69">
            <v>6.9</v>
          </cell>
          <cell r="H69">
            <v>7.166666666666667</v>
          </cell>
          <cell r="I69">
            <v>8.2666666666666675</v>
          </cell>
          <cell r="J69">
            <v>249.29999999999998</v>
          </cell>
          <cell r="K69" t="str">
            <v>ARGENTINA</v>
          </cell>
          <cell r="L69">
            <v>21.233333333333334</v>
          </cell>
          <cell r="M69">
            <v>11</v>
          </cell>
          <cell r="N69">
            <v>22</v>
          </cell>
          <cell r="O69">
            <v>7.3</v>
          </cell>
        </row>
        <row r="70">
          <cell r="A70" t="str">
            <v>BOLIVIA</v>
          </cell>
          <cell r="B70">
            <v>21.1</v>
          </cell>
          <cell r="C70">
            <v>47</v>
          </cell>
          <cell r="D70">
            <v>32.133333333333333</v>
          </cell>
          <cell r="E70">
            <v>36.4</v>
          </cell>
          <cell r="F70">
            <v>8.4</v>
          </cell>
          <cell r="G70">
            <v>8.9</v>
          </cell>
          <cell r="H70">
            <v>7.5</v>
          </cell>
          <cell r="I70">
            <v>11.4</v>
          </cell>
          <cell r="J70">
            <v>157.80000000000001</v>
          </cell>
          <cell r="K70" t="str">
            <v>BOLIVIA</v>
          </cell>
          <cell r="L70">
            <v>14.1</v>
          </cell>
          <cell r="M70">
            <v>16.399999999999999</v>
          </cell>
          <cell r="N70">
            <v>15.2</v>
          </cell>
          <cell r="O70">
            <v>6.8</v>
          </cell>
        </row>
        <row r="71">
          <cell r="A71" t="str">
            <v>PERU</v>
          </cell>
          <cell r="B71">
            <v>25.425159752918951</v>
          </cell>
          <cell r="C71">
            <v>39.9</v>
          </cell>
          <cell r="D71">
            <v>38.433333333333337</v>
          </cell>
          <cell r="E71">
            <v>32.966666666666669</v>
          </cell>
          <cell r="F71">
            <v>7.7</v>
          </cell>
          <cell r="G71">
            <v>6.6</v>
          </cell>
          <cell r="H71">
            <v>7.4</v>
          </cell>
          <cell r="I71">
            <v>7.166666666666667</v>
          </cell>
          <cell r="J71">
            <v>0.57984790874524683</v>
          </cell>
          <cell r="K71" t="str">
            <v>PERU</v>
          </cell>
          <cell r="L71">
            <v>23.233333333333334</v>
          </cell>
          <cell r="M71">
            <v>8.3000000000000007</v>
          </cell>
          <cell r="N71">
            <v>19.100000000000001</v>
          </cell>
          <cell r="O71">
            <v>7.8</v>
          </cell>
        </row>
        <row r="72">
          <cell r="A72" t="str">
            <v>BRASIL</v>
          </cell>
          <cell r="B72">
            <v>50.6</v>
          </cell>
          <cell r="C72">
            <v>97.2</v>
          </cell>
          <cell r="D72">
            <v>93</v>
          </cell>
          <cell r="E72">
            <v>84.5</v>
          </cell>
          <cell r="F72">
            <v>12.2</v>
          </cell>
          <cell r="G72">
            <v>7.8</v>
          </cell>
          <cell r="H72">
            <v>8.8000000000000007</v>
          </cell>
          <cell r="I72">
            <v>10.233333333333333</v>
          </cell>
          <cell r="K72" t="str">
            <v>BRASIL</v>
          </cell>
          <cell r="L72">
            <v>61.866666666666674</v>
          </cell>
          <cell r="M72">
            <v>15.1</v>
          </cell>
          <cell r="N72">
            <v>59.1</v>
          </cell>
          <cell r="O72">
            <v>9.3000000000000007</v>
          </cell>
        </row>
        <row r="73">
          <cell r="A73" t="str">
            <v>URUGUAY</v>
          </cell>
          <cell r="B73">
            <v>49</v>
          </cell>
          <cell r="C73">
            <v>56.1</v>
          </cell>
          <cell r="D73">
            <v>42.566666666666663</v>
          </cell>
          <cell r="E73">
            <v>42.766666666666673</v>
          </cell>
          <cell r="F73">
            <v>9.5</v>
          </cell>
          <cell r="G73">
            <v>14.5</v>
          </cell>
          <cell r="H73">
            <v>12.966666666666667</v>
          </cell>
          <cell r="I73">
            <v>15.066666666666668</v>
          </cell>
          <cell r="K73" t="str">
            <v>URUGUAY</v>
          </cell>
          <cell r="M73">
            <v>16.2</v>
          </cell>
          <cell r="N73">
            <v>16.100000000000001</v>
          </cell>
          <cell r="O73">
            <v>12.2</v>
          </cell>
        </row>
        <row r="74">
          <cell r="A74" t="str">
            <v>PARAGUAY</v>
          </cell>
          <cell r="B74">
            <v>25.5</v>
          </cell>
          <cell r="C74">
            <v>56.1</v>
          </cell>
          <cell r="D74">
            <v>74.5</v>
          </cell>
          <cell r="E74">
            <v>44.566666666666663</v>
          </cell>
          <cell r="F74">
            <v>14.4</v>
          </cell>
          <cell r="G74">
            <v>14.5</v>
          </cell>
          <cell r="H74">
            <v>10.433333333333334</v>
          </cell>
          <cell r="I74">
            <v>16.166666666666668</v>
          </cell>
          <cell r="K74" t="str">
            <v>PARAGUAY</v>
          </cell>
          <cell r="M74">
            <v>19.5</v>
          </cell>
          <cell r="N74">
            <v>21.5</v>
          </cell>
          <cell r="O74">
            <v>8.4</v>
          </cell>
        </row>
        <row r="75">
          <cell r="A75" t="str">
            <v>ECUADOR</v>
          </cell>
          <cell r="B75">
            <v>32.799999999999997</v>
          </cell>
          <cell r="C75">
            <v>56.1</v>
          </cell>
          <cell r="D75">
            <v>55.366666666666667</v>
          </cell>
          <cell r="E75">
            <v>46.933333333333337</v>
          </cell>
          <cell r="F75">
            <v>21.3</v>
          </cell>
          <cell r="G75">
            <v>14.5</v>
          </cell>
          <cell r="H75">
            <v>9.4333333333333336</v>
          </cell>
          <cell r="I75">
            <v>16.233333333333334</v>
          </cell>
          <cell r="K75" t="str">
            <v>ECUADOR</v>
          </cell>
          <cell r="M75">
            <v>19.7</v>
          </cell>
          <cell r="N75">
            <v>28.6</v>
          </cell>
          <cell r="O75">
            <v>6.9</v>
          </cell>
        </row>
        <row r="76">
          <cell r="A76" t="str">
            <v>VENEZUELA</v>
          </cell>
          <cell r="B76">
            <v>60.6</v>
          </cell>
          <cell r="C76">
            <v>56.1</v>
          </cell>
          <cell r="D76">
            <v>47.3</v>
          </cell>
          <cell r="E76">
            <v>47.333333333333336</v>
          </cell>
          <cell r="F76">
            <v>15.1</v>
          </cell>
          <cell r="G76">
            <v>14.5</v>
          </cell>
          <cell r="H76">
            <v>21.766666666666666</v>
          </cell>
          <cell r="I76">
            <v>22.1</v>
          </cell>
          <cell r="K76" t="str">
            <v>VENEZUELA</v>
          </cell>
          <cell r="M76">
            <v>37.299999999999997</v>
          </cell>
          <cell r="N76">
            <v>29.8</v>
          </cell>
          <cell r="O76">
            <v>25.4</v>
          </cell>
        </row>
        <row r="77">
          <cell r="A77" t="str">
            <v>E.E.U.U</v>
          </cell>
          <cell r="B77">
            <v>48.6</v>
          </cell>
          <cell r="C77">
            <v>94.6</v>
          </cell>
          <cell r="D77">
            <v>61.8</v>
          </cell>
          <cell r="E77">
            <v>84.5</v>
          </cell>
          <cell r="F77">
            <v>16.5</v>
          </cell>
          <cell r="G77">
            <v>11.9</v>
          </cell>
          <cell r="H77">
            <v>18.033333333333335</v>
          </cell>
          <cell r="I77">
            <v>13.5</v>
          </cell>
          <cell r="K77" t="str">
            <v>E.E.U.U</v>
          </cell>
          <cell r="M77">
            <v>16.7</v>
          </cell>
          <cell r="N77">
            <v>64.3</v>
          </cell>
          <cell r="O77">
            <v>21.1</v>
          </cell>
        </row>
        <row r="78">
          <cell r="A78" t="str">
            <v>MEXICO</v>
          </cell>
          <cell r="B78">
            <v>90.3</v>
          </cell>
          <cell r="C78">
            <v>104.6</v>
          </cell>
          <cell r="D78">
            <v>89.266666666666652</v>
          </cell>
          <cell r="E78">
            <v>98.066666666666663</v>
          </cell>
          <cell r="F78">
            <v>9.1999999999999993</v>
          </cell>
          <cell r="G78">
            <v>9.8000000000000007</v>
          </cell>
          <cell r="H78">
            <v>12</v>
          </cell>
          <cell r="I78">
            <v>11.166666666666666</v>
          </cell>
          <cell r="K78" t="str">
            <v>MEXICO</v>
          </cell>
          <cell r="M78">
            <v>13.9</v>
          </cell>
          <cell r="N78">
            <v>85</v>
          </cell>
          <cell r="O78">
            <v>13.1</v>
          </cell>
        </row>
        <row r="79">
          <cell r="A79" t="str">
            <v>CANADA</v>
          </cell>
          <cell r="B79">
            <v>46.4</v>
          </cell>
          <cell r="C79">
            <v>56.1</v>
          </cell>
          <cell r="D79">
            <v>46.5</v>
          </cell>
          <cell r="E79">
            <v>54.233333333333327</v>
          </cell>
          <cell r="F79">
            <v>17</v>
          </cell>
          <cell r="G79">
            <v>14.5</v>
          </cell>
          <cell r="H79">
            <v>17.766666666666666</v>
          </cell>
          <cell r="I79">
            <v>15.766666666666666</v>
          </cell>
          <cell r="K79" t="str">
            <v>CANADA</v>
          </cell>
          <cell r="M79">
            <v>18.3</v>
          </cell>
          <cell r="N79">
            <v>50.5</v>
          </cell>
          <cell r="O79">
            <v>19.399999999999999</v>
          </cell>
        </row>
        <row r="80">
          <cell r="A80" t="str">
            <v>OTROS AMERICA</v>
          </cell>
          <cell r="B80">
            <v>59.4</v>
          </cell>
          <cell r="C80">
            <v>56.1</v>
          </cell>
          <cell r="D80">
            <v>53.966666666666669</v>
          </cell>
          <cell r="E80">
            <v>51.6</v>
          </cell>
          <cell r="F80">
            <v>12.2</v>
          </cell>
          <cell r="G80">
            <v>14.5</v>
          </cell>
          <cell r="H80">
            <v>13.566666666666668</v>
          </cell>
          <cell r="I80">
            <v>15.633333333333333</v>
          </cell>
          <cell r="K80" t="str">
            <v>OTROS AMERICA</v>
          </cell>
          <cell r="M80">
            <v>17.899999999999999</v>
          </cell>
          <cell r="N80">
            <v>42.6</v>
          </cell>
          <cell r="O80">
            <v>13.1</v>
          </cell>
        </row>
        <row r="81">
          <cell r="A81" t="str">
            <v>ALEMANIA</v>
          </cell>
          <cell r="B81">
            <v>26.1</v>
          </cell>
          <cell r="C81">
            <v>43.7</v>
          </cell>
          <cell r="D81">
            <v>38.233333333333334</v>
          </cell>
          <cell r="E81">
            <v>41.3</v>
          </cell>
          <cell r="F81">
            <v>32</v>
          </cell>
          <cell r="G81">
            <v>19.5</v>
          </cell>
          <cell r="H81">
            <v>28.1</v>
          </cell>
          <cell r="I81">
            <v>20.7</v>
          </cell>
          <cell r="K81" t="str">
            <v>ALEMANIA</v>
          </cell>
          <cell r="M81">
            <v>23.1</v>
          </cell>
          <cell r="N81">
            <v>36.5</v>
          </cell>
          <cell r="O81">
            <v>32.4</v>
          </cell>
        </row>
        <row r="82">
          <cell r="A82" t="str">
            <v>ESPAÑA</v>
          </cell>
          <cell r="B82">
            <v>58.2</v>
          </cell>
          <cell r="C82">
            <v>59.4</v>
          </cell>
          <cell r="D82">
            <v>50</v>
          </cell>
          <cell r="E82">
            <v>52.3</v>
          </cell>
          <cell r="F82">
            <v>14.6</v>
          </cell>
          <cell r="G82">
            <v>16.399999999999999</v>
          </cell>
          <cell r="H82">
            <v>16</v>
          </cell>
          <cell r="I82">
            <v>19.533333333333331</v>
          </cell>
          <cell r="K82" t="str">
            <v>ESPAÑA</v>
          </cell>
          <cell r="M82">
            <v>25.8</v>
          </cell>
          <cell r="N82">
            <v>38.1</v>
          </cell>
          <cell r="O82">
            <v>15.8</v>
          </cell>
        </row>
        <row r="83">
          <cell r="A83" t="str">
            <v>FRANCIA</v>
          </cell>
          <cell r="B83">
            <v>49.3</v>
          </cell>
          <cell r="C83">
            <v>49.1</v>
          </cell>
          <cell r="D83">
            <v>37.56666666666667</v>
          </cell>
          <cell r="E83">
            <v>50.333333333333336</v>
          </cell>
          <cell r="F83">
            <v>17</v>
          </cell>
          <cell r="G83">
            <v>16.5</v>
          </cell>
          <cell r="H83">
            <v>27.9</v>
          </cell>
          <cell r="I83">
            <v>18.2</v>
          </cell>
          <cell r="K83" t="str">
            <v>FRANCIA</v>
          </cell>
          <cell r="M83">
            <v>21.6</v>
          </cell>
          <cell r="N83">
            <v>52.8</v>
          </cell>
          <cell r="O83">
            <v>33.6</v>
          </cell>
        </row>
        <row r="84">
          <cell r="A84" t="str">
            <v>ITALIA</v>
          </cell>
          <cell r="B84">
            <v>38.5</v>
          </cell>
          <cell r="C84">
            <v>43.9</v>
          </cell>
          <cell r="D84">
            <v>43.766666666666673</v>
          </cell>
          <cell r="E84">
            <v>41</v>
          </cell>
          <cell r="F84">
            <v>18.3</v>
          </cell>
          <cell r="G84">
            <v>17.5</v>
          </cell>
          <cell r="H84">
            <v>19.366666666666667</v>
          </cell>
          <cell r="I84">
            <v>21.466666666666669</v>
          </cell>
          <cell r="K84" t="str">
            <v>ITALIA</v>
          </cell>
          <cell r="M84">
            <v>29.4</v>
          </cell>
          <cell r="N84">
            <v>35.200000000000003</v>
          </cell>
          <cell r="O84">
            <v>20.3</v>
          </cell>
        </row>
        <row r="85">
          <cell r="A85" t="str">
            <v>INGLATERRA</v>
          </cell>
          <cell r="B85">
            <v>60.9</v>
          </cell>
          <cell r="C85">
            <v>52.4</v>
          </cell>
          <cell r="D85">
            <v>37.799999999999997</v>
          </cell>
          <cell r="E85">
            <v>53.433333333333337</v>
          </cell>
          <cell r="F85">
            <v>15.9</v>
          </cell>
          <cell r="G85">
            <v>17.899999999999999</v>
          </cell>
          <cell r="H85">
            <v>20.966666666666665</v>
          </cell>
          <cell r="I85">
            <v>18.600000000000001</v>
          </cell>
          <cell r="K85" t="str">
            <v>INGLATERRA</v>
          </cell>
          <cell r="M85">
            <v>20</v>
          </cell>
          <cell r="N85">
            <v>55.5</v>
          </cell>
          <cell r="O85">
            <v>22.5</v>
          </cell>
        </row>
        <row r="86">
          <cell r="A86" t="str">
            <v>HOLANDA</v>
          </cell>
          <cell r="B86">
            <v>43.3</v>
          </cell>
          <cell r="C86">
            <v>52.5</v>
          </cell>
          <cell r="D86">
            <v>47.7</v>
          </cell>
          <cell r="E86">
            <v>46.833333333333336</v>
          </cell>
          <cell r="F86">
            <v>14.6</v>
          </cell>
          <cell r="G86">
            <v>17.7</v>
          </cell>
          <cell r="H86">
            <v>14.233333333333334</v>
          </cell>
          <cell r="I86">
            <v>21.666666666666668</v>
          </cell>
          <cell r="K86" t="str">
            <v>HOLANDA</v>
          </cell>
          <cell r="M86">
            <v>29.6</v>
          </cell>
          <cell r="N86">
            <v>35.5</v>
          </cell>
          <cell r="O86">
            <v>12.5</v>
          </cell>
        </row>
        <row r="87">
          <cell r="A87" t="str">
            <v>NORUEGA</v>
          </cell>
          <cell r="B87">
            <v>39.9</v>
          </cell>
          <cell r="C87">
            <v>52.5</v>
          </cell>
          <cell r="D87">
            <v>42.1</v>
          </cell>
          <cell r="E87">
            <v>45.733333333333327</v>
          </cell>
          <cell r="F87">
            <v>19.7</v>
          </cell>
          <cell r="G87">
            <v>17.7</v>
          </cell>
          <cell r="H87">
            <v>31.1</v>
          </cell>
          <cell r="I87">
            <v>22.066666666666666</v>
          </cell>
          <cell r="K87" t="str">
            <v>NORUEGA</v>
          </cell>
          <cell r="M87">
            <v>30.8</v>
          </cell>
          <cell r="N87">
            <v>32.200000000000003</v>
          </cell>
          <cell r="O87">
            <v>37.799999999999997</v>
          </cell>
        </row>
        <row r="88">
          <cell r="A88" t="str">
            <v>SUECIA</v>
          </cell>
          <cell r="B88">
            <v>21.5</v>
          </cell>
          <cell r="C88">
            <v>52.5</v>
          </cell>
          <cell r="D88">
            <v>34.299999999999997</v>
          </cell>
          <cell r="E88">
            <v>44.2</v>
          </cell>
          <cell r="F88">
            <v>33.9</v>
          </cell>
          <cell r="G88">
            <v>17.7</v>
          </cell>
          <cell r="H88">
            <v>36.833333333333336</v>
          </cell>
          <cell r="I88">
            <v>26.4</v>
          </cell>
          <cell r="K88" t="str">
            <v>SUECIA</v>
          </cell>
          <cell r="M88">
            <v>43.8</v>
          </cell>
          <cell r="N88">
            <v>27.6</v>
          </cell>
          <cell r="O88">
            <v>46.4</v>
          </cell>
        </row>
        <row r="89">
          <cell r="A89" t="str">
            <v>SUIZA</v>
          </cell>
          <cell r="B89">
            <v>37.200000000000003</v>
          </cell>
          <cell r="C89">
            <v>52.5</v>
          </cell>
          <cell r="D89">
            <v>44.633333333333333</v>
          </cell>
          <cell r="E89">
            <v>47.1</v>
          </cell>
          <cell r="F89">
            <v>20.7</v>
          </cell>
          <cell r="G89">
            <v>17.7</v>
          </cell>
          <cell r="H89">
            <v>15.966666666666667</v>
          </cell>
          <cell r="I89">
            <v>19.433333333333334</v>
          </cell>
          <cell r="K89" t="str">
            <v>SUIZA</v>
          </cell>
          <cell r="M89">
            <v>22.9</v>
          </cell>
          <cell r="N89">
            <v>36.299999999999997</v>
          </cell>
          <cell r="O89">
            <v>15.1</v>
          </cell>
        </row>
        <row r="90">
          <cell r="A90" t="str">
            <v>OTROS EUROPA</v>
          </cell>
          <cell r="B90">
            <v>58.3</v>
          </cell>
          <cell r="C90">
            <v>52.5</v>
          </cell>
          <cell r="D90">
            <v>40.43333333333333</v>
          </cell>
          <cell r="E90">
            <v>46.066666666666663</v>
          </cell>
          <cell r="F90">
            <v>13.3</v>
          </cell>
          <cell r="G90">
            <v>17.7</v>
          </cell>
          <cell r="H90">
            <v>22.166666666666668</v>
          </cell>
          <cell r="I90">
            <v>22.766666666666666</v>
          </cell>
          <cell r="K90" t="str">
            <v>OTROS EUROPA</v>
          </cell>
          <cell r="M90">
            <v>32.9</v>
          </cell>
          <cell r="N90">
            <v>33.200000000000003</v>
          </cell>
          <cell r="O90">
            <v>24.4</v>
          </cell>
        </row>
        <row r="91">
          <cell r="A91" t="str">
            <v>ASIA</v>
          </cell>
          <cell r="B91">
            <v>61.6</v>
          </cell>
          <cell r="C91">
            <v>72.099999999999994</v>
          </cell>
          <cell r="D91">
            <v>74.099999999999994</v>
          </cell>
          <cell r="E91">
            <v>77.433333333333323</v>
          </cell>
          <cell r="F91">
            <v>12.9</v>
          </cell>
          <cell r="G91">
            <v>11.9</v>
          </cell>
          <cell r="H91">
            <v>12.366666666666667</v>
          </cell>
          <cell r="I91">
            <v>12.366666666666667</v>
          </cell>
          <cell r="K91" t="str">
            <v>ASIA</v>
          </cell>
          <cell r="M91">
            <v>13.3</v>
          </cell>
          <cell r="N91">
            <v>88.1</v>
          </cell>
          <cell r="O91">
            <v>12.6</v>
          </cell>
        </row>
        <row r="92">
          <cell r="A92" t="str">
            <v>RESTO PAISES</v>
          </cell>
          <cell r="B92">
            <v>52.766666666666673</v>
          </cell>
          <cell r="C92">
            <v>59</v>
          </cell>
          <cell r="D92">
            <v>42.2</v>
          </cell>
          <cell r="E92">
            <v>50.433333333333337</v>
          </cell>
          <cell r="F92">
            <v>15.633333333333333</v>
          </cell>
          <cell r="G92">
            <v>11.9</v>
          </cell>
          <cell r="H92">
            <v>17.233333333333331</v>
          </cell>
          <cell r="I92">
            <v>15.866666666666667</v>
          </cell>
          <cell r="K92" t="str">
            <v>RESTO PAISES</v>
          </cell>
          <cell r="M92">
            <v>23.8</v>
          </cell>
          <cell r="N92">
            <v>33.299999999999997</v>
          </cell>
          <cell r="O92">
            <v>19.899999999999999</v>
          </cell>
        </row>
        <row r="93">
          <cell r="A93" t="str">
            <v>TURISTAS</v>
          </cell>
          <cell r="B93">
            <v>42.1</v>
          </cell>
          <cell r="C93">
            <v>54.3</v>
          </cell>
          <cell r="D93">
            <v>45.7</v>
          </cell>
          <cell r="E93">
            <v>48.2</v>
          </cell>
          <cell r="F93">
            <v>14.1</v>
          </cell>
          <cell r="G93">
            <v>10.7</v>
          </cell>
          <cell r="H93">
            <v>11.766666666666666</v>
          </cell>
          <cell r="I93">
            <v>12.4</v>
          </cell>
          <cell r="K93" t="str">
            <v>TURISTAS</v>
          </cell>
          <cell r="M93">
            <v>15.8</v>
          </cell>
          <cell r="N93">
            <v>36</v>
          </cell>
          <cell r="O93">
            <v>12.3</v>
          </cell>
        </row>
        <row r="95">
          <cell r="A95" t="str">
            <v>DISTRIB DE MESES</v>
          </cell>
        </row>
        <row r="96">
          <cell r="A96" t="str">
            <v>ALTA: Enero, febrero, diciembre</v>
          </cell>
        </row>
        <row r="97">
          <cell r="A97" t="str">
            <v>MEDIA: Marzo, Abr, May, Jun, Septbre, Octb, Nov.</v>
          </cell>
        </row>
        <row r="98">
          <cell r="A98" t="str">
            <v>BAJA: Julio, agosto.</v>
          </cell>
          <cell r="N98" t="str">
            <v>I Trim</v>
          </cell>
        </row>
        <row r="99">
          <cell r="M99" t="str">
            <v>Turistas  Ingresados</v>
          </cell>
        </row>
        <row r="100">
          <cell r="A100" t="str">
            <v>TURISMO RECEPTIVO: GASTO  Y PERMANENCIA  ( Con Informes Preliminares (Alta -Baja 2004  )</v>
          </cell>
          <cell r="N100">
            <v>2004</v>
          </cell>
          <cell r="O100">
            <v>2003</v>
          </cell>
        </row>
        <row r="101">
          <cell r="A101" t="str">
            <v>DE LOS TURISTAS EXTRANJEROS EN CHILE.</v>
          </cell>
          <cell r="I101">
            <v>2005</v>
          </cell>
          <cell r="M101" t="str">
            <v>Argentina</v>
          </cell>
          <cell r="N101">
            <v>265418.51561575261</v>
          </cell>
          <cell r="O101">
            <v>24.108733608375573</v>
          </cell>
        </row>
        <row r="102">
          <cell r="C102" t="str">
            <v xml:space="preserve">              I     T  R  I  M</v>
          </cell>
          <cell r="M102" t="str">
            <v>Perú</v>
          </cell>
          <cell r="N102">
            <v>75649.309299071072</v>
          </cell>
          <cell r="O102">
            <v>6.4657825837478011</v>
          </cell>
        </row>
        <row r="103">
          <cell r="A103" t="str">
            <v>PAIS DE ORIGEN</v>
          </cell>
          <cell r="B103" t="str">
            <v xml:space="preserve">          enero</v>
          </cell>
          <cell r="D103" t="str">
            <v xml:space="preserve">          febrero</v>
          </cell>
          <cell r="F103" t="str">
            <v xml:space="preserve">          marzo</v>
          </cell>
          <cell r="H103" t="str">
            <v xml:space="preserve">      I  TRIM</v>
          </cell>
          <cell r="M103" t="str">
            <v>EEUU</v>
          </cell>
          <cell r="N103">
            <v>3910.0038098762316</v>
          </cell>
          <cell r="O103">
            <v>25.136173196383382</v>
          </cell>
        </row>
        <row r="104">
          <cell r="B104" t="str">
            <v xml:space="preserve">Nº    </v>
          </cell>
          <cell r="C104" t="str">
            <v>Gasto Total</v>
          </cell>
          <cell r="D104" t="str">
            <v xml:space="preserve">Nº    </v>
          </cell>
          <cell r="E104" t="str">
            <v>Gasto Total</v>
          </cell>
          <cell r="F104" t="str">
            <v xml:space="preserve">Nº    </v>
          </cell>
          <cell r="G104" t="str">
            <v>Gasto Total</v>
          </cell>
          <cell r="H104" t="str">
            <v xml:space="preserve">Nº    </v>
          </cell>
          <cell r="I104" t="str">
            <v>Gasto Total</v>
          </cell>
          <cell r="M104" t="str">
            <v>Otros América</v>
          </cell>
          <cell r="N104">
            <v>251899.2839681067</v>
          </cell>
          <cell r="O104">
            <v>30.284114570890928</v>
          </cell>
        </row>
        <row r="105">
          <cell r="B105" t="str">
            <v>Personas</v>
          </cell>
          <cell r="C105" t="str">
            <v>(millUS$)</v>
          </cell>
          <cell r="D105" t="str">
            <v>Personas</v>
          </cell>
          <cell r="E105" t="str">
            <v>(millUS$)</v>
          </cell>
          <cell r="F105" t="str">
            <v>Personas</v>
          </cell>
          <cell r="G105" t="str">
            <v>(millUS$)</v>
          </cell>
          <cell r="H105" t="str">
            <v>Personas</v>
          </cell>
          <cell r="I105" t="str">
            <v>(millUS$)</v>
          </cell>
          <cell r="K105">
            <v>2002</v>
          </cell>
          <cell r="M105" t="str">
            <v>Alemania</v>
          </cell>
          <cell r="N105">
            <v>20007.119389720308</v>
          </cell>
          <cell r="O105">
            <v>10.073415670192288</v>
          </cell>
        </row>
        <row r="106">
          <cell r="A106" t="str">
            <v>ARGENTINA</v>
          </cell>
          <cell r="B106">
            <v>128253.38204860603</v>
          </cell>
          <cell r="C106">
            <v>37.159177459494238</v>
          </cell>
          <cell r="D106">
            <v>80432.013347833417</v>
          </cell>
          <cell r="E106">
            <v>24.108733608375573</v>
          </cell>
          <cell r="F106">
            <v>56733.120219313183</v>
          </cell>
          <cell r="G106">
            <v>13.811083719273322</v>
          </cell>
          <cell r="H106">
            <v>265418.51561575261</v>
          </cell>
          <cell r="I106">
            <v>75.078994787143131</v>
          </cell>
          <cell r="J106">
            <v>185792.96093102681</v>
          </cell>
          <cell r="K106">
            <v>46.318185160104989</v>
          </cell>
          <cell r="M106" t="str">
            <v>España</v>
          </cell>
          <cell r="N106">
            <v>29461.490109076331</v>
          </cell>
          <cell r="O106">
            <v>5.2391304306194515</v>
          </cell>
        </row>
        <row r="107">
          <cell r="A107" t="str">
            <v>BOLIVIA</v>
          </cell>
          <cell r="B107">
            <v>28356.791972177853</v>
          </cell>
          <cell r="C107">
            <v>6.1724947833736499</v>
          </cell>
          <cell r="D107">
            <v>18151.243245317652</v>
          </cell>
          <cell r="E107">
            <v>4.1326845239505472</v>
          </cell>
          <cell r="F107">
            <v>16436.481136284052</v>
          </cell>
          <cell r="G107">
            <v>2.6720708966124782</v>
          </cell>
          <cell r="H107">
            <v>62944.51635377956</v>
          </cell>
          <cell r="I107">
            <v>12.977250203936675</v>
          </cell>
          <cell r="J107">
            <v>66091.742171468533</v>
          </cell>
          <cell r="K107">
            <v>11.714100382471083</v>
          </cell>
          <cell r="M107" t="str">
            <v>Inglaterra</v>
          </cell>
          <cell r="N107">
            <v>21418.721350418549</v>
          </cell>
          <cell r="O107">
            <v>10.730612908873001</v>
          </cell>
        </row>
        <row r="108">
          <cell r="A108" t="str">
            <v>PERU</v>
          </cell>
          <cell r="B108">
            <v>26770.91637828447</v>
          </cell>
          <cell r="C108">
            <v>6.3234581618147159</v>
          </cell>
          <cell r="D108">
            <v>26260.797446159671</v>
          </cell>
          <cell r="E108">
            <v>6.4657825837478011</v>
          </cell>
          <cell r="F108">
            <v>22617.595474626924</v>
          </cell>
          <cell r="G108">
            <v>6.5631630641539838</v>
          </cell>
          <cell r="H108">
            <v>75649.309299071072</v>
          </cell>
          <cell r="I108">
            <v>19.352403809716499</v>
          </cell>
          <cell r="J108">
            <v>79431.774764024623</v>
          </cell>
          <cell r="K108">
            <v>15.550654833815656</v>
          </cell>
          <cell r="M108" t="str">
            <v>Otros Europa</v>
          </cell>
          <cell r="N108">
            <v>66563.30668205324</v>
          </cell>
          <cell r="O108">
            <v>21.321097767908011</v>
          </cell>
        </row>
        <row r="109">
          <cell r="A109" t="str">
            <v>BRASIL</v>
          </cell>
          <cell r="B109">
            <v>20719.741301124468</v>
          </cell>
          <cell r="C109">
            <v>13.628462358287329</v>
          </cell>
          <cell r="D109">
            <v>14152.752426055715</v>
          </cell>
          <cell r="E109">
            <v>9.4506493375514591</v>
          </cell>
          <cell r="F109">
            <v>12194.229158771808</v>
          </cell>
          <cell r="G109">
            <v>9.6108758937171501</v>
          </cell>
          <cell r="H109">
            <v>47066.722885951989</v>
          </cell>
          <cell r="I109">
            <v>32.68998758955594</v>
          </cell>
          <cell r="J109">
            <v>49420.059030249591</v>
          </cell>
          <cell r="K109">
            <v>30.507990840553674</v>
          </cell>
          <cell r="M109" t="str">
            <v>Resto Países</v>
          </cell>
          <cell r="N109">
            <v>36007.036600209503</v>
          </cell>
          <cell r="O109">
            <v>16.772241874272741</v>
          </cell>
        </row>
        <row r="110">
          <cell r="A110" t="str">
            <v>URUGUAY</v>
          </cell>
          <cell r="B110">
            <v>2638.2538681820783</v>
          </cell>
          <cell r="C110">
            <v>1.3347784666024991</v>
          </cell>
          <cell r="D110">
            <v>2004.6575520501096</v>
          </cell>
          <cell r="E110">
            <v>1.034284062390032</v>
          </cell>
          <cell r="F110">
            <v>2359.389455986262</v>
          </cell>
          <cell r="G110">
            <v>1.9217451801495986</v>
          </cell>
          <cell r="H110">
            <v>7002.30087621845</v>
          </cell>
          <cell r="I110">
            <v>4.2908077091421299</v>
          </cell>
          <cell r="J110">
            <v>7352.4159200293725</v>
          </cell>
          <cell r="K110">
            <v>3.4225496107736735</v>
          </cell>
          <cell r="M110" t="str">
            <v>Total</v>
          </cell>
          <cell r="N110">
            <v>770334.78682428459</v>
          </cell>
          <cell r="O110">
            <v>150.13130261126318</v>
          </cell>
        </row>
        <row r="111">
          <cell r="A111" t="str">
            <v>PARAGUAY</v>
          </cell>
          <cell r="B111">
            <v>1449.1081792784823</v>
          </cell>
          <cell r="C111">
            <v>0.59070364011395293</v>
          </cell>
          <cell r="D111">
            <v>1019.6476317663085</v>
          </cell>
          <cell r="E111">
            <v>0.42584616845148088</v>
          </cell>
          <cell r="F111">
            <v>977.35568597729161</v>
          </cell>
          <cell r="G111">
            <v>0.79606551349681098</v>
          </cell>
          <cell r="H111">
            <v>3446.1114970220824</v>
          </cell>
          <cell r="I111">
            <v>1.812615322062245</v>
          </cell>
          <cell r="J111">
            <v>3618.4170718731866</v>
          </cell>
          <cell r="K111">
            <v>1.3286827487918342</v>
          </cell>
        </row>
        <row r="112">
          <cell r="A112" t="str">
            <v>ECUADOR</v>
          </cell>
          <cell r="B112">
            <v>2639.2978942478412</v>
          </cell>
          <cell r="C112">
            <v>1.9506325844211418</v>
          </cell>
          <cell r="D112">
            <v>2326.1388117471306</v>
          </cell>
          <cell r="E112">
            <v>1.7424652736701742</v>
          </cell>
          <cell r="F112">
            <v>2591.8416191376177</v>
          </cell>
          <cell r="G112">
            <v>2.1110796806569487</v>
          </cell>
          <cell r="H112">
            <v>7557.2783251325891</v>
          </cell>
          <cell r="I112">
            <v>5.8041775387482648</v>
          </cell>
          <cell r="J112">
            <v>7935.1422413892187</v>
          </cell>
          <cell r="K112">
            <v>5.5438077755241633</v>
          </cell>
        </row>
        <row r="113">
          <cell r="A113" t="str">
            <v>VENEZUELA</v>
          </cell>
          <cell r="B113">
            <v>1748.7436601523473</v>
          </cell>
          <cell r="C113">
            <v>1.6709115123073119</v>
          </cell>
          <cell r="D113">
            <v>907.07506944815975</v>
          </cell>
          <cell r="E113">
            <v>0.87578145239111826</v>
          </cell>
          <cell r="F113">
            <v>1254.1850802757244</v>
          </cell>
          <cell r="G113">
            <v>1.0215456913737455</v>
          </cell>
          <cell r="H113">
            <v>3910.0038098762316</v>
          </cell>
          <cell r="I113">
            <v>3.5682386560721757</v>
          </cell>
          <cell r="J113">
            <v>4105.5040003700433</v>
          </cell>
          <cell r="K113">
            <v>3.7567824905786118</v>
          </cell>
        </row>
        <row r="114">
          <cell r="A114" t="str">
            <v>E.E.U.U</v>
          </cell>
          <cell r="B114">
            <v>31197.586897117875</v>
          </cell>
          <cell r="C114">
            <v>26.278742446284589</v>
          </cell>
          <cell r="D114">
            <v>29490.764041903476</v>
          </cell>
          <cell r="E114">
            <v>25.136173196383382</v>
          </cell>
          <cell r="F114">
            <v>32732.434373935692</v>
          </cell>
          <cell r="G114">
            <v>35.841018050046657</v>
          </cell>
          <cell r="H114">
            <v>93420.785312957043</v>
          </cell>
          <cell r="I114">
            <v>87.255933692714621</v>
          </cell>
          <cell r="J114">
            <v>98091.824578604894</v>
          </cell>
          <cell r="K114">
            <v>81.490764186921794</v>
          </cell>
          <cell r="N114" t="str">
            <v>I Trim</v>
          </cell>
        </row>
        <row r="115">
          <cell r="A115" t="str">
            <v>MEXICO</v>
          </cell>
          <cell r="B115">
            <v>4254.406217982576</v>
          </cell>
          <cell r="C115">
            <v>3.7064069365120069</v>
          </cell>
          <cell r="D115">
            <v>3042.7064680415001</v>
          </cell>
          <cell r="E115">
            <v>2.6812345257362651</v>
          </cell>
          <cell r="F115">
            <v>3471.9900368879785</v>
          </cell>
          <cell r="G115">
            <v>3.4380323178686356</v>
          </cell>
          <cell r="H115">
            <v>10769.102722912055</v>
          </cell>
          <cell r="I115">
            <v>9.8256737801169081</v>
          </cell>
          <cell r="J115">
            <v>11307.557859057659</v>
          </cell>
          <cell r="K115">
            <v>9.0675306471783372</v>
          </cell>
          <cell r="M115" t="str">
            <v>Chilenos Salidos</v>
          </cell>
        </row>
        <row r="116">
          <cell r="A116" t="str">
            <v>CANADA</v>
          </cell>
          <cell r="B116">
            <v>7021.0752922534539</v>
          </cell>
          <cell r="C116">
            <v>5.8221040606249588</v>
          </cell>
          <cell r="D116">
            <v>6668.8418888664828</v>
          </cell>
          <cell r="E116">
            <v>5.5967623431375895</v>
          </cell>
          <cell r="F116">
            <v>6002.5488130129661</v>
          </cell>
          <cell r="G116">
            <v>6.5726080100169497</v>
          </cell>
          <cell r="H116">
            <v>19692.465994132905</v>
          </cell>
          <cell r="I116">
            <v>17.9914744137795</v>
          </cell>
          <cell r="J116">
            <v>20677.089293839552</v>
          </cell>
          <cell r="K116">
            <v>16.310088034980637</v>
          </cell>
          <cell r="N116">
            <v>2004</v>
          </cell>
          <cell r="O116">
            <v>2003</v>
          </cell>
        </row>
        <row r="117">
          <cell r="A117" t="str">
            <v>OTROS AMERICA</v>
          </cell>
          <cell r="B117">
            <v>8439.9067156248202</v>
          </cell>
          <cell r="C117">
            <v>6.4574784194747554</v>
          </cell>
          <cell r="D117">
            <v>5604.8146892632103</v>
          </cell>
          <cell r="E117">
            <v>4.3444068836122574</v>
          </cell>
          <cell r="F117">
            <v>5962.3979848322779</v>
          </cell>
          <cell r="G117">
            <v>4.8564299380135187</v>
          </cell>
          <cell r="H117">
            <v>20007.119389720308</v>
          </cell>
          <cell r="I117">
            <v>15.658315241100532</v>
          </cell>
          <cell r="J117">
            <v>21007.475359206324</v>
          </cell>
          <cell r="K117">
            <v>15.223697243309639</v>
          </cell>
          <cell r="M117" t="str">
            <v>Argentina</v>
          </cell>
          <cell r="N117">
            <v>417916.11040446704</v>
          </cell>
          <cell r="O117">
            <v>407943.23911607784</v>
          </cell>
        </row>
        <row r="118">
          <cell r="A118" t="str">
            <v>ALEMANIA</v>
          </cell>
          <cell r="B118">
            <v>10051.882961162268</v>
          </cell>
          <cell r="C118">
            <v>8.8017557553751953</v>
          </cell>
          <cell r="D118">
            <v>11374.158508068333</v>
          </cell>
          <cell r="E118">
            <v>10.073415670192288</v>
          </cell>
          <cell r="F118">
            <v>8035.448639845732</v>
          </cell>
          <cell r="G118">
            <v>8.7196632578805477</v>
          </cell>
          <cell r="H118">
            <v>29461.490109076331</v>
          </cell>
          <cell r="I118">
            <v>27.594834683448031</v>
          </cell>
          <cell r="J118">
            <v>30934.564614530147</v>
          </cell>
          <cell r="K118">
            <v>25.836548366055581</v>
          </cell>
          <cell r="M118" t="str">
            <v>Perú</v>
          </cell>
          <cell r="N118">
            <v>133904.72181682999</v>
          </cell>
          <cell r="O118">
            <v>96698.885995881617</v>
          </cell>
        </row>
        <row r="119">
          <cell r="A119" t="str">
            <v>ESPAÑA</v>
          </cell>
          <cell r="B119">
            <v>6559.6157711863871</v>
          </cell>
          <cell r="C119">
            <v>5.8390586051087956</v>
          </cell>
          <cell r="D119">
            <v>5820.2179575450537</v>
          </cell>
          <cell r="E119">
            <v>5.2391304306194515</v>
          </cell>
          <cell r="F119">
            <v>6244.5103828386955</v>
          </cell>
          <cell r="G119">
            <v>6.9313411006413421</v>
          </cell>
          <cell r="H119">
            <v>18624.344111570135</v>
          </cell>
          <cell r="I119">
            <v>18.009530136369591</v>
          </cell>
          <cell r="J119">
            <v>19555.561317148644</v>
          </cell>
          <cell r="K119">
            <v>16.616751562407547</v>
          </cell>
          <cell r="M119" t="str">
            <v>Brasil</v>
          </cell>
          <cell r="N119">
            <v>29497.809516292375</v>
          </cell>
          <cell r="O119">
            <v>24588.292537075984</v>
          </cell>
        </row>
        <row r="120">
          <cell r="A120" t="str">
            <v>FRANCIA</v>
          </cell>
          <cell r="B120">
            <v>7396.9246759279886</v>
          </cell>
          <cell r="C120">
            <v>6.4984389842225561</v>
          </cell>
          <cell r="D120">
            <v>7513.1361062525975</v>
          </cell>
          <cell r="E120">
            <v>6.6757258722875621</v>
          </cell>
          <cell r="F120">
            <v>6508.6605682379632</v>
          </cell>
          <cell r="G120">
            <v>6.1246464894822097</v>
          </cell>
          <cell r="H120">
            <v>21418.721350418549</v>
          </cell>
          <cell r="I120">
            <v>19.298811345992327</v>
          </cell>
          <cell r="J120">
            <v>22489.657417939477</v>
          </cell>
          <cell r="K120">
            <v>18.848581881975072</v>
          </cell>
          <cell r="M120" t="str">
            <v>EEUU</v>
          </cell>
          <cell r="N120">
            <v>35087.229931698617</v>
          </cell>
          <cell r="O120">
            <v>34634.337475045759</v>
          </cell>
        </row>
        <row r="121">
          <cell r="A121" t="str">
            <v>ITALIA</v>
          </cell>
          <cell r="B121">
            <v>4416.2302581757785</v>
          </cell>
          <cell r="C121">
            <v>3.2900144113722707</v>
          </cell>
          <cell r="D121">
            <v>3126.0534612962833</v>
          </cell>
          <cell r="E121">
            <v>2.3601407322891901</v>
          </cell>
          <cell r="F121">
            <v>2887.6898267847978</v>
          </cell>
          <cell r="G121">
            <v>2.3135868346280746</v>
          </cell>
          <cell r="H121">
            <v>10429.973546256859</v>
          </cell>
          <cell r="I121">
            <v>7.9637419782895353</v>
          </cell>
          <cell r="J121">
            <v>10951.472223569703</v>
          </cell>
          <cell r="K121">
            <v>7.7158597551160346</v>
          </cell>
          <cell r="M121" t="str">
            <v>Otros América</v>
          </cell>
          <cell r="N121">
            <v>56464.836930179088</v>
          </cell>
          <cell r="O121">
            <v>44565.336400007429</v>
          </cell>
        </row>
        <row r="122">
          <cell r="A122" t="str">
            <v>INGLATERRA</v>
          </cell>
          <cell r="B122">
            <v>4041.4249005670067</v>
          </cell>
          <cell r="C122">
            <v>4.0767571978307782</v>
          </cell>
          <cell r="D122">
            <v>10533.111576133702</v>
          </cell>
          <cell r="E122">
            <v>10.730612908873001</v>
          </cell>
          <cell r="F122">
            <v>8341.8628549088826</v>
          </cell>
          <cell r="G122">
            <v>8.0634909116047631</v>
          </cell>
          <cell r="H122">
            <v>22916.399331609591</v>
          </cell>
          <cell r="I122">
            <v>22.870861018308542</v>
          </cell>
          <cell r="J122">
            <v>24062.219298190073</v>
          </cell>
          <cell r="K122">
            <v>23.299687568630432</v>
          </cell>
          <cell r="M122" t="str">
            <v>España</v>
          </cell>
          <cell r="N122">
            <v>12349.112904865413</v>
          </cell>
          <cell r="O122">
            <v>10383.725258792581</v>
          </cell>
        </row>
        <row r="123">
          <cell r="A123" t="str">
            <v>HOLANDA</v>
          </cell>
          <cell r="B123">
            <v>2421.0964465034585</v>
          </cell>
          <cell r="C123">
            <v>1.6284598175358815</v>
          </cell>
          <cell r="D123">
            <v>2109.65311498146</v>
          </cell>
          <cell r="E123">
            <v>1.4400925090658936</v>
          </cell>
          <cell r="F123">
            <v>1845.8814955700848</v>
          </cell>
          <cell r="G123">
            <v>1.9008325070379608</v>
          </cell>
          <cell r="H123">
            <v>6376.6310570550031</v>
          </cell>
          <cell r="I123">
            <v>4.9693848336397366</v>
          </cell>
          <cell r="J123">
            <v>6695.4626099077532</v>
          </cell>
          <cell r="K123">
            <v>4.2327375527314821</v>
          </cell>
          <cell r="M123" t="str">
            <v>Alemania</v>
          </cell>
          <cell r="N123">
            <v>4305.0574698553282</v>
          </cell>
          <cell r="O123">
            <v>4348.0940085084776</v>
          </cell>
        </row>
        <row r="124">
          <cell r="A124" t="str">
            <v>NORUEGA</v>
          </cell>
          <cell r="B124">
            <v>1281.0199826907046</v>
          </cell>
          <cell r="C124">
            <v>1.0587150218430137</v>
          </cell>
          <cell r="D124">
            <v>968.77349302637595</v>
          </cell>
          <cell r="E124">
            <v>0.81035046871276717</v>
          </cell>
          <cell r="F124">
            <v>740.67711985954747</v>
          </cell>
          <cell r="G124">
            <v>0.76272672434665756</v>
          </cell>
          <cell r="H124">
            <v>2990.4705955766281</v>
          </cell>
          <cell r="I124">
            <v>2.6317922149024384</v>
          </cell>
          <cell r="J124">
            <v>3139.9941253554598</v>
          </cell>
          <cell r="K124">
            <v>2.4681295823531517</v>
          </cell>
          <cell r="M124" t="str">
            <v>Francia</v>
          </cell>
          <cell r="N124">
            <v>3527.4247553438954</v>
          </cell>
          <cell r="O124">
            <v>2602.0306585518738</v>
          </cell>
        </row>
        <row r="125">
          <cell r="A125" t="str">
            <v>SUECIA</v>
          </cell>
          <cell r="B125">
            <v>2518.1908706193799</v>
          </cell>
          <cell r="C125">
            <v>1.9372002557044947</v>
          </cell>
          <cell r="D125">
            <v>1517.5647343273508</v>
          </cell>
          <cell r="E125">
            <v>1.1826238128881448</v>
          </cell>
          <cell r="F125">
            <v>1189.732435038303</v>
          </cell>
          <cell r="G125">
            <v>1.2251502020175984</v>
          </cell>
          <cell r="H125">
            <v>5225.4880399850335</v>
          </cell>
          <cell r="I125">
            <v>4.3449742706102379</v>
          </cell>
          <cell r="J125">
            <v>5486.762441984285</v>
          </cell>
          <cell r="K125">
            <v>3.9990268058402458</v>
          </cell>
          <cell r="M125" t="str">
            <v>Otros Europa</v>
          </cell>
          <cell r="N125">
            <v>1779.8270076623558</v>
          </cell>
          <cell r="O125">
            <v>2100.187847361567</v>
          </cell>
        </row>
        <row r="126">
          <cell r="A126" t="str">
            <v>SUIZA</v>
          </cell>
          <cell r="B126">
            <v>2806.3420647698563</v>
          </cell>
          <cell r="C126">
            <v>2.2744631663533768</v>
          </cell>
          <cell r="D126">
            <v>2701.7414956355692</v>
          </cell>
          <cell r="E126">
            <v>2.2167262706993873</v>
          </cell>
          <cell r="F126">
            <v>2032.8998268327664</v>
          </cell>
          <cell r="G126">
            <v>2.0934182847973877</v>
          </cell>
          <cell r="H126">
            <v>7540.9833872381914</v>
          </cell>
          <cell r="I126">
            <v>6.5846077218501513</v>
          </cell>
          <cell r="J126">
            <v>7918.0325566001011</v>
          </cell>
          <cell r="K126">
            <v>6.097201789884342</v>
          </cell>
          <cell r="M126" t="str">
            <v>Resto Países</v>
          </cell>
          <cell r="N126">
            <v>2551.1192628059061</v>
          </cell>
          <cell r="O126">
            <v>2327.220702696829</v>
          </cell>
        </row>
        <row r="127">
          <cell r="A127" t="str">
            <v>OTROS EUROPA</v>
          </cell>
          <cell r="B127">
            <v>7994.1075855441923</v>
          </cell>
          <cell r="C127">
            <v>6.5217731127730652</v>
          </cell>
          <cell r="D127">
            <v>8034.8666354578645</v>
          </cell>
          <cell r="E127">
            <v>6.6354381019650646</v>
          </cell>
          <cell r="F127">
            <v>6597.4150305321164</v>
          </cell>
          <cell r="G127">
            <v>6.7938169284173009</v>
          </cell>
          <cell r="H127">
            <v>22626.389251534172</v>
          </cell>
          <cell r="I127">
            <v>19.95102814315543</v>
          </cell>
          <cell r="J127">
            <v>23757.708714110882</v>
          </cell>
          <cell r="K127">
            <v>18.42148975983444</v>
          </cell>
          <cell r="M127" t="str">
            <v>Total</v>
          </cell>
          <cell r="N127">
            <v>697383.25000000012</v>
          </cell>
          <cell r="O127">
            <v>630191.35</v>
          </cell>
        </row>
        <row r="128">
          <cell r="A128" t="str">
            <v>ASIA</v>
          </cell>
          <cell r="B128">
            <v>1590.0516981564328</v>
          </cell>
          <cell r="C128">
            <v>1.3278085018178749</v>
          </cell>
          <cell r="D128">
            <v>2743.9562065048749</v>
          </cell>
          <cell r="E128">
            <v>2.3188639413590857</v>
          </cell>
          <cell r="F128">
            <v>1505.6560567758277</v>
          </cell>
          <cell r="G128">
            <v>1.4584078513777829</v>
          </cell>
          <cell r="H128">
            <v>5839.6639614371361</v>
          </cell>
          <cell r="I128">
            <v>5.1050802945547433</v>
          </cell>
          <cell r="J128">
            <v>6131.6471595089934</v>
          </cell>
          <cell r="K128">
            <v>4.872452098832226</v>
          </cell>
        </row>
        <row r="129">
          <cell r="A129" t="str">
            <v>RESTO PAISES</v>
          </cell>
          <cell r="B129">
            <v>13552.502359664251</v>
          </cell>
          <cell r="C129">
            <v>11.727677209567625</v>
          </cell>
          <cell r="D129">
            <v>16511.364092317694</v>
          </cell>
          <cell r="E129">
            <v>14.453377932913654</v>
          </cell>
          <cell r="F129">
            <v>11004.496723733506</v>
          </cell>
          <cell r="G129">
            <v>7.795360139001283</v>
          </cell>
          <cell r="H129">
            <v>41068.363175715451</v>
          </cell>
          <cell r="I129">
            <v>33.976415281482559</v>
          </cell>
        </row>
        <row r="130">
          <cell r="A130" t="str">
            <v>TOTAL</v>
          </cell>
          <cell r="B130">
            <v>328118.59999999992</v>
          </cell>
          <cell r="C130">
            <v>166.07747286881607</v>
          </cell>
          <cell r="D130">
            <v>263016.05</v>
          </cell>
          <cell r="E130">
            <v>150.13130261126315</v>
          </cell>
          <cell r="F130">
            <v>220268.5</v>
          </cell>
          <cell r="G130">
            <v>143.3981591866127</v>
          </cell>
          <cell r="H130">
            <v>811403.14999999991</v>
          </cell>
          <cell r="I130">
            <v>459.60693466669193</v>
          </cell>
          <cell r="J130">
            <v>715955.04569998547</v>
          </cell>
          <cell r="K130">
            <v>372.64330067866462</v>
          </cell>
        </row>
        <row r="132">
          <cell r="D132" t="str">
            <v xml:space="preserve">             I I     T  R  I  M</v>
          </cell>
          <cell r="J132">
            <v>39.800000000000011</v>
          </cell>
        </row>
        <row r="133">
          <cell r="A133" t="str">
            <v>PAIS DE ORIGEN</v>
          </cell>
          <cell r="B133" t="str">
            <v>abril</v>
          </cell>
          <cell r="D133" t="str">
            <v>mayo</v>
          </cell>
          <cell r="F133" t="str">
            <v>junio</v>
          </cell>
          <cell r="H133" t="str">
            <v xml:space="preserve">      II  TRIM</v>
          </cell>
          <cell r="M133" t="str">
            <v>Turismo RECEPTIVO  2003</v>
          </cell>
        </row>
        <row r="134">
          <cell r="B134" t="str">
            <v xml:space="preserve">Nº    </v>
          </cell>
          <cell r="C134" t="str">
            <v>Gasto Total</v>
          </cell>
          <cell r="D134" t="str">
            <v xml:space="preserve">Nº    </v>
          </cell>
          <cell r="E134" t="str">
            <v>Gasto Total</v>
          </cell>
          <cell r="F134" t="str">
            <v xml:space="preserve">Nº    </v>
          </cell>
          <cell r="G134" t="str">
            <v>Gasto Total</v>
          </cell>
          <cell r="H134" t="str">
            <v xml:space="preserve">Nº    </v>
          </cell>
          <cell r="I134" t="str">
            <v>Gasto Total</v>
          </cell>
          <cell r="K134">
            <v>2002</v>
          </cell>
          <cell r="N134" t="str">
            <v>N° Personas por</v>
          </cell>
          <cell r="O134" t="str">
            <v>Gasto Pormedio</v>
          </cell>
        </row>
        <row r="135">
          <cell r="B135" t="str">
            <v>Personas</v>
          </cell>
          <cell r="C135" t="str">
            <v>(millUS$)</v>
          </cell>
          <cell r="D135" t="str">
            <v>Personas</v>
          </cell>
          <cell r="E135" t="str">
            <v>(millUS$)</v>
          </cell>
          <cell r="F135" t="str">
            <v>Personas</v>
          </cell>
          <cell r="G135" t="str">
            <v>(millUS$)</v>
          </cell>
          <cell r="H135" t="str">
            <v>Personas</v>
          </cell>
          <cell r="I135" t="str">
            <v>(millUS$)</v>
          </cell>
          <cell r="N135" t="str">
            <v>Permanencia Promedio</v>
          </cell>
        </row>
        <row r="136">
          <cell r="A136" t="str">
            <v>ARGENTINA</v>
          </cell>
          <cell r="B136">
            <v>42005.970874295068</v>
          </cell>
          <cell r="C136">
            <v>8.5792994913660259</v>
          </cell>
          <cell r="D136">
            <v>33861.999265285311</v>
          </cell>
          <cell r="E136">
            <v>6.9159747299418726</v>
          </cell>
          <cell r="F136">
            <v>29340.348020081627</v>
          </cell>
          <cell r="G136">
            <v>5.9924726796214722</v>
          </cell>
          <cell r="H136">
            <v>105208.318159662</v>
          </cell>
          <cell r="I136">
            <v>21.48774690092937</v>
          </cell>
          <cell r="J136">
            <v>73645.822711763394</v>
          </cell>
          <cell r="K136">
            <v>15.041422830650557</v>
          </cell>
          <cell r="L136">
            <v>0.92350205032040034</v>
          </cell>
          <cell r="M136" t="str">
            <v>Argentina</v>
          </cell>
          <cell r="N136">
            <v>725937.39530166786</v>
          </cell>
          <cell r="O136">
            <v>29.6</v>
          </cell>
        </row>
        <row r="137">
          <cell r="A137" t="str">
            <v>BOLIVIA</v>
          </cell>
          <cell r="B137">
            <v>12972.135935965072</v>
          </cell>
          <cell r="C137">
            <v>5.426244462014191</v>
          </cell>
          <cell r="D137">
            <v>10738.780403745423</v>
          </cell>
          <cell r="E137">
            <v>4.4920318428867105</v>
          </cell>
          <cell r="F137">
            <v>11364.319228023582</v>
          </cell>
          <cell r="G137">
            <v>4.7536947330822645</v>
          </cell>
          <cell r="H137">
            <v>35075.235567734075</v>
          </cell>
          <cell r="I137">
            <v>14.671971037983166</v>
          </cell>
          <cell r="J137">
            <v>36828.997346120777</v>
          </cell>
          <cell r="K137">
            <v>15.405569589882322</v>
          </cell>
          <cell r="L137">
            <v>-0.261662890195554</v>
          </cell>
          <cell r="M137" t="str">
            <v>Bolivia</v>
          </cell>
          <cell r="N137">
            <v>312169.59655283327</v>
          </cell>
          <cell r="O137">
            <v>47</v>
          </cell>
        </row>
        <row r="138">
          <cell r="A138" t="str">
            <v>PERU</v>
          </cell>
          <cell r="B138">
            <v>17578.914084045842</v>
          </cell>
          <cell r="C138">
            <v>4.6292312348926314</v>
          </cell>
          <cell r="D138">
            <v>16225.025251471747</v>
          </cell>
          <cell r="E138">
            <v>4.2726981497225696</v>
          </cell>
          <cell r="F138">
            <v>14475.405690921791</v>
          </cell>
          <cell r="G138">
            <v>3.8119533346473444</v>
          </cell>
          <cell r="H138">
            <v>48279.345026439376</v>
          </cell>
          <cell r="I138">
            <v>12.713882719262546</v>
          </cell>
          <cell r="J138">
            <v>50693.312277761346</v>
          </cell>
          <cell r="K138">
            <v>38.433641636507538</v>
          </cell>
          <cell r="L138">
            <v>0.46074481507522513</v>
          </cell>
          <cell r="M138" t="str">
            <v>Perú</v>
          </cell>
          <cell r="N138">
            <v>318643.67717449984</v>
          </cell>
          <cell r="O138">
            <v>39.9</v>
          </cell>
        </row>
        <row r="139">
          <cell r="A139" t="str">
            <v>BRASIL</v>
          </cell>
          <cell r="B139">
            <v>11584.271126796435</v>
          </cell>
          <cell r="C139">
            <v>8.7827309974919849</v>
          </cell>
          <cell r="D139">
            <v>11983.793957724934</v>
          </cell>
          <cell r="E139">
            <v>9.0856332269887368</v>
          </cell>
          <cell r="F139">
            <v>10714.261874570067</v>
          </cell>
          <cell r="G139">
            <v>8.1231247828240427</v>
          </cell>
          <cell r="H139">
            <v>34282.326959091435</v>
          </cell>
          <cell r="I139">
            <v>25.991489007304764</v>
          </cell>
          <cell r="J139">
            <v>35996.443307046007</v>
          </cell>
          <cell r="K139">
            <v>9.4793033804774929</v>
          </cell>
          <cell r="L139">
            <v>0.96250844416469405</v>
          </cell>
          <cell r="M139" t="str">
            <v>Brasil</v>
          </cell>
          <cell r="N139">
            <v>267402.15028091316</v>
          </cell>
          <cell r="O139">
            <v>97.2</v>
          </cell>
        </row>
        <row r="140">
          <cell r="A140" t="str">
            <v>URUGUAY</v>
          </cell>
          <cell r="B140">
            <v>2244.545302528652</v>
          </cell>
          <cell r="C140">
            <v>1.8258253763419321</v>
          </cell>
          <cell r="D140">
            <v>2050.6105594956657</v>
          </cell>
          <cell r="E140">
            <v>1.6680691596217494</v>
          </cell>
          <cell r="F140">
            <v>1565.2177370348231</v>
          </cell>
          <cell r="G140">
            <v>1.2732263681909768</v>
          </cell>
          <cell r="H140">
            <v>5860.3735990591413</v>
          </cell>
          <cell r="I140">
            <v>4.7671209041546581</v>
          </cell>
          <cell r="J140">
            <v>6153.3922790120987</v>
          </cell>
          <cell r="K140">
            <v>5.005476949362393</v>
          </cell>
          <cell r="L140">
            <v>0.39484279143077261</v>
          </cell>
          <cell r="M140" t="str">
            <v>Uruguay</v>
          </cell>
          <cell r="N140">
            <v>84975.417186357547</v>
          </cell>
          <cell r="O140">
            <v>56.1</v>
          </cell>
        </row>
        <row r="141">
          <cell r="A141" t="str">
            <v>PARAGUAY</v>
          </cell>
          <cell r="B141">
            <v>1616.8784064034928</v>
          </cell>
          <cell r="C141">
            <v>1.3152497396889213</v>
          </cell>
          <cell r="D141">
            <v>1045.7683052890186</v>
          </cell>
          <cell r="E141">
            <v>0.8506802279373521</v>
          </cell>
          <cell r="F141">
            <v>535.85034271441282</v>
          </cell>
          <cell r="G141">
            <v>0.43588746128103911</v>
          </cell>
          <cell r="H141">
            <v>3198.4970544069242</v>
          </cell>
          <cell r="I141">
            <v>2.6018174289073128</v>
          </cell>
          <cell r="J141">
            <v>3358.4219071272705</v>
          </cell>
          <cell r="K141">
            <v>2.7319083003526785</v>
          </cell>
          <cell r="L141">
            <v>0.41479276665631298</v>
          </cell>
          <cell r="M141" t="str">
            <v>Ecuador</v>
          </cell>
          <cell r="N141">
            <v>46378.207288900405</v>
          </cell>
          <cell r="O141">
            <v>56.1</v>
          </cell>
        </row>
        <row r="142">
          <cell r="A142" t="str">
            <v>ECUADOR</v>
          </cell>
          <cell r="B142">
            <v>1758.9516565399308</v>
          </cell>
          <cell r="C142">
            <v>1.4308192250124068</v>
          </cell>
          <cell r="D142">
            <v>1351.6366870625318</v>
          </cell>
          <cell r="E142">
            <v>1.0994888630910167</v>
          </cell>
          <cell r="F142">
            <v>1234.3496460032629</v>
          </cell>
          <cell r="G142">
            <v>1.0040817195413543</v>
          </cell>
          <cell r="H142">
            <v>4344.9379896057253</v>
          </cell>
          <cell r="I142">
            <v>3.5343898076447777</v>
          </cell>
          <cell r="J142">
            <v>4562.1848890860119</v>
          </cell>
          <cell r="K142">
            <v>3.7111092980270164</v>
          </cell>
          <cell r="L142">
            <v>9.5407143549662399E-2</v>
          </cell>
          <cell r="M142" t="str">
            <v>Venezuela</v>
          </cell>
          <cell r="N142">
            <v>63001.600849283015</v>
          </cell>
          <cell r="O142">
            <v>56.1</v>
          </cell>
        </row>
        <row r="143">
          <cell r="A143" t="str">
            <v>VENEZUELA</v>
          </cell>
          <cell r="B143">
            <v>838.65627505912312</v>
          </cell>
          <cell r="C143">
            <v>0.68220494694684375</v>
          </cell>
          <cell r="D143">
            <v>830.36803643443193</v>
          </cell>
          <cell r="E143">
            <v>0.67546287923758874</v>
          </cell>
          <cell r="F143">
            <v>639.01546201428596</v>
          </cell>
          <cell r="G143">
            <v>0.51980712757552094</v>
          </cell>
          <cell r="H143">
            <v>2308.0397735078413</v>
          </cell>
          <cell r="I143">
            <v>1.8774749537599535</v>
          </cell>
          <cell r="J143">
            <v>2423.4417621832335</v>
          </cell>
          <cell r="K143">
            <v>1.9713487014479514</v>
          </cell>
          <cell r="L143">
            <v>0.1556557516620678</v>
          </cell>
          <cell r="M143" t="str">
            <v>E.E.U.U.</v>
          </cell>
          <cell r="N143">
            <v>33466.576715863703</v>
          </cell>
          <cell r="O143">
            <v>56.1</v>
          </cell>
        </row>
        <row r="144">
          <cell r="A144" t="str">
            <v>E.E.U.U</v>
          </cell>
          <cell r="B144">
            <v>13297.632113516464</v>
          </cell>
          <cell r="C144">
            <v>14.969676375470023</v>
          </cell>
          <cell r="D144">
            <v>8092.5881008668239</v>
          </cell>
          <cell r="E144">
            <v>9.110150128669817</v>
          </cell>
          <cell r="F144">
            <v>8473.694225745372</v>
          </cell>
          <cell r="G144">
            <v>9.5391765376905955</v>
          </cell>
          <cell r="H144">
            <v>29863.914440128661</v>
          </cell>
          <cell r="I144">
            <v>33.619003041830432</v>
          </cell>
          <cell r="J144">
            <v>31357.110162135097</v>
          </cell>
          <cell r="K144">
            <v>32.143546485001444</v>
          </cell>
          <cell r="L144">
            <v>-0.42902640902077849</v>
          </cell>
          <cell r="M144" t="str">
            <v>Canadá</v>
          </cell>
          <cell r="N144">
            <v>355380.58183753106</v>
          </cell>
          <cell r="O144">
            <v>94.6</v>
          </cell>
        </row>
        <row r="145">
          <cell r="A145" t="str">
            <v>MEXICO</v>
          </cell>
          <cell r="B145">
            <v>2536.1135397489538</v>
          </cell>
          <cell r="C145">
            <v>2.5997192673258578</v>
          </cell>
          <cell r="D145">
            <v>2342.4779237936309</v>
          </cell>
          <cell r="E145">
            <v>2.4012272701223751</v>
          </cell>
          <cell r="F145">
            <v>1883.303754019799</v>
          </cell>
          <cell r="G145">
            <v>1.9305370121706158</v>
          </cell>
          <cell r="H145">
            <v>6761.8952175623845</v>
          </cell>
          <cell r="I145">
            <v>6.9314835496188483</v>
          </cell>
          <cell r="J145">
            <v>7099.9899784405043</v>
          </cell>
          <cell r="K145">
            <v>7.9927427183296134</v>
          </cell>
          <cell r="L145">
            <v>0.47069025795175934</v>
          </cell>
          <cell r="M145" t="str">
            <v>México</v>
          </cell>
          <cell r="N145">
            <v>66266.573132111371</v>
          </cell>
          <cell r="O145">
            <v>104.6</v>
          </cell>
        </row>
        <row r="146">
          <cell r="A146" t="str">
            <v>CANADA</v>
          </cell>
          <cell r="B146">
            <v>2364.3533418228126</v>
          </cell>
          <cell r="C146">
            <v>1.9232832259057666</v>
          </cell>
          <cell r="D146">
            <v>1446.41280535855</v>
          </cell>
          <cell r="E146">
            <v>1.1765844965189125</v>
          </cell>
          <cell r="F146">
            <v>1194.3616895822947</v>
          </cell>
          <cell r="G146">
            <v>0.97155351639071774</v>
          </cell>
          <cell r="H146">
            <v>5005.1278367636569</v>
          </cell>
          <cell r="I146">
            <v>4.0714212388153967</v>
          </cell>
          <cell r="J146">
            <v>5255.3842286018398</v>
          </cell>
          <cell r="K146">
            <v>4.2749923007561668</v>
          </cell>
          <cell r="L146">
            <v>0.20503098012819476</v>
          </cell>
          <cell r="M146" t="str">
            <v>Otros América</v>
          </cell>
          <cell r="N146">
            <v>72574.353633073028</v>
          </cell>
          <cell r="O146">
            <v>56.1</v>
          </cell>
        </row>
        <row r="147">
          <cell r="A147" t="str">
            <v>OTROS AMERICA</v>
          </cell>
          <cell r="B147">
            <v>3984.4124926323443</v>
          </cell>
          <cell r="C147">
            <v>3.2411203421317802</v>
          </cell>
          <cell r="D147">
            <v>3490.5613567885785</v>
          </cell>
          <cell r="E147">
            <v>2.8393971356796692</v>
          </cell>
          <cell r="F147">
            <v>3348.7199532347167</v>
          </cell>
          <cell r="G147">
            <v>2.7240162459587802</v>
          </cell>
          <cell r="H147">
            <v>10823.69380265564</v>
          </cell>
          <cell r="I147">
            <v>8.8045337237702306</v>
          </cell>
          <cell r="J147">
            <v>11364.878492788423</v>
          </cell>
          <cell r="K147">
            <v>9.2447604099587419</v>
          </cell>
          <cell r="L147">
            <v>0.115380889720889</v>
          </cell>
          <cell r="M147" t="str">
            <v>Alemania</v>
          </cell>
          <cell r="N147">
            <v>156943.56013850679</v>
          </cell>
          <cell r="O147">
            <v>56.1</v>
          </cell>
        </row>
        <row r="148">
          <cell r="A148" t="str">
            <v>ALEMANIA</v>
          </cell>
          <cell r="B148">
            <v>4040.6056438057121</v>
          </cell>
          <cell r="C148">
            <v>3.4432020993690373</v>
          </cell>
          <cell r="D148">
            <v>2230.469783989246</v>
          </cell>
          <cell r="E148">
            <v>1.9006948264264363</v>
          </cell>
          <cell r="F148">
            <v>1904.6579102433245</v>
          </cell>
          <cell r="G148">
            <v>1.6230542382138493</v>
          </cell>
          <cell r="H148">
            <v>8175.7333380382825</v>
          </cell>
          <cell r="I148">
            <v>6.9669511640093225</v>
          </cell>
          <cell r="J148">
            <v>8584.5200049401974</v>
          </cell>
          <cell r="K148">
            <v>7.31529872220979</v>
          </cell>
          <cell r="L148">
            <v>0.27764058821258697</v>
          </cell>
          <cell r="M148" t="str">
            <v>España</v>
          </cell>
          <cell r="N148">
            <v>159426.8000917465</v>
          </cell>
          <cell r="O148">
            <v>43.7</v>
          </cell>
        </row>
        <row r="149">
          <cell r="A149" t="str">
            <v>ESPAÑA</v>
          </cell>
          <cell r="B149">
            <v>4092.5578024376932</v>
          </cell>
          <cell r="C149">
            <v>3.9868061088227025</v>
          </cell>
          <cell r="D149">
            <v>2892.8256107171001</v>
          </cell>
          <cell r="E149">
            <v>2.8180749969361698</v>
          </cell>
          <cell r="F149">
            <v>2513.3024491119504</v>
          </cell>
          <cell r="G149">
            <v>2.4483587138268974</v>
          </cell>
          <cell r="H149">
            <v>9498.6858622667442</v>
          </cell>
          <cell r="I149">
            <v>9.2532398195857688</v>
          </cell>
          <cell r="J149">
            <v>9973.620155380082</v>
          </cell>
          <cell r="K149">
            <v>9.7159018105650592</v>
          </cell>
          <cell r="L149">
            <v>0.3697162831092724</v>
          </cell>
          <cell r="M149" t="str">
            <v>Francia</v>
          </cell>
          <cell r="N149">
            <v>155778.44814117459</v>
          </cell>
          <cell r="O149">
            <v>59.4</v>
          </cell>
        </row>
        <row r="150">
          <cell r="A150" t="str">
            <v>FRANCIA</v>
          </cell>
          <cell r="B150">
            <v>3417.179740221939</v>
          </cell>
          <cell r="C150">
            <v>2.7684281665408039</v>
          </cell>
          <cell r="D150">
            <v>2527.7221550085756</v>
          </cell>
          <cell r="E150">
            <v>2.0478341038801977</v>
          </cell>
          <cell r="F150">
            <v>2097.2586524672993</v>
          </cell>
          <cell r="G150">
            <v>1.6990940972963826</v>
          </cell>
          <cell r="H150">
            <v>8042.1605476978129</v>
          </cell>
          <cell r="I150">
            <v>6.5153563677173842</v>
          </cell>
          <cell r="J150">
            <v>8444.268575082704</v>
          </cell>
          <cell r="K150">
            <v>6.8411241861032526</v>
          </cell>
          <cell r="L150">
            <v>0.3487400065838151</v>
          </cell>
          <cell r="M150" t="str">
            <v>Inglaterra</v>
          </cell>
          <cell r="N150">
            <v>132695.64903701391</v>
          </cell>
          <cell r="O150">
            <v>49.1</v>
          </cell>
        </row>
        <row r="151">
          <cell r="A151" t="str">
            <v>ITALIA</v>
          </cell>
          <cell r="B151">
            <v>1420.7325013643806</v>
          </cell>
          <cell r="C151">
            <v>1.0914777441731851</v>
          </cell>
          <cell r="D151">
            <v>1105.0033792240301</v>
          </cell>
          <cell r="E151">
            <v>0.84891884608886115</v>
          </cell>
          <cell r="F151">
            <v>1106.8400687533695</v>
          </cell>
          <cell r="G151">
            <v>0.85032988281977595</v>
          </cell>
          <cell r="H151">
            <v>3632.57594934178</v>
          </cell>
          <cell r="I151">
            <v>2.790726473081822</v>
          </cell>
          <cell r="J151">
            <v>3814.204746808869</v>
          </cell>
          <cell r="K151">
            <v>2.9302627967359136</v>
          </cell>
          <cell r="L151">
            <v>-1.4110367309148053E-3</v>
          </cell>
          <cell r="M151" t="str">
            <v>Italia</v>
          </cell>
          <cell r="N151">
            <v>63570.079113481152</v>
          </cell>
          <cell r="O151">
            <v>43.9</v>
          </cell>
        </row>
        <row r="152">
          <cell r="A152" t="str">
            <v>INGLATERRA</v>
          </cell>
          <cell r="B152">
            <v>4313.0894145897764</v>
          </cell>
          <cell r="C152">
            <v>4.0455053473086267</v>
          </cell>
          <cell r="D152">
            <v>2929.4436564223797</v>
          </cell>
          <cell r="E152">
            <v>2.7477009719779351</v>
          </cell>
          <cell r="F152">
            <v>2730.675498707888</v>
          </cell>
          <cell r="G152">
            <v>2.5612643907680503</v>
          </cell>
          <cell r="H152">
            <v>9973.2085697200437</v>
          </cell>
          <cell r="I152">
            <v>9.3544707100546116</v>
          </cell>
          <cell r="J152">
            <v>10471.868998206046</v>
          </cell>
          <cell r="K152">
            <v>9.8221942455573412</v>
          </cell>
          <cell r="L152">
            <v>0.18643658120988471</v>
          </cell>
          <cell r="M152" t="str">
            <v>Holanda</v>
          </cell>
          <cell r="N152">
            <v>178520.43339798876</v>
          </cell>
          <cell r="O152">
            <v>52.4</v>
          </cell>
        </row>
        <row r="153">
          <cell r="A153" t="str">
            <v>HOLANDA</v>
          </cell>
          <cell r="B153">
            <v>923.4761258868474</v>
          </cell>
          <cell r="C153">
            <v>0.85814018998035291</v>
          </cell>
          <cell r="D153">
            <v>576.19571918601957</v>
          </cell>
          <cell r="E153">
            <v>0.5354298720536087</v>
          </cell>
          <cell r="F153">
            <v>444.4985116872607</v>
          </cell>
          <cell r="G153">
            <v>0.41305024198538698</v>
          </cell>
          <cell r="H153">
            <v>1944.1703567601276</v>
          </cell>
          <cell r="I153">
            <v>1.8066203040193485</v>
          </cell>
          <cell r="J153">
            <v>2041.378874598134</v>
          </cell>
          <cell r="K153">
            <v>1.8969513192203158</v>
          </cell>
          <cell r="L153">
            <v>0.12237963006822172</v>
          </cell>
          <cell r="M153" t="str">
            <v>Suecia</v>
          </cell>
          <cell r="N153">
            <v>34411.815314654254</v>
          </cell>
          <cell r="O153">
            <v>52.5</v>
          </cell>
        </row>
        <row r="154">
          <cell r="A154" t="str">
            <v>NORUEGA</v>
          </cell>
          <cell r="B154">
            <v>283.08625213752958</v>
          </cell>
          <cell r="C154">
            <v>0.26305789979879934</v>
          </cell>
          <cell r="D154">
            <v>149.70318685393778</v>
          </cell>
          <cell r="E154">
            <v>0.13911168638402169</v>
          </cell>
          <cell r="F154">
            <v>303.61727575994752</v>
          </cell>
          <cell r="G154">
            <v>0.28213635349993121</v>
          </cell>
          <cell r="H154">
            <v>736.40671475141494</v>
          </cell>
          <cell r="I154">
            <v>0.68430593968275222</v>
          </cell>
          <cell r="J154">
            <v>773.2270504889857</v>
          </cell>
          <cell r="K154">
            <v>0.71852123666688994</v>
          </cell>
          <cell r="L154">
            <v>-0.14302466711590953</v>
          </cell>
          <cell r="M154" t="str">
            <v>Suiza</v>
          </cell>
          <cell r="N154">
            <v>13034.398851100044</v>
          </cell>
          <cell r="O154">
            <v>52.5</v>
          </cell>
        </row>
        <row r="155">
          <cell r="A155" t="str">
            <v>SUECIA</v>
          </cell>
          <cell r="B155">
            <v>663.71533272694194</v>
          </cell>
          <cell r="C155">
            <v>0.61675747293651084</v>
          </cell>
          <cell r="D155">
            <v>359.71844898715989</v>
          </cell>
          <cell r="E155">
            <v>0.33426836872131832</v>
          </cell>
          <cell r="F155">
            <v>546.95759236167021</v>
          </cell>
          <cell r="G155">
            <v>0.50826034270208198</v>
          </cell>
          <cell r="H155">
            <v>1570.3913740757721</v>
          </cell>
          <cell r="I155">
            <v>1.4592861843599112</v>
          </cell>
          <cell r="J155">
            <v>1648.9109427795609</v>
          </cell>
          <cell r="K155">
            <v>1.5322504935779069</v>
          </cell>
          <cell r="L155">
            <v>-0.17399197398076366</v>
          </cell>
          <cell r="M155" t="str">
            <v>Resto Europa</v>
          </cell>
          <cell r="N155">
            <v>27795.927321141164</v>
          </cell>
          <cell r="O155">
            <v>52.5</v>
          </cell>
        </row>
        <row r="156">
          <cell r="A156" t="str">
            <v>SUIZA</v>
          </cell>
          <cell r="B156">
            <v>1013.5972173913044</v>
          </cell>
          <cell r="C156">
            <v>0.94188521426086957</v>
          </cell>
          <cell r="D156">
            <v>828.21403374588601</v>
          </cell>
          <cell r="E156">
            <v>0.76961789085836452</v>
          </cell>
          <cell r="F156">
            <v>651.88415089635794</v>
          </cell>
          <cell r="G156">
            <v>0.60576334722044056</v>
          </cell>
          <cell r="H156">
            <v>2493.6954020335484</v>
          </cell>
          <cell r="I156">
            <v>2.3172664523396747</v>
          </cell>
          <cell r="J156">
            <v>2618.3801721352261</v>
          </cell>
          <cell r="K156">
            <v>2.4331297749566589</v>
          </cell>
          <cell r="L156">
            <v>0.16385454363792396</v>
          </cell>
          <cell r="M156" t="str">
            <v>Australia</v>
          </cell>
          <cell r="N156">
            <v>44138.408615993802</v>
          </cell>
          <cell r="O156">
            <v>52.5</v>
          </cell>
        </row>
        <row r="157">
          <cell r="A157" t="str">
            <v>OTROS EUROPA</v>
          </cell>
          <cell r="B157">
            <v>3434.1437103874846</v>
          </cell>
          <cell r="C157">
            <v>3.1911780428775702</v>
          </cell>
          <cell r="D157">
            <v>2661.2703216984196</v>
          </cell>
          <cell r="E157">
            <v>2.4729854464382566</v>
          </cell>
          <cell r="F157">
            <v>2698.9507833614539</v>
          </cell>
          <cell r="G157">
            <v>2.5080000154386313</v>
          </cell>
          <cell r="H157">
            <v>8794.3648154473576</v>
          </cell>
          <cell r="I157">
            <v>8.1721635047544581</v>
          </cell>
          <cell r="J157">
            <v>9234.0830562197261</v>
          </cell>
          <cell r="K157">
            <v>8.5807716799921803</v>
          </cell>
          <cell r="L157">
            <v>-3.5014569000374696E-2</v>
          </cell>
          <cell r="M157" t="str">
            <v>Asia</v>
          </cell>
          <cell r="N157">
            <v>155660.25723341823</v>
          </cell>
          <cell r="O157">
            <v>52.5</v>
          </cell>
        </row>
        <row r="158">
          <cell r="A158" t="str">
            <v>ASIA</v>
          </cell>
          <cell r="B158">
            <v>4352.3185955975987</v>
          </cell>
          <cell r="C158">
            <v>3.7342458318367835</v>
          </cell>
          <cell r="D158">
            <v>2957.4456913734757</v>
          </cell>
          <cell r="E158">
            <v>2.5374588287415287</v>
          </cell>
          <cell r="F158">
            <v>3016.323330957599</v>
          </cell>
          <cell r="G158">
            <v>2.5879752547283101</v>
          </cell>
          <cell r="H158">
            <v>10326.087617928673</v>
          </cell>
          <cell r="I158">
            <v>8.8596799153066215</v>
          </cell>
        </row>
        <row r="159">
          <cell r="A159" t="str">
            <v>RESTO PAISES</v>
          </cell>
          <cell r="B159">
            <v>4967.2625140985965</v>
          </cell>
          <cell r="C159">
            <v>3.4875150111486248</v>
          </cell>
          <cell r="D159">
            <v>3492.7153594771257</v>
          </cell>
          <cell r="E159">
            <v>2.45223545388889</v>
          </cell>
          <cell r="F159">
            <v>3142.5441351861741</v>
          </cell>
          <cell r="G159">
            <v>2.206380237314213</v>
          </cell>
          <cell r="H159">
            <v>11602.522008761896</v>
          </cell>
          <cell r="I159">
            <v>8.1461307023517264</v>
          </cell>
          <cell r="J159">
            <v>12182.648109199992</v>
          </cell>
          <cell r="K159">
            <v>10.452590251212502</v>
          </cell>
          <cell r="L159">
            <v>0.24585521657467702</v>
          </cell>
          <cell r="M159" t="str">
            <v>Resto países</v>
          </cell>
          <cell r="N159">
            <v>138070.01190426658</v>
          </cell>
          <cell r="O159">
            <v>72.099999999999994</v>
          </cell>
        </row>
        <row r="160">
          <cell r="A160" t="str">
            <v>TOTAL</v>
          </cell>
          <cell r="B160">
            <v>145704.60000000003</v>
          </cell>
          <cell r="C160">
            <v>83.833603813642227</v>
          </cell>
          <cell r="D160">
            <v>116170.74999999999</v>
          </cell>
          <cell r="E160">
            <v>64.191729402813962</v>
          </cell>
          <cell r="F160">
            <v>105926.35798344032</v>
          </cell>
          <cell r="G160">
            <v>59.373198634788679</v>
          </cell>
          <cell r="H160">
            <v>367801.70798344037</v>
          </cell>
          <cell r="I160">
            <v>207.39853185124488</v>
          </cell>
          <cell r="J160">
            <v>338526.49002790562</v>
          </cell>
          <cell r="K160">
            <v>207.67481911755178</v>
          </cell>
          <cell r="L160">
            <v>4.8690471940120652</v>
          </cell>
          <cell r="M160" t="str">
            <v>TOTAL</v>
          </cell>
          <cell r="N160">
            <v>3606241.9191135191</v>
          </cell>
          <cell r="O160">
            <v>54.3</v>
          </cell>
        </row>
        <row r="161">
          <cell r="C161">
            <v>56</v>
          </cell>
          <cell r="I161">
            <v>179.56492803760264</v>
          </cell>
        </row>
        <row r="162">
          <cell r="A162" t="str">
            <v xml:space="preserve">TURISMO RECEPTIVO: GASTO  Y PERMANENCIA </v>
          </cell>
          <cell r="F162" t="str">
            <v xml:space="preserve"> I I I     T  R  I  M</v>
          </cell>
        </row>
        <row r="163">
          <cell r="A163" t="str">
            <v>PAIS DE ORIGEN</v>
          </cell>
          <cell r="B163" t="str">
            <v>julio</v>
          </cell>
          <cell r="D163" t="str">
            <v>agosto</v>
          </cell>
          <cell r="F163" t="str">
            <v>septiembre</v>
          </cell>
          <cell r="H163" t="str">
            <v xml:space="preserve">     I I I  TRIM</v>
          </cell>
          <cell r="M163" t="str">
            <v>Turismo RECEPTIVO  2003</v>
          </cell>
        </row>
        <row r="164">
          <cell r="B164" t="str">
            <v xml:space="preserve">Nº    </v>
          </cell>
          <cell r="C164" t="str">
            <v>Gasto Total</v>
          </cell>
          <cell r="D164" t="str">
            <v xml:space="preserve">Nº    </v>
          </cell>
          <cell r="E164" t="str">
            <v>Gasto Total</v>
          </cell>
          <cell r="F164" t="str">
            <v xml:space="preserve">Nº    </v>
          </cell>
          <cell r="G164" t="str">
            <v>Gasto Total</v>
          </cell>
          <cell r="H164" t="str">
            <v xml:space="preserve">Nº    </v>
          </cell>
          <cell r="I164" t="str">
            <v>Gasto Total</v>
          </cell>
          <cell r="K164">
            <v>2002</v>
          </cell>
          <cell r="N164" t="str">
            <v>N° Personas por</v>
          </cell>
          <cell r="O164" t="str">
            <v>Gasto Pormedio</v>
          </cell>
        </row>
        <row r="165">
          <cell r="B165" t="str">
            <v>Personas</v>
          </cell>
          <cell r="C165" t="str">
            <v>(millUS$)</v>
          </cell>
          <cell r="D165" t="str">
            <v>Personas</v>
          </cell>
          <cell r="E165" t="str">
            <v>(millUS$)</v>
          </cell>
          <cell r="F165" t="str">
            <v>Personas</v>
          </cell>
          <cell r="G165" t="str">
            <v>(millUS$)</v>
          </cell>
          <cell r="H165" t="str">
            <v>Personas</v>
          </cell>
          <cell r="I165" t="str">
            <v>(millUS$)</v>
          </cell>
          <cell r="N165" t="str">
            <v>Permanencia Promedio</v>
          </cell>
        </row>
        <row r="166">
          <cell r="A166" t="str">
            <v>ARGENTINA</v>
          </cell>
          <cell r="B166">
            <v>43705.911111578767</v>
          </cell>
          <cell r="C166">
            <v>8.6659109309569242</v>
          </cell>
          <cell r="D166">
            <v>34116.343338871986</v>
          </cell>
          <cell r="E166">
            <v>6.7645127431352288</v>
          </cell>
          <cell r="F166">
            <v>38172.795138622059</v>
          </cell>
          <cell r="G166">
            <v>7.5688169916523416</v>
          </cell>
          <cell r="H166">
            <v>115995.04958907282</v>
          </cell>
          <cell r="I166">
            <v>22.999240665744495</v>
          </cell>
          <cell r="J166">
            <v>81196.534712350971</v>
          </cell>
          <cell r="K166">
            <v>16.099468466021147</v>
          </cell>
          <cell r="M166" t="str">
            <v>Argentina</v>
          </cell>
          <cell r="N166">
            <v>831297.85538835521</v>
          </cell>
          <cell r="O166">
            <v>27.666666666666668</v>
          </cell>
        </row>
        <row r="167">
          <cell r="A167" t="str">
            <v>BOLIVIA</v>
          </cell>
          <cell r="B167">
            <v>14194.451746005023</v>
          </cell>
          <cell r="C167">
            <v>3.4208628707872104</v>
          </cell>
          <cell r="D167">
            <v>16854.920840436476</v>
          </cell>
          <cell r="E167">
            <v>4.0620359225451903</v>
          </cell>
          <cell r="F167">
            <v>11190.116012619859</v>
          </cell>
          <cell r="G167">
            <v>2.6968179590413865</v>
          </cell>
          <cell r="H167">
            <v>42239.488599061355</v>
          </cell>
          <cell r="I167">
            <v>10.179716752373787</v>
          </cell>
          <cell r="J167">
            <v>44351.463029014427</v>
          </cell>
          <cell r="K167">
            <v>10.688702589992477</v>
          </cell>
          <cell r="M167" t="str">
            <v>Bolivia</v>
          </cell>
          <cell r="N167">
            <v>316796.16449296015</v>
          </cell>
          <cell r="O167">
            <v>32.133333333333333</v>
          </cell>
        </row>
        <row r="168">
          <cell r="A168" t="str">
            <v>PERU</v>
          </cell>
          <cell r="B168">
            <v>16701.493196963958</v>
          </cell>
          <cell r="C168">
            <v>4.75001600850453</v>
          </cell>
          <cell r="D168">
            <v>30719.60697150831</v>
          </cell>
          <cell r="E168">
            <v>8.7368610200767733</v>
          </cell>
          <cell r="F168">
            <v>15091.770140543218</v>
          </cell>
          <cell r="G168">
            <v>4.2922000397714282</v>
          </cell>
          <cell r="H168">
            <v>62512.870309015489</v>
          </cell>
          <cell r="I168">
            <v>17.779077068352734</v>
          </cell>
          <cell r="J168">
            <v>65638.513824466267</v>
          </cell>
          <cell r="K168">
            <v>53.718559713943201</v>
          </cell>
          <cell r="M168" t="str">
            <v>Perú</v>
          </cell>
          <cell r="N168">
            <v>462595.24028671463</v>
          </cell>
          <cell r="O168">
            <v>38.433333333333337</v>
          </cell>
        </row>
        <row r="169">
          <cell r="A169" t="str">
            <v>BRASIL</v>
          </cell>
          <cell r="B169">
            <v>25416.803179146147</v>
          </cell>
          <cell r="C169">
            <v>20.801111721813211</v>
          </cell>
          <cell r="D169">
            <v>14247.77669881962</v>
          </cell>
          <cell r="E169">
            <v>11.660380450313978</v>
          </cell>
          <cell r="F169">
            <v>12531.511150814997</v>
          </cell>
          <cell r="G169">
            <v>10.255788725826994</v>
          </cell>
          <cell r="H169">
            <v>52196.091028780764</v>
          </cell>
          <cell r="I169">
            <v>42.717280897954183</v>
          </cell>
          <cell r="J169">
            <v>54805.895580219803</v>
          </cell>
          <cell r="K169">
            <v>15.587162075651715</v>
          </cell>
          <cell r="M169" t="str">
            <v>Brasil</v>
          </cell>
          <cell r="N169">
            <v>459325.60105327074</v>
          </cell>
          <cell r="O169">
            <v>93</v>
          </cell>
        </row>
        <row r="170">
          <cell r="A170" t="str">
            <v>URUGUAY</v>
          </cell>
          <cell r="B170">
            <v>2238.6971421356116</v>
          </cell>
          <cell r="C170">
            <v>1.2356439127192127</v>
          </cell>
          <cell r="D170">
            <v>1806.9105112103753</v>
          </cell>
          <cell r="E170">
            <v>0.99732024130587504</v>
          </cell>
          <cell r="F170">
            <v>2023.9159016197477</v>
          </cell>
          <cell r="G170">
            <v>1.1170958843081271</v>
          </cell>
          <cell r="H170">
            <v>6069.5235549657345</v>
          </cell>
          <cell r="I170">
            <v>3.3500600383332149</v>
          </cell>
          <cell r="J170">
            <v>6372.9997327140218</v>
          </cell>
          <cell r="K170">
            <v>3.5175630402498759</v>
          </cell>
          <cell r="M170" t="str">
            <v>Uruguay</v>
          </cell>
          <cell r="N170">
            <v>78701.488762722365</v>
          </cell>
          <cell r="O170">
            <v>42.566666666666663</v>
          </cell>
        </row>
        <row r="171">
          <cell r="A171" t="str">
            <v>PARAGUAY</v>
          </cell>
          <cell r="B171">
            <v>1204.8766376250403</v>
          </cell>
          <cell r="C171">
            <v>0.93653052914865009</v>
          </cell>
          <cell r="D171">
            <v>641.67670097753614</v>
          </cell>
          <cell r="E171">
            <v>0.49876460505815584</v>
          </cell>
          <cell r="F171">
            <v>996.37283101513867</v>
          </cell>
          <cell r="G171">
            <v>0.77446399533421695</v>
          </cell>
          <cell r="H171">
            <v>2842.926169617715</v>
          </cell>
          <cell r="I171">
            <v>2.2097591295410228</v>
          </cell>
          <cell r="J171">
            <v>2985.0724780986011</v>
          </cell>
          <cell r="K171">
            <v>2.3202470860180742</v>
          </cell>
          <cell r="M171" t="str">
            <v>Ecuador</v>
          </cell>
          <cell r="N171">
            <v>29661.19636967816</v>
          </cell>
          <cell r="O171">
            <v>74.5</v>
          </cell>
        </row>
        <row r="172">
          <cell r="A172" t="str">
            <v>ECUADOR</v>
          </cell>
          <cell r="B172">
            <v>1636.7933737390742</v>
          </cell>
          <cell r="C172">
            <v>0.85488444848878942</v>
          </cell>
          <cell r="D172">
            <v>2262.3626306438505</v>
          </cell>
          <cell r="E172">
            <v>1.1816144058314892</v>
          </cell>
          <cell r="F172">
            <v>2537.6874369220523</v>
          </cell>
          <cell r="G172">
            <v>1.3254144107354342</v>
          </cell>
          <cell r="H172">
            <v>6436.8434413049772</v>
          </cell>
          <cell r="I172">
            <v>3.3619132650557129</v>
          </cell>
          <cell r="J172">
            <v>6758.6856133702267</v>
          </cell>
          <cell r="K172">
            <v>3.530008928308499</v>
          </cell>
          <cell r="M172" t="str">
            <v>Venezuela</v>
          </cell>
          <cell r="N172">
            <v>60720.889796310286</v>
          </cell>
          <cell r="O172">
            <v>55.366666666666667</v>
          </cell>
        </row>
        <row r="173">
          <cell r="A173" t="str">
            <v>VENEZUELA</v>
          </cell>
          <cell r="B173">
            <v>834.96774976500137</v>
          </cell>
          <cell r="C173">
            <v>0.8596521796738873</v>
          </cell>
          <cell r="D173">
            <v>1771.7938758334951</v>
          </cell>
          <cell r="E173">
            <v>1.824174008782719</v>
          </cell>
          <cell r="F173">
            <v>1079.1351913044221</v>
          </cell>
          <cell r="G173">
            <v>1.1110380246766849</v>
          </cell>
          <cell r="H173">
            <v>3685.8968169029185</v>
          </cell>
          <cell r="I173">
            <v>3.794864213133291</v>
          </cell>
          <cell r="J173">
            <v>3870.1916577480647</v>
          </cell>
          <cell r="K173">
            <v>3.9846074237899565</v>
          </cell>
          <cell r="M173" t="str">
            <v>E.E.U.U.</v>
          </cell>
          <cell r="N173">
            <v>80229.68738125352</v>
          </cell>
          <cell r="O173">
            <v>47.3</v>
          </cell>
        </row>
        <row r="174">
          <cell r="A174" t="str">
            <v>E.E.U.U</v>
          </cell>
          <cell r="B174">
            <v>10272.989894355824</v>
          </cell>
          <cell r="C174">
            <v>11.448836317663792</v>
          </cell>
          <cell r="D174">
            <v>10035.908734525941</v>
          </cell>
          <cell r="E174">
            <v>11.184618848279779</v>
          </cell>
          <cell r="F174">
            <v>8436.3865702673393</v>
          </cell>
          <cell r="G174">
            <v>9.40201537710014</v>
          </cell>
          <cell r="H174">
            <v>28745.285199149104</v>
          </cell>
          <cell r="I174">
            <v>32.035470543043715</v>
          </cell>
          <cell r="J174">
            <v>30182.549459106562</v>
          </cell>
          <cell r="K174">
            <v>32.33154698059495</v>
          </cell>
          <cell r="M174" t="str">
            <v>Canadá</v>
          </cell>
          <cell r="N174">
            <v>518373.3097579889</v>
          </cell>
          <cell r="O174">
            <v>61.8</v>
          </cell>
        </row>
        <row r="175">
          <cell r="A175" t="str">
            <v>MEXICO</v>
          </cell>
          <cell r="B175">
            <v>3571.8658795965039</v>
          </cell>
          <cell r="C175">
            <v>3.8261827302237741</v>
          </cell>
          <cell r="D175">
            <v>2607.1441416168545</v>
          </cell>
          <cell r="E175">
            <v>2.792772804499974</v>
          </cell>
          <cell r="F175">
            <v>2316.2712522520214</v>
          </cell>
          <cell r="G175">
            <v>2.4811897654123651</v>
          </cell>
          <cell r="H175">
            <v>8495.2812734653799</v>
          </cell>
          <cell r="I175">
            <v>9.1001453001361128</v>
          </cell>
          <cell r="J175">
            <v>8920.0453371386484</v>
          </cell>
          <cell r="K175">
            <v>9.9410337264275395</v>
          </cell>
          <cell r="M175" t="str">
            <v>México</v>
          </cell>
          <cell r="N175">
            <v>101943.37528158457</v>
          </cell>
          <cell r="O175">
            <v>89.266666666666652</v>
          </cell>
        </row>
        <row r="176">
          <cell r="A176" t="str">
            <v>CANADA</v>
          </cell>
          <cell r="B176">
            <v>1400.5220898747141</v>
          </cell>
          <cell r="C176">
            <v>1.1570413245499949</v>
          </cell>
          <cell r="D176">
            <v>1790.9484042208844</v>
          </cell>
          <cell r="E176">
            <v>1.4795920241470837</v>
          </cell>
          <cell r="F176">
            <v>1654.1723699377546</v>
          </cell>
          <cell r="G176">
            <v>1.3665945034240758</v>
          </cell>
          <cell r="H176">
            <v>4845.6428640333534</v>
          </cell>
          <cell r="I176">
            <v>4.0032278521211548</v>
          </cell>
          <cell r="J176">
            <v>5087.9250072350214</v>
          </cell>
          <cell r="K176">
            <v>4.2033892447272132</v>
          </cell>
          <cell r="M176" t="str">
            <v>Otros América</v>
          </cell>
          <cell r="N176">
            <v>86090.921550992571</v>
          </cell>
          <cell r="O176">
            <v>46.5</v>
          </cell>
        </row>
        <row r="177">
          <cell r="A177" t="str">
            <v>OTROS AMERICA</v>
          </cell>
          <cell r="B177">
            <v>3684.1214669528745</v>
          </cell>
          <cell r="C177">
            <v>2.6973213450929543</v>
          </cell>
          <cell r="D177">
            <v>3592.5382131014289</v>
          </cell>
          <cell r="E177">
            <v>2.63026886930396</v>
          </cell>
          <cell r="F177">
            <v>4670.16175918099</v>
          </cell>
          <cell r="G177">
            <v>3.4192485538471198</v>
          </cell>
          <cell r="H177">
            <v>11946.821439235293</v>
          </cell>
          <cell r="I177">
            <v>8.7468387682440341</v>
          </cell>
          <cell r="J177">
            <v>12544.162511197059</v>
          </cell>
          <cell r="K177">
            <v>9.1841807066562353</v>
          </cell>
          <cell r="M177" t="str">
            <v>Alemania</v>
          </cell>
          <cell r="N177">
            <v>162078.54419229215</v>
          </cell>
          <cell r="O177">
            <v>53.966666666666669</v>
          </cell>
        </row>
        <row r="178">
          <cell r="A178" t="str">
            <v>ALEMANIA</v>
          </cell>
          <cell r="B178">
            <v>2655.6464666021297</v>
          </cell>
          <cell r="C178">
            <v>2.8531114857037756</v>
          </cell>
          <cell r="D178">
            <v>2602.8875797529904</v>
          </cell>
          <cell r="E178">
            <v>2.7964296238914903</v>
          </cell>
          <cell r="F178">
            <v>2677.4160971507126</v>
          </cell>
          <cell r="G178">
            <v>2.876499833414516</v>
          </cell>
          <cell r="H178">
            <v>7935.9501435058328</v>
          </cell>
          <cell r="I178">
            <v>8.5260409430097823</v>
          </cell>
          <cell r="J178">
            <v>8332.7476506811254</v>
          </cell>
          <cell r="K178">
            <v>8.9523429901602736</v>
          </cell>
          <cell r="M178" t="str">
            <v>España</v>
          </cell>
          <cell r="N178">
            <v>223000.19903251392</v>
          </cell>
          <cell r="O178">
            <v>38.233333333333334</v>
          </cell>
        </row>
        <row r="179">
          <cell r="A179" t="str">
            <v>ESPAÑA</v>
          </cell>
          <cell r="B179">
            <v>4081.8269764440142</v>
          </cell>
          <cell r="C179">
            <v>3.2654615811552112</v>
          </cell>
          <cell r="D179">
            <v>5180.235788322796</v>
          </cell>
          <cell r="E179">
            <v>4.1441886306582365</v>
          </cell>
          <cell r="F179">
            <v>3298.671217244294</v>
          </cell>
          <cell r="G179">
            <v>2.6389369737954356</v>
          </cell>
          <cell r="H179">
            <v>12560.733982011105</v>
          </cell>
          <cell r="I179">
            <v>10.048587185608884</v>
          </cell>
          <cell r="J179">
            <v>13188.77068111166</v>
          </cell>
          <cell r="K179">
            <v>10.551016544889329</v>
          </cell>
          <cell r="M179" t="str">
            <v>Francia</v>
          </cell>
          <cell r="N179">
            <v>200971.74371217767</v>
          </cell>
          <cell r="O179">
            <v>50</v>
          </cell>
        </row>
        <row r="180">
          <cell r="A180" t="str">
            <v>FRANCIA</v>
          </cell>
          <cell r="B180">
            <v>5361.5406723066344</v>
          </cell>
          <cell r="C180">
            <v>5.6194843940513071</v>
          </cell>
          <cell r="D180">
            <v>3669.1563266509856</v>
          </cell>
          <cell r="E180">
            <v>3.8456794375261647</v>
          </cell>
          <cell r="F180">
            <v>2559.1841538803078</v>
          </cell>
          <cell r="G180">
            <v>2.6823065035234901</v>
          </cell>
          <cell r="H180">
            <v>11589.881152837928</v>
          </cell>
          <cell r="I180">
            <v>12.147470335100962</v>
          </cell>
          <cell r="J180">
            <v>12169.375210479826</v>
          </cell>
          <cell r="K180">
            <v>12.754843851856011</v>
          </cell>
          <cell r="M180" t="str">
            <v>Inglaterra</v>
          </cell>
          <cell r="N180">
            <v>323357.68416417821</v>
          </cell>
          <cell r="O180">
            <v>37.56666666666667</v>
          </cell>
        </row>
        <row r="181">
          <cell r="A181" t="str">
            <v>ITALIA</v>
          </cell>
          <cell r="B181">
            <v>1337.4451407887536</v>
          </cell>
          <cell r="C181">
            <v>1.1336378199845814</v>
          </cell>
          <cell r="D181">
            <v>2095.2925774871783</v>
          </cell>
          <cell r="E181">
            <v>1.7760002540153628</v>
          </cell>
          <cell r="F181">
            <v>1457.4774097697175</v>
          </cell>
          <cell r="G181">
            <v>1.2353789049722874</v>
          </cell>
          <cell r="H181">
            <v>4890.2151280456492</v>
          </cell>
          <cell r="I181">
            <v>4.1450169789722313</v>
          </cell>
          <cell r="J181">
            <v>5134.725884447932</v>
          </cell>
          <cell r="K181">
            <v>4.3522678279208442</v>
          </cell>
          <cell r="M181" t="str">
            <v>Italia</v>
          </cell>
          <cell r="N181">
            <v>94707.166313150738</v>
          </cell>
          <cell r="O181">
            <v>43.766666666666673</v>
          </cell>
        </row>
        <row r="182">
          <cell r="A182" t="str">
            <v>INGLATERRA</v>
          </cell>
          <cell r="B182">
            <v>1065.8935294695343</v>
          </cell>
          <cell r="C182">
            <v>0.84476325784578465</v>
          </cell>
          <cell r="D182">
            <v>2941.2842479301985</v>
          </cell>
          <cell r="E182">
            <v>2.3310854178545992</v>
          </cell>
          <cell r="F182">
            <v>2473.1972860472861</v>
          </cell>
          <cell r="G182">
            <v>1.9601077770839157</v>
          </cell>
          <cell r="H182">
            <v>6480.3750634470189</v>
          </cell>
          <cell r="I182">
            <v>5.1359564527842991</v>
          </cell>
          <cell r="J182">
            <v>6804.3938166193702</v>
          </cell>
          <cell r="K182">
            <v>5.3927542754235143</v>
          </cell>
          <cell r="M182" t="str">
            <v>Holanda</v>
          </cell>
          <cell r="N182">
            <v>135871.86383027249</v>
          </cell>
          <cell r="O182">
            <v>37.799999999999997</v>
          </cell>
        </row>
        <row r="183">
          <cell r="A183" t="str">
            <v>HOLANDA</v>
          </cell>
          <cell r="B183">
            <v>654.28970916284356</v>
          </cell>
          <cell r="C183">
            <v>0.44421691224192944</v>
          </cell>
          <cell r="D183">
            <v>536.32679484689584</v>
          </cell>
          <cell r="E183">
            <v>0.36412835082540307</v>
          </cell>
          <cell r="F183">
            <v>697.56846529538836</v>
          </cell>
          <cell r="G183">
            <v>0.47360015814299811</v>
          </cell>
          <cell r="H183">
            <v>1888.1849693051277</v>
          </cell>
          <cell r="I183">
            <v>1.2819454212103305</v>
          </cell>
          <cell r="J183">
            <v>1982.5942177703841</v>
          </cell>
          <cell r="K183">
            <v>1.3460426922708471</v>
          </cell>
          <cell r="M183" t="str">
            <v>Suecia</v>
          </cell>
          <cell r="N183">
            <v>26875.166063109653</v>
          </cell>
          <cell r="O183">
            <v>47.7</v>
          </cell>
        </row>
        <row r="184">
          <cell r="A184" t="str">
            <v>NORUEGA</v>
          </cell>
          <cell r="B184">
            <v>242.68588885615276</v>
          </cell>
          <cell r="C184">
            <v>0.31775106113824941</v>
          </cell>
          <cell r="D184">
            <v>206.44325039741625</v>
          </cell>
          <cell r="E184">
            <v>0.27029821217784106</v>
          </cell>
          <cell r="F184">
            <v>299.87920156766313</v>
          </cell>
          <cell r="G184">
            <v>0.39263483740455701</v>
          </cell>
          <cell r="H184">
            <v>749.0083408212322</v>
          </cell>
          <cell r="I184">
            <v>0.98068411072064743</v>
          </cell>
          <cell r="J184">
            <v>786.45875786229385</v>
          </cell>
          <cell r="K184">
            <v>1.0297183162566801</v>
          </cell>
          <cell r="M184" t="str">
            <v>Suiza</v>
          </cell>
          <cell r="N184">
            <v>23294.159399540324</v>
          </cell>
          <cell r="O184">
            <v>42.1</v>
          </cell>
        </row>
        <row r="185">
          <cell r="A185" t="str">
            <v>SUECIA</v>
          </cell>
          <cell r="B185">
            <v>518.51390350323391</v>
          </cell>
          <cell r="C185">
            <v>0.65508182378759383</v>
          </cell>
          <cell r="D185">
            <v>418.20720312466284</v>
          </cell>
          <cell r="E185">
            <v>0.5283560103076469</v>
          </cell>
          <cell r="F185">
            <v>579.33652202498354</v>
          </cell>
          <cell r="G185">
            <v>0.7319241063176638</v>
          </cell>
          <cell r="H185">
            <v>1516.0576286528803</v>
          </cell>
          <cell r="I185">
            <v>1.9153619404129045</v>
          </cell>
          <cell r="J185">
            <v>1591.8605100855243</v>
          </cell>
          <cell r="K185">
            <v>2.0111300374335501</v>
          </cell>
          <cell r="M185" t="str">
            <v>Resto Europa</v>
          </cell>
          <cell r="N185">
            <v>55841.455988714428</v>
          </cell>
          <cell r="O185">
            <v>34.299999999999997</v>
          </cell>
        </row>
        <row r="186">
          <cell r="A186" t="str">
            <v>SUIZA</v>
          </cell>
          <cell r="B186">
            <v>681.0172299619793</v>
          </cell>
          <cell r="C186">
            <v>0.48532390218916027</v>
          </cell>
          <cell r="D186">
            <v>565.05858742797955</v>
          </cell>
          <cell r="E186">
            <v>0.40268649095904996</v>
          </cell>
          <cell r="F186">
            <v>999.59733855887703</v>
          </cell>
          <cell r="G186">
            <v>0.71235860066914558</v>
          </cell>
          <cell r="H186">
            <v>2245.6731559488362</v>
          </cell>
          <cell r="I186">
            <v>1.6003689938173558</v>
          </cell>
          <cell r="J186">
            <v>2357.9568137462779</v>
          </cell>
          <cell r="K186">
            <v>1.6803874435082238</v>
          </cell>
          <cell r="M186" t="str">
            <v>Australia</v>
          </cell>
          <cell r="N186">
            <v>35855.914723316419</v>
          </cell>
          <cell r="O186">
            <v>44.633333333333333</v>
          </cell>
        </row>
        <row r="187">
          <cell r="A187" t="str">
            <v>OTROS EUROPA</v>
          </cell>
          <cell r="B187">
            <v>5276.0126057494017</v>
          </cell>
          <cell r="C187">
            <v>4.7287435426274733</v>
          </cell>
          <cell r="D187">
            <v>3478.6751832430605</v>
          </cell>
          <cell r="E187">
            <v>3.1178399368745535</v>
          </cell>
          <cell r="F187">
            <v>3352.4130096399326</v>
          </cell>
          <cell r="G187">
            <v>3.0046746579566705</v>
          </cell>
          <cell r="H187">
            <v>12107.100798632395</v>
          </cell>
          <cell r="I187">
            <v>10.851258137458696</v>
          </cell>
          <cell r="J187">
            <v>12712.455838564016</v>
          </cell>
          <cell r="K187">
            <v>11.393821044331634</v>
          </cell>
          <cell r="M187" t="str">
            <v>Asia</v>
          </cell>
          <cell r="N187">
            <v>268374.06770301808</v>
          </cell>
          <cell r="O187">
            <v>40.43333333333333</v>
          </cell>
        </row>
        <row r="188">
          <cell r="A188" t="str">
            <v>ASIA</v>
          </cell>
          <cell r="B188">
            <v>2388.3712586107731</v>
          </cell>
          <cell r="C188">
            <v>2.1886317702531546</v>
          </cell>
          <cell r="D188">
            <v>2775.2783352394927</v>
          </cell>
          <cell r="E188">
            <v>2.5431818080634141</v>
          </cell>
          <cell r="F188">
            <v>2686.0147839340148</v>
          </cell>
          <cell r="G188">
            <v>2.461383367553613</v>
          </cell>
          <cell r="H188">
            <v>7849.6643777842801</v>
          </cell>
          <cell r="I188">
            <v>7.1931969458701817</v>
          </cell>
        </row>
        <row r="189">
          <cell r="A189" t="str">
            <v>RESTO PAISES</v>
          </cell>
          <cell r="B189">
            <v>3277.8631508060121</v>
          </cell>
          <cell r="C189">
            <v>2.3838150502131694</v>
          </cell>
          <cell r="D189">
            <v>3023.2230638095862</v>
          </cell>
          <cell r="E189">
            <v>2.1986288957453084</v>
          </cell>
          <cell r="F189">
            <v>4100.4987597872205</v>
          </cell>
          <cell r="G189">
            <v>2.9820740547260569</v>
          </cell>
          <cell r="H189">
            <v>10401.584974402818</v>
          </cell>
          <cell r="I189">
            <v>7.5645180006845347</v>
          </cell>
          <cell r="J189">
            <v>10921.66422312296</v>
          </cell>
          <cell r="K189">
            <v>10.008285444143187</v>
          </cell>
          <cell r="M189" t="str">
            <v>Resto países</v>
          </cell>
          <cell r="N189">
            <v>128632.93418344819</v>
          </cell>
          <cell r="O189">
            <v>74.099999999999994</v>
          </cell>
        </row>
        <row r="190">
          <cell r="A190" t="str">
            <v>TOTAL</v>
          </cell>
          <cell r="B190">
            <v>152404.6</v>
          </cell>
          <cell r="C190">
            <v>85.57401692081433</v>
          </cell>
          <cell r="D190">
            <v>147940</v>
          </cell>
          <cell r="E190">
            <v>78.131419012179265</v>
          </cell>
          <cell r="F190">
            <v>125881.55</v>
          </cell>
          <cell r="G190">
            <v>67.962564006690656</v>
          </cell>
          <cell r="H190">
            <v>426226.14999999997</v>
          </cell>
          <cell r="I190">
            <v>231.66799993968425</v>
          </cell>
          <cell r="J190">
            <v>398697.04254715104</v>
          </cell>
          <cell r="K190">
            <v>234.57908045057508</v>
          </cell>
          <cell r="M190" t="str">
            <v>TOTAL</v>
          </cell>
          <cell r="N190">
            <v>4704596.6294275634</v>
          </cell>
          <cell r="O190">
            <v>45.7</v>
          </cell>
        </row>
        <row r="192">
          <cell r="C192" t="str">
            <v xml:space="preserve">              I V     T  R  I  M</v>
          </cell>
        </row>
        <row r="193">
          <cell r="A193" t="str">
            <v>PAIS DE ORIGEN</v>
          </cell>
          <cell r="B193" t="str">
            <v>octubre</v>
          </cell>
          <cell r="D193" t="str">
            <v>noviembre</v>
          </cell>
          <cell r="F193" t="str">
            <v>diciembre</v>
          </cell>
          <cell r="H193" t="str">
            <v xml:space="preserve">      IV  TRIM</v>
          </cell>
          <cell r="M193" t="str">
            <v>Turismo RECEPTIVO  2003</v>
          </cell>
        </row>
        <row r="194">
          <cell r="B194" t="str">
            <v xml:space="preserve">Nº    </v>
          </cell>
          <cell r="C194" t="str">
            <v>Gasto Total</v>
          </cell>
          <cell r="D194" t="str">
            <v xml:space="preserve">Nº    </v>
          </cell>
          <cell r="E194" t="str">
            <v>Gasto Total</v>
          </cell>
          <cell r="F194" t="str">
            <v xml:space="preserve">Nº    </v>
          </cell>
          <cell r="G194" t="str">
            <v>Gasto Total</v>
          </cell>
          <cell r="H194" t="str">
            <v xml:space="preserve">Nº    </v>
          </cell>
          <cell r="I194" t="str">
            <v>Gasto Total</v>
          </cell>
          <cell r="K194">
            <v>2002</v>
          </cell>
          <cell r="N194" t="str">
            <v>N° Personas</v>
          </cell>
          <cell r="O194" t="str">
            <v>Gasto Pormedio</v>
          </cell>
        </row>
        <row r="195">
          <cell r="B195" t="str">
            <v>Personas</v>
          </cell>
          <cell r="C195" t="str">
            <v>(millUS$)</v>
          </cell>
          <cell r="D195" t="str">
            <v>Personas</v>
          </cell>
          <cell r="E195" t="str">
            <v>(millUS$)</v>
          </cell>
          <cell r="F195" t="str">
            <v>Personas</v>
          </cell>
          <cell r="G195" t="str">
            <v>(millUS$)</v>
          </cell>
          <cell r="H195" t="str">
            <v>Personas</v>
          </cell>
          <cell r="I195" t="str">
            <v>(millUS$)</v>
          </cell>
          <cell r="N195" t="str">
            <v>por Día</v>
          </cell>
        </row>
        <row r="196">
          <cell r="A196" t="str">
            <v>ARGENTINA</v>
          </cell>
          <cell r="B196">
            <v>47916.306011046647</v>
          </cell>
          <cell r="C196">
            <v>10.7213267103117</v>
          </cell>
          <cell r="D196">
            <v>47268.290436965974</v>
          </cell>
          <cell r="E196">
            <v>10.576332505593843</v>
          </cell>
          <cell r="F196">
            <v>67336</v>
          </cell>
          <cell r="G196">
            <v>15.06650481777778</v>
          </cell>
          <cell r="H196">
            <v>162520.59644801263</v>
          </cell>
          <cell r="I196">
            <v>36.364164033683323</v>
          </cell>
          <cell r="J196">
            <v>113764.41751360883</v>
          </cell>
          <cell r="K196">
            <v>25.454914823578328</v>
          </cell>
          <cell r="M196" t="str">
            <v>Argentina</v>
          </cell>
          <cell r="N196">
            <v>1343503.5973035712</v>
          </cell>
          <cell r="O196">
            <v>27.066666666666666</v>
          </cell>
        </row>
        <row r="197">
          <cell r="A197" t="str">
            <v>BOLIVIA</v>
          </cell>
          <cell r="B197">
            <v>15921.899726367528</v>
          </cell>
          <cell r="C197">
            <v>6.6069515104534693</v>
          </cell>
          <cell r="D197">
            <v>20259.801376477255</v>
          </cell>
          <cell r="E197">
            <v>8.4070071791830028</v>
          </cell>
          <cell r="F197">
            <v>26419</v>
          </cell>
          <cell r="G197">
            <v>10.96282824</v>
          </cell>
          <cell r="H197">
            <v>62600.701102844781</v>
          </cell>
          <cell r="I197">
            <v>25.976786929636472</v>
          </cell>
          <cell r="J197">
            <v>65730.736157987019</v>
          </cell>
          <cell r="K197">
            <v>27.275626276118288</v>
          </cell>
          <cell r="M197" t="str">
            <v>Bolivia</v>
          </cell>
          <cell r="N197">
            <v>713647.99257243052</v>
          </cell>
          <cell r="O197">
            <v>36.4</v>
          </cell>
        </row>
        <row r="198">
          <cell r="A198" t="str">
            <v>PERU</v>
          </cell>
          <cell r="B198">
            <v>17454.483333122196</v>
          </cell>
          <cell r="C198">
            <v>4.1238156261538199</v>
          </cell>
          <cell r="D198">
            <v>19380.548612133764</v>
          </cell>
          <cell r="E198">
            <v>4.5788699490456253</v>
          </cell>
          <cell r="F198">
            <v>21643</v>
          </cell>
          <cell r="G198">
            <v>5.1133992277777782</v>
          </cell>
          <cell r="H198">
            <v>58478.031945255963</v>
          </cell>
          <cell r="I198">
            <v>13.816084802977224</v>
          </cell>
          <cell r="J198">
            <v>61401.933542518767</v>
          </cell>
          <cell r="K198">
            <v>53.095275299775018</v>
          </cell>
          <cell r="M198" t="str">
            <v>Perú</v>
          </cell>
          <cell r="N198">
            <v>419092.56227433443</v>
          </cell>
          <cell r="O198">
            <v>32.966666666666669</v>
          </cell>
        </row>
        <row r="199">
          <cell r="A199" t="str">
            <v>BRASIL</v>
          </cell>
          <cell r="B199">
            <v>16558.266621905801</v>
          </cell>
          <cell r="C199">
            <v>14.318209119072309</v>
          </cell>
          <cell r="D199">
            <v>11740.98342771177</v>
          </cell>
          <cell r="E199">
            <v>10.152624052999494</v>
          </cell>
          <cell r="F199">
            <v>14886</v>
          </cell>
          <cell r="G199">
            <v>12.872172299999999</v>
          </cell>
          <cell r="H199">
            <v>43185.250049617571</v>
          </cell>
          <cell r="I199">
            <v>37.343005472071802</v>
          </cell>
          <cell r="J199">
            <v>45344.512552098451</v>
          </cell>
          <cell r="K199">
            <v>10.713144918350507</v>
          </cell>
          <cell r="M199" t="str">
            <v>Brasil</v>
          </cell>
          <cell r="N199">
            <v>441929.05884108646</v>
          </cell>
          <cell r="O199">
            <v>84.5</v>
          </cell>
        </row>
        <row r="200">
          <cell r="A200" t="str">
            <v>URUGUAY</v>
          </cell>
          <cell r="B200">
            <v>2054.40446109605</v>
          </cell>
          <cell r="C200">
            <v>1.3237577971788634</v>
          </cell>
          <cell r="D200">
            <v>2085.0549327520539</v>
          </cell>
          <cell r="E200">
            <v>1.3435074626464896</v>
          </cell>
          <cell r="F200">
            <v>2050</v>
          </cell>
          <cell r="G200">
            <v>1.3209197777777781</v>
          </cell>
          <cell r="H200">
            <v>6189.4593938481039</v>
          </cell>
          <cell r="I200">
            <v>3.9881850376031309</v>
          </cell>
          <cell r="J200">
            <v>6498.932363540509</v>
          </cell>
          <cell r="K200">
            <v>4.6824446627511396</v>
          </cell>
          <cell r="M200" t="str">
            <v>Uruguay</v>
          </cell>
          <cell r="N200">
            <v>93254.521533978113</v>
          </cell>
          <cell r="O200">
            <v>42.766666666666673</v>
          </cell>
        </row>
        <row r="201">
          <cell r="A201" t="str">
            <v>PARAGUAY</v>
          </cell>
          <cell r="B201">
            <v>974.70196166611777</v>
          </cell>
          <cell r="C201">
            <v>0.70226734836953975</v>
          </cell>
          <cell r="D201">
            <v>1073.7028949194562</v>
          </cell>
          <cell r="E201">
            <v>0.7735969707733853</v>
          </cell>
          <cell r="F201">
            <v>846</v>
          </cell>
          <cell r="G201">
            <v>0.60953829999999998</v>
          </cell>
          <cell r="H201">
            <v>2894.4048565855737</v>
          </cell>
          <cell r="I201">
            <v>2.0854026191429251</v>
          </cell>
          <cell r="J201">
            <v>3039.1250994148527</v>
          </cell>
          <cell r="K201">
            <v>1.9582636346136268</v>
          </cell>
          <cell r="M201" t="str">
            <v>Ecuador</v>
          </cell>
          <cell r="N201">
            <v>46792.878514800112</v>
          </cell>
          <cell r="O201">
            <v>44.566666666666663</v>
          </cell>
        </row>
        <row r="202">
          <cell r="A202" t="str">
            <v>ECUADOR</v>
          </cell>
          <cell r="B202">
            <v>2948.4999493273203</v>
          </cell>
          <cell r="C202">
            <v>2.2464162458377182</v>
          </cell>
          <cell r="D202">
            <v>2148.462584026825</v>
          </cell>
          <cell r="E202">
            <v>1.6368802222409533</v>
          </cell>
          <cell r="F202">
            <v>2217</v>
          </cell>
          <cell r="G202">
            <v>1.6890978133333336</v>
          </cell>
          <cell r="H202">
            <v>7313.9625333541453</v>
          </cell>
          <cell r="I202">
            <v>5.5723942814120049</v>
          </cell>
          <cell r="J202">
            <v>7679.6606600218529</v>
          </cell>
          <cell r="K202">
            <v>5.8510139954826048</v>
          </cell>
          <cell r="M202" t="str">
            <v>Venezuela</v>
          </cell>
          <cell r="N202">
            <v>118729.99179144896</v>
          </cell>
          <cell r="O202">
            <v>46.933333333333337</v>
          </cell>
        </row>
        <row r="203">
          <cell r="A203" t="str">
            <v>VENEZUELA</v>
          </cell>
          <cell r="B203">
            <v>1266.3701221211584</v>
          </cell>
          <cell r="C203">
            <v>1.3247075724135398</v>
          </cell>
          <cell r="D203">
            <v>1126.5426043150985</v>
          </cell>
          <cell r="E203">
            <v>1.1784386669538809</v>
          </cell>
          <cell r="F203">
            <v>1962</v>
          </cell>
          <cell r="G203">
            <v>2.0523828000000002</v>
          </cell>
          <cell r="H203">
            <v>4354.9127264362569</v>
          </cell>
          <cell r="I203">
            <v>4.5555290393674213</v>
          </cell>
          <cell r="J203">
            <v>4572.6583627580703</v>
          </cell>
          <cell r="K203">
            <v>4.7833054913357937</v>
          </cell>
          <cell r="M203" t="str">
            <v>E.E.U.U.</v>
          </cell>
          <cell r="N203">
            <v>96243.57125424128</v>
          </cell>
          <cell r="O203">
            <v>47.333333333333336</v>
          </cell>
        </row>
        <row r="204">
          <cell r="A204" t="str">
            <v>E.E.U.U</v>
          </cell>
          <cell r="B204">
            <v>11192.633081025615</v>
          </cell>
          <cell r="C204">
            <v>12.767996187179969</v>
          </cell>
          <cell r="D204">
            <v>17268.017030495976</v>
          </cell>
          <cell r="E204">
            <v>19.698490427538285</v>
          </cell>
          <cell r="F204">
            <v>26312</v>
          </cell>
          <cell r="G204">
            <v>30.015414</v>
          </cell>
          <cell r="H204">
            <v>54772.650111521594</v>
          </cell>
          <cell r="I204">
            <v>62.481900614718256</v>
          </cell>
          <cell r="J204">
            <v>57511.282617097677</v>
          </cell>
          <cell r="K204">
            <v>62.97932756548105</v>
          </cell>
          <cell r="M204" t="str">
            <v>Canadá</v>
          </cell>
          <cell r="N204">
            <v>739430.77650554152</v>
          </cell>
          <cell r="O204">
            <v>84.5</v>
          </cell>
        </row>
        <row r="205">
          <cell r="A205" t="str">
            <v>MEXICO</v>
          </cell>
          <cell r="B205">
            <v>3549.8666656109858</v>
          </cell>
          <cell r="C205">
            <v>3.8873800995846879</v>
          </cell>
          <cell r="D205">
            <v>3898.5137592105057</v>
          </cell>
          <cell r="E205">
            <v>4.2691757840723312</v>
          </cell>
          <cell r="F205">
            <v>5761</v>
          </cell>
          <cell r="G205">
            <v>6.3087430777777769</v>
          </cell>
          <cell r="H205">
            <v>13209.380424821491</v>
          </cell>
          <cell r="I205">
            <v>14.465298961434796</v>
          </cell>
          <cell r="J205">
            <v>13869.849446062566</v>
          </cell>
          <cell r="K205">
            <v>15.822030755595872</v>
          </cell>
          <cell r="M205" t="str">
            <v>México</v>
          </cell>
          <cell r="N205">
            <v>147504.74807717331</v>
          </cell>
          <cell r="O205">
            <v>98.066666666666663</v>
          </cell>
        </row>
        <row r="206">
          <cell r="A206" t="str">
            <v>CANADA</v>
          </cell>
          <cell r="B206">
            <v>2021.5255048265728</v>
          </cell>
          <cell r="C206">
            <v>1.7285637825276559</v>
          </cell>
          <cell r="D206">
            <v>3326.7881035496534</v>
          </cell>
          <cell r="E206">
            <v>2.8446662751520106</v>
          </cell>
          <cell r="F206">
            <v>5445</v>
          </cell>
          <cell r="G206">
            <v>4.6559045499999989</v>
          </cell>
          <cell r="H206">
            <v>10793.313608376226</v>
          </cell>
          <cell r="I206">
            <v>9.229134607679665</v>
          </cell>
          <cell r="J206">
            <v>11332.979288795037</v>
          </cell>
          <cell r="K206">
            <v>9.6905913380636477</v>
          </cell>
          <cell r="M206" t="str">
            <v>Otros América</v>
          </cell>
          <cell r="N206">
            <v>170174.57789206514</v>
          </cell>
          <cell r="O206">
            <v>54.233333333333327</v>
          </cell>
        </row>
        <row r="207">
          <cell r="A207" t="str">
            <v>OTROS AMERICA</v>
          </cell>
          <cell r="B207">
            <v>6114.4252546302178</v>
          </cell>
          <cell r="C207">
            <v>4.9323845644051039</v>
          </cell>
          <cell r="D207">
            <v>6373.5257473023994</v>
          </cell>
          <cell r="E207">
            <v>5.1413957498338991</v>
          </cell>
          <cell r="F207">
            <v>8231</v>
          </cell>
          <cell r="G207">
            <v>6.6397830799999999</v>
          </cell>
          <cell r="H207">
            <v>20718.951001932619</v>
          </cell>
          <cell r="I207">
            <v>16.713563394239003</v>
          </cell>
          <cell r="J207">
            <v>21754.898552029252</v>
          </cell>
          <cell r="K207">
            <v>17.549241563950957</v>
          </cell>
          <cell r="M207" t="str">
            <v>Alemania</v>
          </cell>
          <cell r="N207">
            <v>323906.26733021328</v>
          </cell>
          <cell r="O207">
            <v>51.6</v>
          </cell>
        </row>
        <row r="208">
          <cell r="A208" t="str">
            <v>ALEMANIA</v>
          </cell>
          <cell r="B208">
            <v>5195.935702069979</v>
          </cell>
          <cell r="C208">
            <v>4.4420573910566459</v>
          </cell>
          <cell r="D208">
            <v>9492.1253958332236</v>
          </cell>
          <cell r="E208">
            <v>8.1149129221517793</v>
          </cell>
          <cell r="F208">
            <v>9763</v>
          </cell>
          <cell r="G208">
            <v>8.3464863299999994</v>
          </cell>
          <cell r="H208">
            <v>24451.061097903203</v>
          </cell>
          <cell r="I208">
            <v>20.903456643208422</v>
          </cell>
          <cell r="J208">
            <v>25673.614152798364</v>
          </cell>
          <cell r="K208">
            <v>21.94862947536885</v>
          </cell>
          <cell r="M208" t="str">
            <v>España</v>
          </cell>
          <cell r="N208">
            <v>506136.96472659626</v>
          </cell>
          <cell r="O208">
            <v>41.3</v>
          </cell>
        </row>
        <row r="209">
          <cell r="A209" t="str">
            <v>ESPAÑA</v>
          </cell>
          <cell r="B209">
            <v>6343.5173370239936</v>
          </cell>
          <cell r="C209">
            <v>6.4804950213881298</v>
          </cell>
          <cell r="D209">
            <v>9421.3201852430611</v>
          </cell>
          <cell r="E209">
            <v>9.6247578924430766</v>
          </cell>
          <cell r="F209">
            <v>8254</v>
          </cell>
          <cell r="G209">
            <v>8.4322313733333321</v>
          </cell>
          <cell r="H209">
            <v>24018.837522267055</v>
          </cell>
          <cell r="I209">
            <v>24.537484287164538</v>
          </cell>
          <cell r="J209">
            <v>25219.779398380408</v>
          </cell>
          <cell r="K209">
            <v>25.764358501522764</v>
          </cell>
          <cell r="M209" t="str">
            <v>Francia</v>
          </cell>
          <cell r="N209">
            <v>469167.95960161643</v>
          </cell>
          <cell r="O209">
            <v>52.3</v>
          </cell>
        </row>
        <row r="210">
          <cell r="A210" t="str">
            <v>FRANCIA</v>
          </cell>
          <cell r="B210">
            <v>4336.8403930933137</v>
          </cell>
          <cell r="C210">
            <v>3.9728349227663484</v>
          </cell>
          <cell r="D210">
            <v>6279.4710645781579</v>
          </cell>
          <cell r="E210">
            <v>5.7524141265578974</v>
          </cell>
          <cell r="F210">
            <v>7452</v>
          </cell>
          <cell r="G210">
            <v>6.8265288000000002</v>
          </cell>
          <cell r="H210">
            <v>18068.311457671472</v>
          </cell>
          <cell r="I210">
            <v>16.551777849324246</v>
          </cell>
          <cell r="J210">
            <v>18971.727030555048</v>
          </cell>
          <cell r="K210">
            <v>17.379366741790463</v>
          </cell>
          <cell r="M210" t="str">
            <v>Inglaterra</v>
          </cell>
          <cell r="N210">
            <v>328843.26852962078</v>
          </cell>
          <cell r="O210">
            <v>50.333333333333336</v>
          </cell>
        </row>
        <row r="211">
          <cell r="A211" t="str">
            <v>ITALIA</v>
          </cell>
          <cell r="B211">
            <v>2000.3132749752972</v>
          </cell>
          <cell r="C211">
            <v>1.7605423904149251</v>
          </cell>
          <cell r="D211">
            <v>3470.5121131058008</v>
          </cell>
          <cell r="E211">
            <v>3.054513394481519</v>
          </cell>
          <cell r="F211">
            <v>4024</v>
          </cell>
          <cell r="G211">
            <v>3.5416565333333336</v>
          </cell>
          <cell r="H211">
            <v>9494.8253880810989</v>
          </cell>
          <cell r="I211">
            <v>8.3567123182297784</v>
          </cell>
          <cell r="J211">
            <v>9969.5666574851548</v>
          </cell>
          <cell r="K211">
            <v>8.7745479341412693</v>
          </cell>
          <cell r="M211" t="str">
            <v>Italia</v>
          </cell>
          <cell r="N211">
            <v>203822.25166414093</v>
          </cell>
          <cell r="O211">
            <v>41</v>
          </cell>
        </row>
        <row r="212">
          <cell r="A212" t="str">
            <v>INGLATERRA</v>
          </cell>
          <cell r="B212">
            <v>4253.0520851807751</v>
          </cell>
          <cell r="C212">
            <v>4.226938345377766</v>
          </cell>
          <cell r="D212">
            <v>8278.9256681092702</v>
          </cell>
          <cell r="E212">
            <v>8.2280930645070818</v>
          </cell>
          <cell r="F212">
            <v>7189</v>
          </cell>
          <cell r="G212">
            <v>7.1448595400000006</v>
          </cell>
          <cell r="H212">
            <v>19720.977753290044</v>
          </cell>
          <cell r="I212">
            <v>19.599890949884848</v>
          </cell>
          <cell r="J212">
            <v>20707.026640954547</v>
          </cell>
          <cell r="K212">
            <v>20.579885497379088</v>
          </cell>
          <cell r="M212" t="str">
            <v>Holanda</v>
          </cell>
          <cell r="N212">
            <v>366810.18621119484</v>
          </cell>
          <cell r="O212">
            <v>53.433333333333337</v>
          </cell>
        </row>
        <row r="213">
          <cell r="A213" t="str">
            <v>HOLANDA</v>
          </cell>
          <cell r="B213">
            <v>1384.0979977957384</v>
          </cell>
          <cell r="C213">
            <v>1.4044749960966203</v>
          </cell>
          <cell r="D213">
            <v>2152.6897607784763</v>
          </cell>
          <cell r="E213">
            <v>2.1843821378121602</v>
          </cell>
          <cell r="F213">
            <v>2469</v>
          </cell>
          <cell r="G213">
            <v>2.505349166666667</v>
          </cell>
          <cell r="H213">
            <v>6005.7877585742144</v>
          </cell>
          <cell r="I213">
            <v>6.094206300575447</v>
          </cell>
          <cell r="J213">
            <v>6306.0771465029256</v>
          </cell>
          <cell r="K213">
            <v>6.398916615604219</v>
          </cell>
          <cell r="M213" t="str">
            <v>Suecia</v>
          </cell>
          <cell r="N213">
            <v>130125.40143577465</v>
          </cell>
          <cell r="O213">
            <v>46.833333333333336</v>
          </cell>
        </row>
        <row r="214">
          <cell r="A214" t="str">
            <v>NORUEGA</v>
          </cell>
          <cell r="B214">
            <v>417.88092807013101</v>
          </cell>
          <cell r="C214">
            <v>0.42171800361409933</v>
          </cell>
          <cell r="D214">
            <v>592.86153941910914</v>
          </cell>
          <cell r="E214">
            <v>0.5983053258210641</v>
          </cell>
          <cell r="F214">
            <v>1103</v>
          </cell>
          <cell r="G214">
            <v>1.1131279911111109</v>
          </cell>
          <cell r="H214">
            <v>2113.74246748924</v>
          </cell>
          <cell r="I214">
            <v>2.1331513205462747</v>
          </cell>
          <cell r="J214">
            <v>2219.4295908637023</v>
          </cell>
          <cell r="K214">
            <v>2.2398088865735883</v>
          </cell>
          <cell r="M214" t="str">
            <v>Suiza</v>
          </cell>
          <cell r="N214">
            <v>46643.250449262559</v>
          </cell>
          <cell r="O214">
            <v>45.733333333333327</v>
          </cell>
        </row>
        <row r="215">
          <cell r="A215" t="str">
            <v>SUECIA</v>
          </cell>
          <cell r="B215">
            <v>733.9431528541387</v>
          </cell>
          <cell r="C215">
            <v>0.85642358620243741</v>
          </cell>
          <cell r="D215">
            <v>1489.0230107692064</v>
          </cell>
          <cell r="E215">
            <v>1.7375111708063715</v>
          </cell>
          <cell r="F215">
            <v>3280</v>
          </cell>
          <cell r="G215">
            <v>3.8273663999999998</v>
          </cell>
          <cell r="H215">
            <v>5502.966163623345</v>
          </cell>
          <cell r="I215">
            <v>6.4213011570088092</v>
          </cell>
          <cell r="J215">
            <v>5778.1144718045125</v>
          </cell>
          <cell r="K215">
            <v>6.74236621485925</v>
          </cell>
          <cell r="M215" t="str">
            <v>Resto Europa</v>
          </cell>
          <cell r="N215">
            <v>145278.30671965631</v>
          </cell>
          <cell r="O215">
            <v>44.2</v>
          </cell>
        </row>
        <row r="216">
          <cell r="A216" t="str">
            <v>SUIZA</v>
          </cell>
          <cell r="B216">
            <v>1331.0674231675491</v>
          </cell>
          <cell r="C216">
            <v>1.2183393230994892</v>
          </cell>
          <cell r="D216">
            <v>2425.3426612599919</v>
          </cell>
          <cell r="E216">
            <v>2.2199403912778832</v>
          </cell>
          <cell r="F216">
            <v>2908</v>
          </cell>
          <cell r="G216">
            <v>2.6617214800000006</v>
          </cell>
          <cell r="H216">
            <v>6664.4100844275408</v>
          </cell>
          <cell r="I216">
            <v>6.1000011943773735</v>
          </cell>
          <cell r="J216">
            <v>6997.6305886489181</v>
          </cell>
          <cell r="K216">
            <v>6.4050012540962413</v>
          </cell>
          <cell r="M216" t="str">
            <v>Australia</v>
          </cell>
          <cell r="N216">
            <v>129511.70264070855</v>
          </cell>
          <cell r="O216">
            <v>47.1</v>
          </cell>
        </row>
        <row r="217">
          <cell r="A217" t="str">
            <v>OTROS EUROPA</v>
          </cell>
          <cell r="B217">
            <v>4601.9932662342571</v>
          </cell>
          <cell r="C217">
            <v>4.8264989510645693</v>
          </cell>
          <cell r="D217">
            <v>7323.5837222360524</v>
          </cell>
          <cell r="E217">
            <v>7.6808606854677137</v>
          </cell>
          <cell r="F217">
            <v>6552</v>
          </cell>
          <cell r="G217">
            <v>6.8716356799999998</v>
          </cell>
          <cell r="H217">
            <v>18477.576988470311</v>
          </cell>
          <cell r="I217">
            <v>19.378995316532283</v>
          </cell>
          <cell r="J217">
            <v>19401.455837893827</v>
          </cell>
          <cell r="K217">
            <v>20.347945082358898</v>
          </cell>
          <cell r="M217" t="str">
            <v>Asia</v>
          </cell>
          <cell r="N217">
            <v>420672.83610417409</v>
          </cell>
          <cell r="O217">
            <v>46.066666666666663</v>
          </cell>
        </row>
        <row r="218">
          <cell r="A218" t="str">
            <v>ASIA</v>
          </cell>
          <cell r="B218">
            <v>2748.0443772327644</v>
          </cell>
          <cell r="C218">
            <v>2.6315059219596058</v>
          </cell>
          <cell r="D218">
            <v>4705.9045187759239</v>
          </cell>
          <cell r="E218">
            <v>4.5063375657002336</v>
          </cell>
          <cell r="F218">
            <v>5251</v>
          </cell>
          <cell r="G218">
            <v>5.028316758888888</v>
          </cell>
          <cell r="H218">
            <v>12704.948896008689</v>
          </cell>
          <cell r="I218">
            <v>12.166160246548728</v>
          </cell>
        </row>
        <row r="219">
          <cell r="A219" t="str">
            <v>RESTO PAISES</v>
          </cell>
          <cell r="B219">
            <v>6125.0313695558534</v>
          </cell>
          <cell r="C219">
            <v>4.9013045466418799</v>
          </cell>
          <cell r="D219">
            <v>7918.5588500309887</v>
          </cell>
          <cell r="E219">
            <v>6.3365011789845758</v>
          </cell>
          <cell r="F219">
            <v>8547</v>
          </cell>
          <cell r="G219">
            <v>6.8393853733333341</v>
          </cell>
          <cell r="H219">
            <v>22590.59021958684</v>
          </cell>
          <cell r="I219">
            <v>18.077191098959787</v>
          </cell>
          <cell r="J219">
            <v>23720.119730566184</v>
          </cell>
          <cell r="K219">
            <v>22.71420216417005</v>
          </cell>
          <cell r="M219" t="str">
            <v>Resto países</v>
          </cell>
          <cell r="N219">
            <v>279370.29904889059</v>
          </cell>
          <cell r="O219">
            <v>77.433333333333323</v>
          </cell>
        </row>
        <row r="220">
          <cell r="A220" t="str">
            <v>TOTAL</v>
          </cell>
          <cell r="B220">
            <v>167445.09999999998</v>
          </cell>
          <cell r="C220">
            <v>101.82690996317088</v>
          </cell>
          <cell r="D220">
            <v>199500.55</v>
          </cell>
          <cell r="E220">
            <v>130.63951510204453</v>
          </cell>
          <cell r="F220">
            <v>249900</v>
          </cell>
          <cell r="G220">
            <v>160.44535341111111</v>
          </cell>
          <cell r="H220">
            <v>616845.64999999991</v>
          </cell>
          <cell r="I220">
            <v>392.9117784763265</v>
          </cell>
          <cell r="J220">
            <v>577465.52740238653</v>
          </cell>
          <cell r="K220">
            <v>399.1502086929616</v>
          </cell>
          <cell r="M220" t="str">
            <v>TOTAL</v>
          </cell>
          <cell r="N220">
            <v>7680592.9710225211</v>
          </cell>
          <cell r="O220">
            <v>48.2</v>
          </cell>
        </row>
        <row r="223">
          <cell r="M223" t="str">
            <v>Turismo RECEPTIVO                   AÑO    2003</v>
          </cell>
        </row>
        <row r="224">
          <cell r="A224" t="str">
            <v>RECEPTIVO</v>
          </cell>
          <cell r="C224" t="str">
            <v>RESUMEN DEL GASTO DE LOS TURISTAS EXTR. EN CHILE.</v>
          </cell>
          <cell r="I224">
            <v>2005</v>
          </cell>
          <cell r="N224" t="str">
            <v>N° Personas por</v>
          </cell>
          <cell r="O224" t="str">
            <v>Gasto Pormedio</v>
          </cell>
        </row>
        <row r="225">
          <cell r="B225" t="str">
            <v xml:space="preserve">          I   T R I M</v>
          </cell>
          <cell r="D225" t="str">
            <v xml:space="preserve">         I I   T R I M</v>
          </cell>
          <cell r="F225" t="str">
            <v xml:space="preserve">        I I I   T R I M</v>
          </cell>
          <cell r="H225" t="str">
            <v xml:space="preserve">        I V   T R I M</v>
          </cell>
          <cell r="N225" t="str">
            <v>Permanencia Promedio</v>
          </cell>
        </row>
        <row r="226">
          <cell r="A226" t="str">
            <v>PAIS DE ORIGEN</v>
          </cell>
          <cell r="B226" t="str">
            <v xml:space="preserve">Nº    </v>
          </cell>
          <cell r="C226" t="str">
            <v>Gasto Total</v>
          </cell>
          <cell r="D226" t="str">
            <v xml:space="preserve">Nº    </v>
          </cell>
          <cell r="E226" t="str">
            <v>Gasto Total</v>
          </cell>
          <cell r="F226" t="str">
            <v xml:space="preserve">Nº    </v>
          </cell>
          <cell r="G226" t="str">
            <v>Gasto Total</v>
          </cell>
          <cell r="H226" t="str">
            <v xml:space="preserve">Nº    </v>
          </cell>
          <cell r="I226" t="str">
            <v>Gasto Total</v>
          </cell>
          <cell r="M226" t="str">
            <v>Argentina</v>
          </cell>
          <cell r="N226">
            <v>4729090.996256059</v>
          </cell>
          <cell r="O226">
            <v>113.23333333333333</v>
          </cell>
        </row>
        <row r="227">
          <cell r="B227" t="str">
            <v>Personas</v>
          </cell>
          <cell r="C227" t="str">
            <v>(millUS$)</v>
          </cell>
          <cell r="D227" t="str">
            <v>Personas</v>
          </cell>
          <cell r="E227" t="str">
            <v>(millUS$)</v>
          </cell>
          <cell r="F227" t="str">
            <v>Personas</v>
          </cell>
          <cell r="G227" t="str">
            <v>(millUS$)</v>
          </cell>
          <cell r="H227" t="str">
            <v>Personas</v>
          </cell>
          <cell r="I227" t="str">
            <v>(millUS$)</v>
          </cell>
          <cell r="M227" t="str">
            <v>Bolivia</v>
          </cell>
          <cell r="N227">
            <v>1591003.2562986359</v>
          </cell>
          <cell r="O227">
            <v>140.03333333333333</v>
          </cell>
        </row>
        <row r="228">
          <cell r="A228" t="str">
            <v>ARGENTINA</v>
          </cell>
          <cell r="B228">
            <v>265418.51561575261</v>
          </cell>
          <cell r="C228">
            <v>75.078994787143131</v>
          </cell>
          <cell r="D228">
            <v>105208.318159662</v>
          </cell>
          <cell r="E228">
            <v>21.48774690092937</v>
          </cell>
          <cell r="F228">
            <v>115995.04958907282</v>
          </cell>
          <cell r="G228">
            <v>22.999240665744495</v>
          </cell>
          <cell r="H228">
            <v>162520.59644801263</v>
          </cell>
          <cell r="I228">
            <v>36.364164033683323</v>
          </cell>
          <cell r="M228" t="str">
            <v>Perú</v>
          </cell>
          <cell r="N228">
            <v>1646331.9758851507</v>
          </cell>
          <cell r="O228">
            <v>143.9</v>
          </cell>
        </row>
        <row r="229">
          <cell r="A229" t="str">
            <v>BOLIVIA</v>
          </cell>
          <cell r="B229">
            <v>62944.51635377956</v>
          </cell>
          <cell r="C229">
            <v>12.977250203936675</v>
          </cell>
          <cell r="D229">
            <v>35075.235567734075</v>
          </cell>
          <cell r="E229">
            <v>14.671971037983166</v>
          </cell>
          <cell r="F229">
            <v>42239.488599061355</v>
          </cell>
          <cell r="G229">
            <v>10.179716752373787</v>
          </cell>
          <cell r="H229">
            <v>62600.701102844781</v>
          </cell>
          <cell r="I229">
            <v>25.976786929636472</v>
          </cell>
          <cell r="K229">
            <v>167.88193552157549</v>
          </cell>
          <cell r="M229" t="str">
            <v>Brasil</v>
          </cell>
          <cell r="N229">
            <v>1421502.2520782272</v>
          </cell>
          <cell r="O229">
            <v>326.2</v>
          </cell>
        </row>
        <row r="230">
          <cell r="A230" t="str">
            <v>PERU</v>
          </cell>
          <cell r="B230">
            <v>75649.309299071072</v>
          </cell>
          <cell r="C230">
            <v>19.352403809716499</v>
          </cell>
          <cell r="D230">
            <v>48279.345026439376</v>
          </cell>
          <cell r="E230">
            <v>25.991489007304764</v>
          </cell>
          <cell r="F230">
            <v>62512.870309015489</v>
          </cell>
          <cell r="G230">
            <v>42.717280897954183</v>
          </cell>
          <cell r="H230">
            <v>58478.031945255963</v>
          </cell>
          <cell r="I230">
            <v>37.343005472071802</v>
          </cell>
          <cell r="K230">
            <v>143.37833549387756</v>
          </cell>
          <cell r="M230" t="str">
            <v>Uruguay</v>
          </cell>
          <cell r="N230">
            <v>326896.40424500284</v>
          </cell>
          <cell r="O230">
            <v>175.53333333333333</v>
          </cell>
        </row>
        <row r="231">
          <cell r="A231" t="str">
            <v>BRASIL</v>
          </cell>
          <cell r="B231">
            <v>47066.722885951989</v>
          </cell>
          <cell r="C231">
            <v>32.68998758955594</v>
          </cell>
          <cell r="D231">
            <v>34282.326959091435</v>
          </cell>
          <cell r="E231">
            <v>12.713882719262546</v>
          </cell>
          <cell r="F231">
            <v>52196.091028780764</v>
          </cell>
          <cell r="G231">
            <v>17.779077068352734</v>
          </cell>
          <cell r="H231">
            <v>43185.250049617571</v>
          </cell>
          <cell r="I231">
            <v>13.816084802977224</v>
          </cell>
          <cell r="K231">
            <v>112.72837160064826</v>
          </cell>
          <cell r="M231" t="str">
            <v>Ecuador</v>
          </cell>
          <cell r="N231">
            <v>247391.28989308342</v>
          </cell>
          <cell r="O231">
            <v>211.36666666666667</v>
          </cell>
        </row>
        <row r="232">
          <cell r="A232" t="str">
            <v>URUGUAY</v>
          </cell>
          <cell r="B232">
            <v>7002.30087621845</v>
          </cell>
          <cell r="C232">
            <v>4.2908077091421299</v>
          </cell>
          <cell r="D232">
            <v>5860.3735990591413</v>
          </cell>
          <cell r="E232">
            <v>4.7671209041546581</v>
          </cell>
          <cell r="F232">
            <v>6069.5235549657345</v>
          </cell>
          <cell r="G232">
            <v>3.3500600383332149</v>
          </cell>
          <cell r="H232">
            <v>6189.4593938481039</v>
          </cell>
          <cell r="I232">
            <v>2.0854026191429251</v>
          </cell>
          <cell r="K232">
            <v>83.833603813642227</v>
          </cell>
          <cell r="M232" t="str">
            <v>Venezuela</v>
          </cell>
          <cell r="N232">
            <v>274912.76215723209</v>
          </cell>
          <cell r="O232">
            <v>203.8</v>
          </cell>
        </row>
        <row r="233">
          <cell r="A233" t="str">
            <v>PARAGUAY</v>
          </cell>
          <cell r="B233">
            <v>3446.1114970220824</v>
          </cell>
          <cell r="C233">
            <v>1.812615322062245</v>
          </cell>
          <cell r="D233">
            <v>3198.4970544069242</v>
          </cell>
          <cell r="E233">
            <v>2.6018174289073128</v>
          </cell>
          <cell r="F233">
            <v>2842.926169617715</v>
          </cell>
          <cell r="G233">
            <v>2.2097591295410228</v>
          </cell>
          <cell r="H233">
            <v>2894.4048565855737</v>
          </cell>
          <cell r="I233">
            <v>3.9881850376031309</v>
          </cell>
          <cell r="K233">
            <v>64.191729402813962</v>
          </cell>
          <cell r="M233" t="str">
            <v>E.E.U.U.</v>
          </cell>
          <cell r="N233">
            <v>1026853.4009112001</v>
          </cell>
          <cell r="O233">
            <v>216.03333333333333</v>
          </cell>
        </row>
        <row r="234">
          <cell r="A234" t="str">
            <v>ECUADOR</v>
          </cell>
          <cell r="B234">
            <v>7557.2783251325891</v>
          </cell>
          <cell r="C234">
            <v>5.8041775387482648</v>
          </cell>
          <cell r="D234">
            <v>4344.9379896057253</v>
          </cell>
          <cell r="E234">
            <v>3.5343898076447777</v>
          </cell>
          <cell r="F234">
            <v>6436.8434413049772</v>
          </cell>
          <cell r="G234">
            <v>3.3619132650557129</v>
          </cell>
          <cell r="H234">
            <v>7313.9625333541453</v>
          </cell>
          <cell r="I234">
            <v>5.5723942814120049</v>
          </cell>
          <cell r="K234">
            <v>59.373198634788679</v>
          </cell>
          <cell r="M234" t="str">
            <v>Canadá</v>
          </cell>
          <cell r="N234">
            <v>1777090.4689102557</v>
          </cell>
          <cell r="O234">
            <v>299.10000000000002</v>
          </cell>
        </row>
        <row r="235">
          <cell r="A235" t="str">
            <v>VENEZUELA</v>
          </cell>
          <cell r="B235">
            <v>3910.0038098762316</v>
          </cell>
          <cell r="C235">
            <v>3.5682386560721757</v>
          </cell>
          <cell r="D235">
            <v>2308.0397735078413</v>
          </cell>
          <cell r="E235">
            <v>1.8774749537599535</v>
          </cell>
          <cell r="F235">
            <v>3685.8968169029185</v>
          </cell>
          <cell r="G235">
            <v>3.794864213133291</v>
          </cell>
          <cell r="H235">
            <v>4354.9127264362569</v>
          </cell>
          <cell r="I235">
            <v>4.5555290393674213</v>
          </cell>
          <cell r="K235">
            <v>85.57401692081433</v>
          </cell>
          <cell r="M235" t="str">
            <v>México</v>
          </cell>
          <cell r="N235">
            <v>408794.86430111266</v>
          </cell>
          <cell r="O235">
            <v>347.5333333333333</v>
          </cell>
        </row>
        <row r="236">
          <cell r="A236" t="str">
            <v>E.E.U.U</v>
          </cell>
          <cell r="B236">
            <v>93420.785312957043</v>
          </cell>
          <cell r="C236">
            <v>87.255933692714621</v>
          </cell>
          <cell r="D236">
            <v>29863.914440128661</v>
          </cell>
          <cell r="E236">
            <v>33.619003041830432</v>
          </cell>
          <cell r="F236">
            <v>28745.285199149104</v>
          </cell>
          <cell r="G236">
            <v>32.035470543043715</v>
          </cell>
          <cell r="H236">
            <v>54772.650111521594</v>
          </cell>
          <cell r="I236">
            <v>62.481900614718256</v>
          </cell>
          <cell r="K236">
            <v>78.131419012179265</v>
          </cell>
          <cell r="M236" t="str">
            <v>Otros América</v>
          </cell>
          <cell r="N236">
            <v>472534.16399166035</v>
          </cell>
          <cell r="O236">
            <v>206.53333333333333</v>
          </cell>
        </row>
        <row r="237">
          <cell r="A237" t="str">
            <v>MEXICO</v>
          </cell>
          <cell r="B237">
            <v>10769.102722912055</v>
          </cell>
          <cell r="C237">
            <v>9.8256737801169081</v>
          </cell>
          <cell r="D237">
            <v>6761.8952175623845</v>
          </cell>
          <cell r="E237">
            <v>6.9314835496188483</v>
          </cell>
          <cell r="F237">
            <v>8495.2812734653799</v>
          </cell>
          <cell r="G237">
            <v>9.1001453001361128</v>
          </cell>
          <cell r="H237">
            <v>13209.380424821491</v>
          </cell>
          <cell r="I237">
            <v>14.465298961434796</v>
          </cell>
          <cell r="K237">
            <v>67.962564006690656</v>
          </cell>
          <cell r="M237" t="str">
            <v>Alemania</v>
          </cell>
          <cell r="N237">
            <v>1015232.151472484</v>
          </cell>
          <cell r="O237">
            <v>214.26666666666668</v>
          </cell>
        </row>
        <row r="238">
          <cell r="A238" t="str">
            <v>CANADA</v>
          </cell>
          <cell r="B238">
            <v>19692.465994132905</v>
          </cell>
          <cell r="C238">
            <v>17.9914744137795</v>
          </cell>
          <cell r="D238">
            <v>5005.1278367636569</v>
          </cell>
          <cell r="E238">
            <v>4.0714212388153967</v>
          </cell>
          <cell r="F238">
            <v>4845.6428640333534</v>
          </cell>
          <cell r="G238">
            <v>4.0032278521211548</v>
          </cell>
          <cell r="H238">
            <v>10793.313608376226</v>
          </cell>
          <cell r="I238">
            <v>9.229134607679665</v>
          </cell>
          <cell r="K238">
            <v>101.82690996317088</v>
          </cell>
          <cell r="M238" t="str">
            <v>España</v>
          </cell>
          <cell r="N238">
            <v>1161587.5032961946</v>
          </cell>
          <cell r="O238">
            <v>188.83333333333331</v>
          </cell>
        </row>
        <row r="239">
          <cell r="A239" t="str">
            <v>OTROS AMERICA</v>
          </cell>
          <cell r="B239">
            <v>20007.119389720308</v>
          </cell>
          <cell r="C239">
            <v>15.658315241100532</v>
          </cell>
          <cell r="D239">
            <v>10823.69380265564</v>
          </cell>
          <cell r="E239">
            <v>8.8045337237702306</v>
          </cell>
          <cell r="F239">
            <v>11946.821439235293</v>
          </cell>
          <cell r="G239">
            <v>8.7468387682440341</v>
          </cell>
          <cell r="H239">
            <v>20718.951001932619</v>
          </cell>
          <cell r="I239">
            <v>16.713563394239003</v>
          </cell>
          <cell r="K239">
            <v>130.63951510204453</v>
          </cell>
          <cell r="M239" t="str">
            <v>Francia</v>
          </cell>
          <cell r="N239">
            <v>1063684.6375995087</v>
          </cell>
          <cell r="O239">
            <v>226.39999999999998</v>
          </cell>
        </row>
        <row r="240">
          <cell r="A240" t="str">
            <v>ALEMANIA</v>
          </cell>
          <cell r="B240">
            <v>29461.490109076331</v>
          </cell>
          <cell r="C240">
            <v>27.594834683448031</v>
          </cell>
          <cell r="D240">
            <v>8175.7333380382825</v>
          </cell>
          <cell r="E240">
            <v>6.9669511640093225</v>
          </cell>
          <cell r="F240">
            <v>7935.9501435058328</v>
          </cell>
          <cell r="G240">
            <v>8.5260409430097823</v>
          </cell>
          <cell r="H240">
            <v>24451.061097903203</v>
          </cell>
          <cell r="I240">
            <v>20.903456643208422</v>
          </cell>
          <cell r="K240">
            <v>160.44535341111111</v>
          </cell>
          <cell r="M240" t="str">
            <v>Inglaterra</v>
          </cell>
          <cell r="N240">
            <v>1049682.3662512065</v>
          </cell>
          <cell r="O240">
            <v>194.5</v>
          </cell>
        </row>
        <row r="241">
          <cell r="A241" t="str">
            <v>ESPAÑA</v>
          </cell>
          <cell r="B241">
            <v>18624.344111570135</v>
          </cell>
          <cell r="C241">
            <v>18.009530136369591</v>
          </cell>
          <cell r="D241">
            <v>9498.6858622667442</v>
          </cell>
          <cell r="E241">
            <v>9.2532398195857688</v>
          </cell>
          <cell r="F241">
            <v>12560.733982011105</v>
          </cell>
          <cell r="G241">
            <v>10.048587185608884</v>
          </cell>
          <cell r="H241">
            <v>24018.837522267055</v>
          </cell>
          <cell r="I241">
            <v>24.537484287164538</v>
          </cell>
          <cell r="M241" t="str">
            <v>Italia</v>
          </cell>
          <cell r="N241">
            <v>453876.105915091</v>
          </cell>
          <cell r="O241">
            <v>184.56666666666666</v>
          </cell>
        </row>
        <row r="242">
          <cell r="A242" t="str">
            <v>FRANCIA</v>
          </cell>
          <cell r="B242">
            <v>21418.721350418549</v>
          </cell>
          <cell r="C242">
            <v>19.298811345992327</v>
          </cell>
          <cell r="D242">
            <v>8042.1605476978129</v>
          </cell>
          <cell r="E242">
            <v>6.5153563677173842</v>
          </cell>
          <cell r="F242">
            <v>11589.881152837928</v>
          </cell>
          <cell r="G242">
            <v>12.147470335100962</v>
          </cell>
          <cell r="H242">
            <v>18068.311457671472</v>
          </cell>
          <cell r="I242">
            <v>16.551777849324246</v>
          </cell>
          <cell r="M242" t="str">
            <v>Holanda</v>
          </cell>
          <cell r="N242">
            <v>771225.21351328155</v>
          </cell>
          <cell r="O242">
            <v>195.43333333333334</v>
          </cell>
        </row>
        <row r="243">
          <cell r="A243" t="str">
            <v>ITALIA</v>
          </cell>
          <cell r="B243">
            <v>10429.973546256859</v>
          </cell>
          <cell r="C243">
            <v>7.9637419782895353</v>
          </cell>
          <cell r="D243">
            <v>3632.57594934178</v>
          </cell>
          <cell r="E243">
            <v>2.790726473081822</v>
          </cell>
          <cell r="F243">
            <v>4890.2151280456492</v>
          </cell>
          <cell r="G243">
            <v>4.1450169789722313</v>
          </cell>
          <cell r="H243">
            <v>9494.8253880810989</v>
          </cell>
          <cell r="I243">
            <v>8.3567123182297784</v>
          </cell>
          <cell r="M243" t="str">
            <v>Suecia</v>
          </cell>
          <cell r="N243">
            <v>274545.18302972364</v>
          </cell>
          <cell r="O243">
            <v>196.53333333333333</v>
          </cell>
        </row>
        <row r="244">
          <cell r="A244" t="str">
            <v>INGLATERRA</v>
          </cell>
          <cell r="B244">
            <v>22916.399331609591</v>
          </cell>
          <cell r="C244">
            <v>22.870861018308542</v>
          </cell>
          <cell r="D244">
            <v>9973.2085697200437</v>
          </cell>
          <cell r="E244">
            <v>9.3544707100546116</v>
          </cell>
          <cell r="F244">
            <v>6480.3750634470189</v>
          </cell>
          <cell r="G244">
            <v>5.1359564527842991</v>
          </cell>
          <cell r="H244">
            <v>19720.977753290044</v>
          </cell>
          <cell r="I244">
            <v>19.599890949884848</v>
          </cell>
          <cell r="M244" t="str">
            <v>Suiza</v>
          </cell>
          <cell r="N244">
            <v>190967.70829190308</v>
          </cell>
          <cell r="O244">
            <v>193.83333333333331</v>
          </cell>
        </row>
        <row r="245">
          <cell r="A245" t="str">
            <v>HOLANDA</v>
          </cell>
          <cell r="B245">
            <v>6376.6310570550031</v>
          </cell>
          <cell r="C245">
            <v>4.9693848336397366</v>
          </cell>
          <cell r="D245">
            <v>1944.1703567601276</v>
          </cell>
          <cell r="E245">
            <v>1.8066203040193485</v>
          </cell>
          <cell r="F245">
            <v>1888.1849693051277</v>
          </cell>
          <cell r="G245">
            <v>1.2819454212103305</v>
          </cell>
          <cell r="H245">
            <v>6005.7877585742144</v>
          </cell>
          <cell r="I245">
            <v>6.094206300575447</v>
          </cell>
          <cell r="M245" t="str">
            <v>Resto Europa</v>
          </cell>
          <cell r="N245">
            <v>499051.40312854212</v>
          </cell>
          <cell r="O245">
            <v>183.7</v>
          </cell>
        </row>
        <row r="246">
          <cell r="A246" t="str">
            <v>NORUEGA</v>
          </cell>
          <cell r="B246">
            <v>2990.4705955766281</v>
          </cell>
          <cell r="C246">
            <v>2.6317922149024384</v>
          </cell>
          <cell r="D246">
            <v>736.40671475141494</v>
          </cell>
          <cell r="E246">
            <v>0.68430593968275222</v>
          </cell>
          <cell r="F246">
            <v>749.0083408212322</v>
          </cell>
          <cell r="G246">
            <v>0.98068411072064743</v>
          </cell>
          <cell r="H246">
            <v>2113.74246748924</v>
          </cell>
          <cell r="I246">
            <v>2.1331513205462747</v>
          </cell>
          <cell r="M246" t="str">
            <v>Australia</v>
          </cell>
          <cell r="N246">
            <v>297838.18314657075</v>
          </cell>
          <cell r="O246">
            <v>193.03333333333333</v>
          </cell>
        </row>
        <row r="247">
          <cell r="A247" t="str">
            <v>SUECIA</v>
          </cell>
          <cell r="B247">
            <v>5225.4880399850335</v>
          </cell>
          <cell r="C247">
            <v>4.3449742706102379</v>
          </cell>
          <cell r="D247">
            <v>1570.3913740757721</v>
          </cell>
          <cell r="E247">
            <v>1.4592861843599112</v>
          </cell>
          <cell r="F247">
            <v>1516.0576286528803</v>
          </cell>
          <cell r="G247">
            <v>1.9153619404129045</v>
          </cell>
          <cell r="H247">
            <v>5502.966163623345</v>
          </cell>
          <cell r="I247">
            <v>6.4213011570088092</v>
          </cell>
          <cell r="M247" t="str">
            <v>Asia</v>
          </cell>
          <cell r="N247">
            <v>1013214.2214393578</v>
          </cell>
          <cell r="O247">
            <v>206.2</v>
          </cell>
        </row>
        <row r="248">
          <cell r="A248" t="str">
            <v>SUIZA</v>
          </cell>
          <cell r="B248">
            <v>7540.9833872381914</v>
          </cell>
          <cell r="C248">
            <v>6.5846077218501513</v>
          </cell>
          <cell r="D248">
            <v>2493.6954020335484</v>
          </cell>
          <cell r="E248">
            <v>2.3172664523396747</v>
          </cell>
          <cell r="F248">
            <v>2245.6731559488362</v>
          </cell>
          <cell r="G248">
            <v>1.6003689938173558</v>
          </cell>
          <cell r="H248">
            <v>6664.4100844275408</v>
          </cell>
          <cell r="I248">
            <v>6.1000011943773735</v>
          </cell>
          <cell r="M248" t="str">
            <v>Resto países</v>
          </cell>
          <cell r="N248">
            <v>689799.26282790897</v>
          </cell>
          <cell r="O248">
            <v>270.5333333333333</v>
          </cell>
        </row>
        <row r="249">
          <cell r="A249" t="str">
            <v>OTROS EUROPA</v>
          </cell>
          <cell r="B249">
            <v>22626.389251534172</v>
          </cell>
          <cell r="C249">
            <v>19.95102814315543</v>
          </cell>
          <cell r="D249">
            <v>8794.3648154473576</v>
          </cell>
          <cell r="E249">
            <v>8.1721635047544581</v>
          </cell>
          <cell r="F249">
            <v>12107.100798632395</v>
          </cell>
          <cell r="G249">
            <v>10.851258137458696</v>
          </cell>
          <cell r="H249">
            <v>18477.576988470311</v>
          </cell>
          <cell r="I249">
            <v>19.378995316532283</v>
          </cell>
          <cell r="M249" t="str">
            <v>TOTAL</v>
          </cell>
          <cell r="N249">
            <v>22403105.774839394</v>
          </cell>
          <cell r="O249">
            <v>189.3</v>
          </cell>
        </row>
        <row r="250">
          <cell r="A250" t="str">
            <v>ASIA</v>
          </cell>
          <cell r="B250">
            <v>5839.6639614371361</v>
          </cell>
          <cell r="C250">
            <v>5.1050802945547433</v>
          </cell>
          <cell r="D250">
            <v>10326.087617928673</v>
          </cell>
          <cell r="E250">
            <v>8.8596799153066215</v>
          </cell>
          <cell r="F250">
            <v>7849.6643777842801</v>
          </cell>
          <cell r="G250">
            <v>7.1931969458701817</v>
          </cell>
          <cell r="H250">
            <v>12704.948896008689</v>
          </cell>
          <cell r="I250">
            <v>12.166160246548728</v>
          </cell>
          <cell r="K250">
            <v>697383.24999999988</v>
          </cell>
        </row>
        <row r="251">
          <cell r="A251" t="str">
            <v>RESTO PAISES</v>
          </cell>
          <cell r="B251">
            <v>41068.363175715451</v>
          </cell>
          <cell r="C251">
            <v>33.976415281482559</v>
          </cell>
          <cell r="D251">
            <v>11602.522008761896</v>
          </cell>
          <cell r="E251">
            <v>8.1461307023517264</v>
          </cell>
          <cell r="F251">
            <v>10401.584974402818</v>
          </cell>
          <cell r="G251">
            <v>7.5645180006845347</v>
          </cell>
          <cell r="H251">
            <v>22590.59021958684</v>
          </cell>
          <cell r="I251">
            <v>18.077191098959787</v>
          </cell>
        </row>
        <row r="252">
          <cell r="A252" t="str">
            <v>TOTAL</v>
          </cell>
          <cell r="B252">
            <v>811403.14999999991</v>
          </cell>
          <cell r="C252">
            <v>459.60693466669193</v>
          </cell>
          <cell r="D252">
            <v>367801.70798344037</v>
          </cell>
          <cell r="E252">
            <v>207.39853185124488</v>
          </cell>
          <cell r="F252">
            <v>426226.14999999997</v>
          </cell>
          <cell r="G252">
            <v>231.66799993968425</v>
          </cell>
          <cell r="H252">
            <v>616845.64999999991</v>
          </cell>
          <cell r="I252">
            <v>392.9117784763265</v>
          </cell>
          <cell r="K252">
            <v>471866.79999999993</v>
          </cell>
        </row>
        <row r="253">
          <cell r="K253">
            <v>630191.35000000009</v>
          </cell>
          <cell r="L253">
            <v>811403.14999999991</v>
          </cell>
          <cell r="M253">
            <v>0.28755044003698216</v>
          </cell>
        </row>
        <row r="254">
          <cell r="E254" t="str">
            <v xml:space="preserve">           A    Ñ   O   2005</v>
          </cell>
          <cell r="K254">
            <v>385190.3</v>
          </cell>
          <cell r="L254">
            <v>367801.70798344037</v>
          </cell>
          <cell r="M254">
            <v>-4.5142860597890522E-2</v>
          </cell>
        </row>
        <row r="255">
          <cell r="F255" t="str">
            <v>Gasto</v>
          </cell>
        </row>
        <row r="256">
          <cell r="C256" t="str">
            <v>PAIS DE</v>
          </cell>
          <cell r="E256" t="str">
            <v xml:space="preserve">Nº    </v>
          </cell>
          <cell r="F256" t="str">
            <v>Total</v>
          </cell>
        </row>
        <row r="257">
          <cell r="C257" t="str">
            <v>ORIGEN</v>
          </cell>
          <cell r="E257" t="str">
            <v>Personas</v>
          </cell>
          <cell r="F257" t="str">
            <v>(millUS$)</v>
          </cell>
        </row>
        <row r="258">
          <cell r="C258" t="str">
            <v>ARGENTINA</v>
          </cell>
          <cell r="E258">
            <v>649142.47981250007</v>
          </cell>
          <cell r="F258">
            <v>155.93014638750032</v>
          </cell>
        </row>
        <row r="259">
          <cell r="C259" t="str">
            <v>BOLIVIA</v>
          </cell>
          <cell r="E259">
            <v>202859.94162341979</v>
          </cell>
          <cell r="F259">
            <v>63.8057249239301</v>
          </cell>
        </row>
        <row r="260">
          <cell r="C260" t="str">
            <v>PERU</v>
          </cell>
          <cell r="E260">
            <v>244919.5565797819</v>
          </cell>
          <cell r="F260">
            <v>125.40417918704725</v>
          </cell>
        </row>
        <row r="261">
          <cell r="C261" t="str">
            <v>BRASIL</v>
          </cell>
          <cell r="E261">
            <v>176730.39092344177</v>
          </cell>
          <cell r="F261">
            <v>76.999032180148447</v>
          </cell>
        </row>
        <row r="262">
          <cell r="C262" t="str">
            <v>URUGUAY</v>
          </cell>
          <cell r="E262">
            <v>25121.657424091431</v>
          </cell>
          <cell r="F262">
            <v>14.493391270772928</v>
          </cell>
        </row>
        <row r="263">
          <cell r="C263" t="str">
            <v>PARAGUAY</v>
          </cell>
          <cell r="E263">
            <v>12381.939577632294</v>
          </cell>
          <cell r="F263">
            <v>10.612376918113712</v>
          </cell>
        </row>
        <row r="264">
          <cell r="C264" t="str">
            <v>ECUADOR</v>
          </cell>
          <cell r="E264">
            <v>25653.022289397435</v>
          </cell>
          <cell r="F264">
            <v>18.272874892860759</v>
          </cell>
        </row>
        <row r="265">
          <cell r="C265" t="str">
            <v>VENEZUELA</v>
          </cell>
          <cell r="E265">
            <v>14258.85312672325</v>
          </cell>
          <cell r="F265">
            <v>13.796106862332842</v>
          </cell>
        </row>
        <row r="266">
          <cell r="C266" t="str">
            <v>E.E.U.U</v>
          </cell>
          <cell r="E266">
            <v>206802.6350637564</v>
          </cell>
          <cell r="F266">
            <v>215.39230789230703</v>
          </cell>
        </row>
        <row r="267">
          <cell r="C267" t="str">
            <v>MEXICO</v>
          </cell>
          <cell r="E267">
            <v>39235.65963876131</v>
          </cell>
          <cell r="F267">
            <v>40.322601591306665</v>
          </cell>
        </row>
        <row r="268">
          <cell r="C268" t="str">
            <v>CANADA</v>
          </cell>
          <cell r="E268">
            <v>40336.55030330614</v>
          </cell>
          <cell r="F268">
            <v>35.295258112395715</v>
          </cell>
        </row>
        <row r="269">
          <cell r="C269" t="str">
            <v>OTROS AMERICA</v>
          </cell>
          <cell r="E269">
            <v>63496.585633543866</v>
          </cell>
          <cell r="F269">
            <v>49.923251127353801</v>
          </cell>
        </row>
        <row r="270">
          <cell r="C270" t="str">
            <v>ALEMANIA</v>
          </cell>
          <cell r="E270">
            <v>70024.234688523647</v>
          </cell>
          <cell r="F270">
            <v>63.991283433675555</v>
          </cell>
        </row>
        <row r="271">
          <cell r="C271" t="str">
            <v>ESPAÑA</v>
          </cell>
          <cell r="E271">
            <v>64702.601478115044</v>
          </cell>
          <cell r="F271">
            <v>61.848841428728782</v>
          </cell>
        </row>
        <row r="272">
          <cell r="C272" t="str">
            <v>FRANCIA</v>
          </cell>
          <cell r="E272">
            <v>59119.074508625767</v>
          </cell>
          <cell r="F272">
            <v>54.513415898134916</v>
          </cell>
        </row>
        <row r="273">
          <cell r="C273" t="str">
            <v>ITALIA</v>
          </cell>
          <cell r="E273">
            <v>28447.590011725388</v>
          </cell>
          <cell r="F273">
            <v>23.256197748573367</v>
          </cell>
        </row>
        <row r="274">
          <cell r="C274" t="str">
            <v>INGLATERRA</v>
          </cell>
          <cell r="E274">
            <v>59090.960718066694</v>
          </cell>
          <cell r="F274">
            <v>56.961179131032296</v>
          </cell>
        </row>
        <row r="275">
          <cell r="C275" t="str">
            <v>HOLANDA</v>
          </cell>
          <cell r="E275">
            <v>16214.774141694474</v>
          </cell>
          <cell r="F275">
            <v>14.152156859444863</v>
          </cell>
        </row>
        <row r="276">
          <cell r="C276" t="str">
            <v>NORUEGA</v>
          </cell>
          <cell r="E276">
            <v>6589.6281186385149</v>
          </cell>
          <cell r="F276">
            <v>6.4299335858521127</v>
          </cell>
        </row>
        <row r="277">
          <cell r="C277" t="str">
            <v>SUECIA</v>
          </cell>
          <cell r="E277">
            <v>13814.90320633703</v>
          </cell>
          <cell r="F277">
            <v>14.140923552391863</v>
          </cell>
        </row>
        <row r="278">
          <cell r="C278" t="str">
            <v>SUIZA</v>
          </cell>
          <cell r="E278">
            <v>18944.762029648118</v>
          </cell>
          <cell r="F278">
            <v>16.602244362384553</v>
          </cell>
        </row>
        <row r="279">
          <cell r="C279" t="str">
            <v>OTROS EUROPA</v>
          </cell>
          <cell r="E279">
            <v>62005.431854084236</v>
          </cell>
          <cell r="F279">
            <v>58.353445101900867</v>
          </cell>
        </row>
        <row r="280">
          <cell r="C280" t="str">
            <v>ASIA</v>
          </cell>
          <cell r="E280">
            <v>36720.364853158782</v>
          </cell>
          <cell r="F280">
            <v>33.324117402280272</v>
          </cell>
        </row>
        <row r="281">
          <cell r="C281" t="str">
            <v>RESTO PAISES</v>
          </cell>
          <cell r="E281">
            <v>85663.060378466995</v>
          </cell>
          <cell r="F281">
            <v>67.764255083478616</v>
          </cell>
          <cell r="G281" t="str">
            <v>Publicado</v>
          </cell>
        </row>
        <row r="282">
          <cell r="C282" t="str">
            <v>TOTAL</v>
          </cell>
          <cell r="E282">
            <v>2222276.65798344</v>
          </cell>
          <cell r="F282">
            <v>1291.5852449339477</v>
          </cell>
          <cell r="G282">
            <v>1073.5999999999999</v>
          </cell>
          <cell r="H282">
            <v>217.9852449339478</v>
          </cell>
        </row>
        <row r="326">
          <cell r="C326" t="str">
            <v xml:space="preserve">TURISMO EMISIVO: GASTO DE LOS TURISTAS CHILENOS </v>
          </cell>
          <cell r="J326">
            <v>2005</v>
          </cell>
        </row>
        <row r="327">
          <cell r="E327" t="str">
            <v xml:space="preserve">                        EN EL EXTERIOR.</v>
          </cell>
          <cell r="I327" t="str">
            <v>con ajustes 4 To Trim 2003</v>
          </cell>
        </row>
        <row r="328">
          <cell r="H328" t="str">
            <v>( CON ESTUDIO Preliminares 2003)</v>
          </cell>
        </row>
        <row r="329">
          <cell r="C329" t="str">
            <v xml:space="preserve">      I     T  R  I  M</v>
          </cell>
        </row>
        <row r="330">
          <cell r="D330" t="str">
            <v xml:space="preserve">      enero</v>
          </cell>
          <cell r="F330" t="str">
            <v xml:space="preserve">     febrero</v>
          </cell>
          <cell r="H330" t="str">
            <v xml:space="preserve">      marzo</v>
          </cell>
          <cell r="J330" t="str">
            <v xml:space="preserve">      I  TRIM</v>
          </cell>
        </row>
        <row r="331">
          <cell r="D331" t="str">
            <v xml:space="preserve">Nº    </v>
          </cell>
          <cell r="E331" t="str">
            <v>Gasto Total</v>
          </cell>
          <cell r="F331" t="str">
            <v xml:space="preserve">Nº    </v>
          </cell>
          <cell r="G331" t="str">
            <v>Gasto Total</v>
          </cell>
          <cell r="H331" t="str">
            <v xml:space="preserve">Nº    </v>
          </cell>
          <cell r="I331" t="str">
            <v>Gasto Total</v>
          </cell>
          <cell r="J331" t="str">
            <v xml:space="preserve">Nº    </v>
          </cell>
          <cell r="K331" t="str">
            <v>Gasto Total</v>
          </cell>
        </row>
        <row r="332">
          <cell r="B332" t="str">
            <v>PAIS DE DESTINO</v>
          </cell>
          <cell r="D332" t="str">
            <v>Personas</v>
          </cell>
          <cell r="E332" t="str">
            <v>(millUS$)</v>
          </cell>
          <cell r="F332" t="str">
            <v>Personas</v>
          </cell>
          <cell r="G332" t="str">
            <v>(millUS$)</v>
          </cell>
          <cell r="H332" t="str">
            <v>Personas</v>
          </cell>
          <cell r="I332" t="str">
            <v>(millUS$)</v>
          </cell>
          <cell r="J332" t="str">
            <v>Personas</v>
          </cell>
          <cell r="K332" t="str">
            <v>(millUS$)</v>
          </cell>
        </row>
        <row r="333">
          <cell r="B333" t="str">
            <v>ARGENTINA</v>
          </cell>
          <cell r="D333">
            <v>136966.27812188928</v>
          </cell>
          <cell r="E333">
            <v>21.048977621771947</v>
          </cell>
          <cell r="F333">
            <v>186996.20696754125</v>
          </cell>
          <cell r="G333">
            <v>28.737577086771736</v>
          </cell>
          <cell r="H333">
            <v>93953.625315036508</v>
          </cell>
          <cell r="I333">
            <v>14.438793138414809</v>
          </cell>
          <cell r="J333">
            <v>417916.11040446704</v>
          </cell>
          <cell r="K333">
            <v>64.225347846958499</v>
          </cell>
        </row>
        <row r="334">
          <cell r="B334" t="str">
            <v>BOLIVIA</v>
          </cell>
          <cell r="D334">
            <v>2831.8254612324854</v>
          </cell>
          <cell r="E334">
            <v>0.76204045585038016</v>
          </cell>
          <cell r="F334">
            <v>3063.6607383855253</v>
          </cell>
          <cell r="G334">
            <v>0.82442701981856026</v>
          </cell>
          <cell r="H334">
            <v>1963.9296321167885</v>
          </cell>
          <cell r="I334">
            <v>0.52849084542978497</v>
          </cell>
          <cell r="J334">
            <v>7859.4158317347992</v>
          </cell>
          <cell r="K334">
            <v>2.1149583210987255</v>
          </cell>
        </row>
        <row r="335">
          <cell r="B335" t="str">
            <v>PERU</v>
          </cell>
          <cell r="D335">
            <v>49982.199361170526</v>
          </cell>
          <cell r="E335">
            <v>8.7374882347249425</v>
          </cell>
          <cell r="F335">
            <v>49850.98431960107</v>
          </cell>
          <cell r="G335">
            <v>8.7145502708781031</v>
          </cell>
          <cell r="H335">
            <v>34071.538136058392</v>
          </cell>
          <cell r="I335">
            <v>5.9561137246406393</v>
          </cell>
          <cell r="J335">
            <v>133904.72181682999</v>
          </cell>
          <cell r="K335">
            <v>23.408152230243687</v>
          </cell>
        </row>
        <row r="336">
          <cell r="B336" t="str">
            <v>BRASIL</v>
          </cell>
          <cell r="D336">
            <v>10739.818054328489</v>
          </cell>
          <cell r="E336">
            <v>6.4851890129553373</v>
          </cell>
          <cell r="F336">
            <v>12047.018225175561</v>
          </cell>
          <cell r="G336">
            <v>7.2745357358538776</v>
          </cell>
          <cell r="H336">
            <v>6710.9732367883216</v>
          </cell>
          <cell r="I336">
            <v>4.052389871159523</v>
          </cell>
          <cell r="J336">
            <v>29497.809516292375</v>
          </cell>
          <cell r="K336">
            <v>17.812114619968739</v>
          </cell>
        </row>
        <row r="337">
          <cell r="B337" t="str">
            <v>PARAGUAY</v>
          </cell>
          <cell r="D337">
            <v>1022.3369885466429</v>
          </cell>
          <cell r="E337">
            <v>0.28930263036637383</v>
          </cell>
          <cell r="F337">
            <v>1293.5881693620331</v>
          </cell>
          <cell r="G337">
            <v>0.36606174304548728</v>
          </cell>
          <cell r="H337">
            <v>347.64915737226278</v>
          </cell>
          <cell r="I337">
            <v>9.8378339822594044E-2</v>
          </cell>
          <cell r="J337">
            <v>2663.5743152809387</v>
          </cell>
          <cell r="K337">
            <v>0.75374271323445508</v>
          </cell>
        </row>
        <row r="338">
          <cell r="B338" t="str">
            <v>URUGUAY</v>
          </cell>
          <cell r="D338">
            <v>4086.4681316836236</v>
          </cell>
          <cell r="E338">
            <v>1.898398738006593</v>
          </cell>
          <cell r="F338">
            <v>5735.0351236361139</v>
          </cell>
          <cell r="G338">
            <v>2.6642526236093964</v>
          </cell>
          <cell r="H338">
            <v>1407.8830516788321</v>
          </cell>
          <cell r="I338">
            <v>0.65404239613311377</v>
          </cell>
          <cell r="J338">
            <v>11229.386306998571</v>
          </cell>
          <cell r="K338">
            <v>5.2166937577491028</v>
          </cell>
        </row>
        <row r="339">
          <cell r="B339" t="str">
            <v>Ecuador</v>
          </cell>
          <cell r="D339">
            <v>856.26722420995816</v>
          </cell>
          <cell r="E339">
            <v>0.39129242936093755</v>
          </cell>
          <cell r="F339">
            <v>825.71493354987763</v>
          </cell>
          <cell r="G339">
            <v>0.3773308065206441</v>
          </cell>
          <cell r="H339">
            <v>758.68186277372263</v>
          </cell>
          <cell r="I339">
            <v>0.34669839134706759</v>
          </cell>
          <cell r="J339">
            <v>2440.6640205335584</v>
          </cell>
          <cell r="K339">
            <v>1.1153216272286492</v>
          </cell>
        </row>
        <row r="340">
          <cell r="B340" t="str">
            <v>Colombia</v>
          </cell>
          <cell r="D340">
            <v>705.55651322233098</v>
          </cell>
          <cell r="E340">
            <v>0.3435486580498584</v>
          </cell>
          <cell r="F340">
            <v>795.09746208568754</v>
          </cell>
          <cell r="G340">
            <v>0.38714782019496596</v>
          </cell>
          <cell r="H340">
            <v>680.892962919708</v>
          </cell>
          <cell r="I340">
            <v>0.33153951427409778</v>
          </cell>
          <cell r="J340">
            <v>2181.5469382277265</v>
          </cell>
          <cell r="K340">
            <v>1.0622359925189222</v>
          </cell>
        </row>
        <row r="341">
          <cell r="B341" t="str">
            <v>VENEZUELA</v>
          </cell>
          <cell r="D341">
            <v>1243.1233804393451</v>
          </cell>
          <cell r="E341">
            <v>1.1616046249657594</v>
          </cell>
          <cell r="F341">
            <v>1003.6789864354828</v>
          </cell>
          <cell r="G341">
            <v>0.93786197811866234</v>
          </cell>
          <cell r="H341">
            <v>319.7988105109489</v>
          </cell>
          <cell r="I341">
            <v>0.29882776174379266</v>
          </cell>
          <cell r="J341">
            <v>2566.6011773857767</v>
          </cell>
          <cell r="K341">
            <v>2.3982943648282147</v>
          </cell>
        </row>
        <row r="342">
          <cell r="B342" t="str">
            <v>E.E.U.U.</v>
          </cell>
          <cell r="D342">
            <v>13256.782921905295</v>
          </cell>
          <cell r="E342">
            <v>13.14408259135854</v>
          </cell>
          <cell r="F342">
            <v>11973.344934464854</v>
          </cell>
          <cell r="G342">
            <v>11.871555538061992</v>
          </cell>
          <cell r="H342">
            <v>9857.1020753284683</v>
          </cell>
          <cell r="I342">
            <v>9.7733035648854116</v>
          </cell>
          <cell r="J342">
            <v>35087.229931698617</v>
          </cell>
          <cell r="K342">
            <v>34.78894169430594</v>
          </cell>
        </row>
        <row r="343">
          <cell r="B343" t="str">
            <v>MEXICO</v>
          </cell>
          <cell r="D343">
            <v>3985.6743440804335</v>
          </cell>
          <cell r="E343">
            <v>3.3939026744012057</v>
          </cell>
          <cell r="F343">
            <v>4328.5450282498796</v>
          </cell>
          <cell r="G343">
            <v>3.6858657480288222</v>
          </cell>
          <cell r="H343">
            <v>2290.4509401459854</v>
          </cell>
          <cell r="I343">
            <v>1.9503770002914573</v>
          </cell>
          <cell r="J343">
            <v>10604.670312476299</v>
          </cell>
          <cell r="K343">
            <v>9.0301454227214855</v>
          </cell>
        </row>
        <row r="344">
          <cell r="B344" t="str">
            <v>CANADA</v>
          </cell>
          <cell r="D344">
            <v>479.97041715804835</v>
          </cell>
          <cell r="E344">
            <v>0.67907069926804065</v>
          </cell>
          <cell r="F344">
            <v>545.37371045588668</v>
          </cell>
          <cell r="G344">
            <v>0.77160444411250884</v>
          </cell>
          <cell r="H344">
            <v>583.89692729927015</v>
          </cell>
          <cell r="I344">
            <v>0.82610777778625177</v>
          </cell>
          <cell r="J344">
            <v>1609.2410549132053</v>
          </cell>
          <cell r="K344">
            <v>2.2767829211668014</v>
          </cell>
        </row>
        <row r="345">
          <cell r="B345" t="str">
            <v>O. P. CARIBE  Y  C. AMERICA</v>
          </cell>
          <cell r="D345">
            <v>2556.322441783765</v>
          </cell>
          <cell r="E345">
            <v>0.98676091310806746</v>
          </cell>
          <cell r="F345">
            <v>3300.9461422329987</v>
          </cell>
          <cell r="G345">
            <v>1.2741916184710753</v>
          </cell>
          <cell r="H345">
            <v>2447.9494534306568</v>
          </cell>
          <cell r="I345">
            <v>0.944928072619861</v>
          </cell>
          <cell r="J345">
            <v>8305.2180374474192</v>
          </cell>
          <cell r="K345">
            <v>3.2058806041990042</v>
          </cell>
        </row>
        <row r="346">
          <cell r="B346" t="str">
            <v>OTROS P. De AMERICA</v>
          </cell>
          <cell r="D346">
            <v>2401.7719674588734</v>
          </cell>
          <cell r="E346">
            <v>7.3507191772865808</v>
          </cell>
          <cell r="F346">
            <v>2903.8758091817836</v>
          </cell>
          <cell r="G346">
            <v>8.8874280690332164</v>
          </cell>
          <cell r="H346">
            <v>1698.8711585401459</v>
          </cell>
          <cell r="I346">
            <v>5.1994631355584593</v>
          </cell>
          <cell r="J346">
            <v>7004.5189351808031</v>
          </cell>
          <cell r="K346">
            <v>21.437610381878258</v>
          </cell>
        </row>
        <row r="347">
          <cell r="B347" t="str">
            <v>ESPAÑA</v>
          </cell>
          <cell r="D347">
            <v>4603.8762413799996</v>
          </cell>
          <cell r="E347">
            <v>5.9866105702177244</v>
          </cell>
          <cell r="F347">
            <v>3881.721304069355</v>
          </cell>
          <cell r="G347">
            <v>5.0475626561619507</v>
          </cell>
          <cell r="H347">
            <v>3863.5153594160583</v>
          </cell>
          <cell r="I347">
            <v>5.0238887138168895</v>
          </cell>
          <cell r="J347">
            <v>12349.112904865413</v>
          </cell>
          <cell r="K347">
            <v>16.058061940196566</v>
          </cell>
        </row>
        <row r="348">
          <cell r="B348" t="str">
            <v>ALEMANIA</v>
          </cell>
          <cell r="D348">
            <v>1590.6219624617722</v>
          </cell>
          <cell r="E348">
            <v>1.1783518372552304</v>
          </cell>
          <cell r="F348">
            <v>1422.7556271015851</v>
          </cell>
          <cell r="G348">
            <v>1.0539944416243794</v>
          </cell>
          <cell r="H348">
            <v>1291.6798802919709</v>
          </cell>
          <cell r="I348">
            <v>0.95689195547885553</v>
          </cell>
          <cell r="J348">
            <v>4305.0574698553282</v>
          </cell>
          <cell r="K348">
            <v>3.1892382343584655</v>
          </cell>
        </row>
        <row r="349">
          <cell r="B349" t="str">
            <v>FRANCIA</v>
          </cell>
          <cell r="D349">
            <v>1221.0447412500748</v>
          </cell>
          <cell r="E349">
            <v>1.6908718245496586</v>
          </cell>
          <cell r="F349">
            <v>1396.9221355536747</v>
          </cell>
          <cell r="G349">
            <v>1.9344223846206279</v>
          </cell>
          <cell r="H349">
            <v>909.457878540146</v>
          </cell>
          <cell r="I349">
            <v>1.2593942306028043</v>
          </cell>
          <cell r="J349">
            <v>3527.4247553438954</v>
          </cell>
          <cell r="K349">
            <v>4.8846884397730914</v>
          </cell>
        </row>
        <row r="350">
          <cell r="B350" t="str">
            <v>INGLATERRA</v>
          </cell>
          <cell r="D350">
            <v>142.07124347878229</v>
          </cell>
          <cell r="E350">
            <v>0.14059995368131603</v>
          </cell>
          <cell r="F350">
            <v>88.025230459546634</v>
          </cell>
          <cell r="G350">
            <v>8.7113641172907583E-2</v>
          </cell>
          <cell r="H350">
            <v>51.85926656934307</v>
          </cell>
          <cell r="I350">
            <v>5.1322212004750963E-2</v>
          </cell>
          <cell r="J350">
            <v>281.95574050767198</v>
          </cell>
          <cell r="K350">
            <v>0.27903580685897456</v>
          </cell>
        </row>
        <row r="351">
          <cell r="B351" t="str">
            <v>Italia</v>
          </cell>
          <cell r="D351">
            <v>85.434734254132607</v>
          </cell>
          <cell r="E351">
            <v>8.4087827190371459E-2</v>
          </cell>
          <cell r="F351">
            <v>124.38347782327241</v>
          </cell>
          <cell r="G351">
            <v>0.12242253083422926</v>
          </cell>
          <cell r="H351">
            <v>89.313181313868611</v>
          </cell>
          <cell r="I351">
            <v>8.7905129239395044E-2</v>
          </cell>
          <cell r="J351">
            <v>299.1313933912736</v>
          </cell>
          <cell r="K351">
            <v>0.29441548726399575</v>
          </cell>
        </row>
        <row r="352">
          <cell r="B352" t="str">
            <v>RESTO  EUROPA</v>
          </cell>
          <cell r="D352">
            <v>453.0920737971976</v>
          </cell>
          <cell r="E352">
            <v>0.46321294248029682</v>
          </cell>
          <cell r="F352">
            <v>405.68149690051922</v>
          </cell>
          <cell r="G352">
            <v>0.41474333972395172</v>
          </cell>
          <cell r="H352">
            <v>339.96630306569347</v>
          </cell>
          <cell r="I352">
            <v>0.34756024369937288</v>
          </cell>
          <cell r="J352">
            <v>1198.7398737634103</v>
          </cell>
          <cell r="K352">
            <v>1.2255165259036214</v>
          </cell>
        </row>
        <row r="353">
          <cell r="B353" t="str">
            <v>Australia</v>
          </cell>
          <cell r="D353">
            <v>543.32651222291065</v>
          </cell>
          <cell r="E353">
            <v>0.69078532764020861</v>
          </cell>
          <cell r="F353">
            <v>542.50332250611893</v>
          </cell>
          <cell r="G353">
            <v>0.68973872423427962</v>
          </cell>
          <cell r="H353">
            <v>598.30227912408759</v>
          </cell>
          <cell r="I353">
            <v>0.760681517678365</v>
          </cell>
          <cell r="J353">
            <v>1684.1321138531173</v>
          </cell>
          <cell r="K353">
            <v>2.1412055695528531</v>
          </cell>
        </row>
        <row r="354">
          <cell r="B354" t="str">
            <v>Asia</v>
          </cell>
          <cell r="D354">
            <v>167.98964600531693</v>
          </cell>
          <cell r="E354">
            <v>0.19840697124201301</v>
          </cell>
          <cell r="F354">
            <v>97.593190292106044</v>
          </cell>
          <cell r="G354">
            <v>0.11526406394766338</v>
          </cell>
          <cell r="H354">
            <v>79.70961343065693</v>
          </cell>
          <cell r="I354">
            <v>9.414236743583454E-2</v>
          </cell>
          <cell r="J354">
            <v>345.29244972807993</v>
          </cell>
          <cell r="K354">
            <v>0.40781340262551091</v>
          </cell>
        </row>
        <row r="355">
          <cell r="B355" t="str">
            <v>RESTO PAISES</v>
          </cell>
          <cell r="D355">
            <v>202.54751604069639</v>
          </cell>
          <cell r="E355">
            <v>0.29370686130003637</v>
          </cell>
          <cell r="F355">
            <v>175.0936649358373</v>
          </cell>
          <cell r="G355">
            <v>0.25389702015151994</v>
          </cell>
          <cell r="H355">
            <v>144.05351824817518</v>
          </cell>
          <cell r="I355">
            <v>0.20888682088502189</v>
          </cell>
          <cell r="J355">
            <v>521.69469922470887</v>
          </cell>
          <cell r="K355">
            <v>0.75649070233657811</v>
          </cell>
        </row>
        <row r="356">
          <cell r="B356" t="str">
            <v>TOTAL</v>
          </cell>
          <cell r="D356">
            <v>240124.4</v>
          </cell>
          <cell r="E356">
            <v>77.399012577031414</v>
          </cell>
          <cell r="F356">
            <v>292797.74999999994</v>
          </cell>
          <cell r="G356">
            <v>86.493549304990566</v>
          </cell>
          <cell r="H356">
            <v>164461.1</v>
          </cell>
          <cell r="I356">
            <v>54.190126724948144</v>
          </cell>
          <cell r="J356">
            <v>697383.25000000012</v>
          </cell>
          <cell r="K356">
            <v>218.08268860697018</v>
          </cell>
        </row>
        <row r="357">
          <cell r="J357">
            <v>0.10662203998470332</v>
          </cell>
          <cell r="K357">
            <v>1.2088840831871961</v>
          </cell>
        </row>
        <row r="358">
          <cell r="J358">
            <v>630191</v>
          </cell>
          <cell r="K358">
            <v>197.5</v>
          </cell>
        </row>
        <row r="359">
          <cell r="J359">
            <v>0.10662203998470332</v>
          </cell>
          <cell r="K359">
            <v>0.10421614484541863</v>
          </cell>
        </row>
        <row r="360">
          <cell r="K360">
            <v>-0.12098876014925364</v>
          </cell>
        </row>
        <row r="361">
          <cell r="C361" t="str">
            <v xml:space="preserve">      II     T  R  I  M</v>
          </cell>
        </row>
        <row r="362">
          <cell r="D362" t="str">
            <v xml:space="preserve">      Abril</v>
          </cell>
          <cell r="F362" t="str">
            <v xml:space="preserve">     Mayo</v>
          </cell>
          <cell r="H362" t="str">
            <v xml:space="preserve">      Junio</v>
          </cell>
          <cell r="J362" t="str">
            <v xml:space="preserve">      II  TRIM</v>
          </cell>
        </row>
        <row r="363">
          <cell r="D363" t="str">
            <v xml:space="preserve">Nº    </v>
          </cell>
          <cell r="E363" t="str">
            <v>Gasto Total</v>
          </cell>
          <cell r="F363" t="str">
            <v xml:space="preserve">Nº    </v>
          </cell>
          <cell r="G363" t="str">
            <v>Gasto Total</v>
          </cell>
          <cell r="H363" t="str">
            <v xml:space="preserve">Nº    </v>
          </cell>
          <cell r="I363" t="str">
            <v>Gasto Total</v>
          </cell>
          <cell r="J363" t="str">
            <v xml:space="preserve">Nº    </v>
          </cell>
          <cell r="K363" t="str">
            <v>Gasto Total</v>
          </cell>
        </row>
        <row r="364">
          <cell r="B364" t="str">
            <v>PAIS DE DESTINO</v>
          </cell>
          <cell r="D364" t="str">
            <v>Personas</v>
          </cell>
          <cell r="E364" t="str">
            <v>(millUS$)</v>
          </cell>
          <cell r="F364" t="str">
            <v>Personas</v>
          </cell>
          <cell r="G364" t="str">
            <v>(millUS$)</v>
          </cell>
          <cell r="H364" t="str">
            <v>Personas</v>
          </cell>
          <cell r="I364" t="str">
            <v>(millUS$)</v>
          </cell>
          <cell r="J364" t="str">
            <v>Personas</v>
          </cell>
          <cell r="K364" t="str">
            <v>(millUS$)</v>
          </cell>
        </row>
        <row r="365">
          <cell r="B365" t="str">
            <v>ARGENTINA</v>
          </cell>
          <cell r="D365">
            <v>95363.443270103104</v>
          </cell>
          <cell r="E365">
            <v>17.256968694157859</v>
          </cell>
          <cell r="F365">
            <v>87732.500989445893</v>
          </cell>
          <cell r="G365">
            <v>15.876073379050126</v>
          </cell>
          <cell r="H365">
            <v>65032.705957581697</v>
          </cell>
          <cell r="I365">
            <v>11.768318470083981</v>
          </cell>
          <cell r="J365">
            <v>248128.65021713069</v>
          </cell>
          <cell r="K365">
            <v>44.901360543291972</v>
          </cell>
        </row>
        <row r="366">
          <cell r="B366" t="str">
            <v>BOLIVIA</v>
          </cell>
          <cell r="D366">
            <v>1906.9617553055864</v>
          </cell>
          <cell r="E366">
            <v>0.60000644668934977</v>
          </cell>
          <cell r="F366">
            <v>1948.1389072119614</v>
          </cell>
          <cell r="G366">
            <v>0.61296242576517157</v>
          </cell>
          <cell r="H366">
            <v>1555.7326626517652</v>
          </cell>
          <cell r="I366">
            <v>0.48949572497675137</v>
          </cell>
          <cell r="J366">
            <v>5410.833325169313</v>
          </cell>
          <cell r="K366">
            <v>1.7024645974312727</v>
          </cell>
        </row>
        <row r="367">
          <cell r="B367" t="str">
            <v>PERU</v>
          </cell>
          <cell r="D367">
            <v>33254.265134040543</v>
          </cell>
          <cell r="E367">
            <v>7.6085758626684772</v>
          </cell>
          <cell r="F367">
            <v>37514.875989445914</v>
          </cell>
          <cell r="G367">
            <v>8.5834036263852251</v>
          </cell>
          <cell r="H367">
            <v>36378.72887146342</v>
          </cell>
          <cell r="I367">
            <v>8.3234531657908306</v>
          </cell>
          <cell r="J367">
            <v>107147.86999494987</v>
          </cell>
          <cell r="K367">
            <v>24.515432654844531</v>
          </cell>
        </row>
        <row r="368">
          <cell r="B368" t="str">
            <v>BRASIL</v>
          </cell>
          <cell r="D368">
            <v>5361.9503406604481</v>
          </cell>
          <cell r="E368">
            <v>3.4841953313611591</v>
          </cell>
          <cell r="F368">
            <v>7339.3660949868072</v>
          </cell>
          <cell r="G368">
            <v>4.7691200885224276</v>
          </cell>
          <cell r="H368">
            <v>6289.3573546435518</v>
          </cell>
          <cell r="I368">
            <v>4.08682440904738</v>
          </cell>
          <cell r="J368">
            <v>18990.673790290806</v>
          </cell>
          <cell r="K368">
            <v>12.340139828930965</v>
          </cell>
        </row>
        <row r="369">
          <cell r="B369" t="str">
            <v>PARAGUAY</v>
          </cell>
          <cell r="D369">
            <v>364.69323956523544</v>
          </cell>
          <cell r="E369">
            <v>0.1144480324403622</v>
          </cell>
          <cell r="F369">
            <v>509.83822559366757</v>
          </cell>
          <cell r="G369">
            <v>0.15999743195580476</v>
          </cell>
          <cell r="H369">
            <v>392.7839890853466</v>
          </cell>
          <cell r="I369">
            <v>0.12326347145476348</v>
          </cell>
          <cell r="J369">
            <v>1267.3154542442496</v>
          </cell>
          <cell r="K369">
            <v>0.39770893585093042</v>
          </cell>
        </row>
        <row r="370">
          <cell r="B370" t="str">
            <v>URUGUAY</v>
          </cell>
          <cell r="D370">
            <v>1173.7363999691656</v>
          </cell>
          <cell r="E370">
            <v>0.44827340587622377</v>
          </cell>
          <cell r="F370">
            <v>1500.7102572559368</v>
          </cell>
          <cell r="G370">
            <v>0.57315126145118733</v>
          </cell>
          <cell r="H370">
            <v>989.66161955817722</v>
          </cell>
          <cell r="I370">
            <v>0.37797156574165908</v>
          </cell>
          <cell r="J370">
            <v>3664.1082767832795</v>
          </cell>
          <cell r="K370">
            <v>1.3993962330690703</v>
          </cell>
        </row>
        <row r="371">
          <cell r="B371" t="str">
            <v>Ecuador</v>
          </cell>
          <cell r="D371">
            <v>759.13776972658218</v>
          </cell>
          <cell r="E371">
            <v>0.3813300844890567</v>
          </cell>
          <cell r="F371">
            <v>970.70893799472299</v>
          </cell>
          <cell r="G371">
            <v>0.48760651373350922</v>
          </cell>
          <cell r="H371">
            <v>907.83162183206332</v>
          </cell>
          <cell r="I371">
            <v>0.45602198027868196</v>
          </cell>
          <cell r="J371">
            <v>2637.6783295533687</v>
          </cell>
          <cell r="K371">
            <v>1.3249585785012479</v>
          </cell>
        </row>
        <row r="372">
          <cell r="B372" t="str">
            <v>Colombia</v>
          </cell>
          <cell r="D372">
            <v>468.34289712588128</v>
          </cell>
          <cell r="E372">
            <v>0.46658192783268798</v>
          </cell>
          <cell r="F372">
            <v>677.86400615655236</v>
          </cell>
          <cell r="G372">
            <v>0.67531523749340372</v>
          </cell>
          <cell r="H372">
            <v>622.87068857406678</v>
          </cell>
          <cell r="I372">
            <v>0.62052869478502826</v>
          </cell>
          <cell r="J372">
            <v>1769.0775918565005</v>
          </cell>
          <cell r="K372">
            <v>1.76242586011112</v>
          </cell>
        </row>
        <row r="373">
          <cell r="B373" t="str">
            <v>VENEZUELA</v>
          </cell>
          <cell r="D373">
            <v>307.11009647598775</v>
          </cell>
          <cell r="E373">
            <v>0.21377319595500557</v>
          </cell>
          <cell r="F373">
            <v>536.72235048372909</v>
          </cell>
          <cell r="G373">
            <v>0.37360169372471413</v>
          </cell>
          <cell r="H373">
            <v>330.20810847125949</v>
          </cell>
          <cell r="I373">
            <v>0.2298512601446743</v>
          </cell>
          <cell r="J373">
            <v>1174.0405554309764</v>
          </cell>
          <cell r="K373">
            <v>0.81722614982439401</v>
          </cell>
        </row>
        <row r="374">
          <cell r="B374" t="str">
            <v>E.E.U.U.</v>
          </cell>
          <cell r="D374">
            <v>10119.277678883796</v>
          </cell>
          <cell r="E374">
            <v>15.055461330643313</v>
          </cell>
          <cell r="F374">
            <v>13736.827671503957</v>
          </cell>
          <cell r="G374">
            <v>20.43765220966359</v>
          </cell>
          <cell r="H374">
            <v>11113.476397061866</v>
          </cell>
          <cell r="I374">
            <v>16.534630183548643</v>
          </cell>
          <cell r="J374">
            <v>34969.581747449622</v>
          </cell>
          <cell r="K374">
            <v>52.027743723855544</v>
          </cell>
        </row>
        <row r="375">
          <cell r="B375" t="str">
            <v>MEXICO</v>
          </cell>
          <cell r="D375">
            <v>2126.7374180962152</v>
          </cell>
          <cell r="E375">
            <v>1.9766748258753464</v>
          </cell>
          <cell r="F375">
            <v>2960.1341798592789</v>
          </cell>
          <cell r="G375">
            <v>2.7512671121284082</v>
          </cell>
          <cell r="H375">
            <v>2479.9302840290511</v>
          </cell>
          <cell r="I375">
            <v>2.3049464031879614</v>
          </cell>
          <cell r="J375">
            <v>7566.8018819845456</v>
          </cell>
          <cell r="K375">
            <v>7.0328883411917156</v>
          </cell>
        </row>
        <row r="376">
          <cell r="B376" t="str">
            <v>CANADA</v>
          </cell>
          <cell r="D376">
            <v>416.51806834555833</v>
          </cell>
          <cell r="E376">
            <v>0.44359174278801966</v>
          </cell>
          <cell r="F376">
            <v>554.96514951627091</v>
          </cell>
          <cell r="G376">
            <v>0.5910378842348285</v>
          </cell>
          <cell r="H376">
            <v>685.44656918815383</v>
          </cell>
          <cell r="I376">
            <v>0.73000059618538382</v>
          </cell>
          <cell r="J376">
            <v>1656.9297870499831</v>
          </cell>
          <cell r="K376">
            <v>1.7646302232082318</v>
          </cell>
        </row>
        <row r="377">
          <cell r="B377" t="str">
            <v>O. P. CARIBE  Y  C. AMERICA</v>
          </cell>
          <cell r="D377">
            <v>1662.2333971762835</v>
          </cell>
          <cell r="E377">
            <v>2.1180842840179079</v>
          </cell>
          <cell r="F377">
            <v>2882.3622471416006</v>
          </cell>
          <cell r="G377">
            <v>3.6728212697977138</v>
          </cell>
          <cell r="H377">
            <v>2163.2000575362104</v>
          </cell>
          <cell r="I377">
            <v>2.7564360413149416</v>
          </cell>
          <cell r="J377">
            <v>6707.7957018540947</v>
          </cell>
          <cell r="K377">
            <v>8.5473415951305629</v>
          </cell>
        </row>
        <row r="378">
          <cell r="B378" t="str">
            <v>OTROS P. De AMERICA</v>
          </cell>
          <cell r="D378">
            <v>1665.112554330746</v>
          </cell>
          <cell r="E378">
            <v>1.3627281144642824</v>
          </cell>
          <cell r="F378">
            <v>1682.1781002638525</v>
          </cell>
          <cell r="G378">
            <v>1.3766945572559368</v>
          </cell>
          <cell r="H378">
            <v>1331.4221982966528</v>
          </cell>
          <cell r="I378">
            <v>1.0896359270859806</v>
          </cell>
          <cell r="J378">
            <v>4678.7128528912508</v>
          </cell>
          <cell r="K378">
            <v>3.8290585988062</v>
          </cell>
        </row>
        <row r="379">
          <cell r="B379" t="str">
            <v>ESPAÑA</v>
          </cell>
          <cell r="D379">
            <v>4083.6045640791494</v>
          </cell>
          <cell r="E379">
            <v>4.9191508939353845</v>
          </cell>
          <cell r="F379">
            <v>5850.1776055408973</v>
          </cell>
          <cell r="G379">
            <v>7.0471824454106216</v>
          </cell>
          <cell r="H379">
            <v>5392.1154972231034</v>
          </cell>
          <cell r="I379">
            <v>6.4953962491099233</v>
          </cell>
          <cell r="J379">
            <v>15325.89766684315</v>
          </cell>
          <cell r="K379">
            <v>18.461729588455931</v>
          </cell>
        </row>
        <row r="380">
          <cell r="B380" t="str">
            <v>ALEMANIA</v>
          </cell>
          <cell r="D380">
            <v>1139.186514115617</v>
          </cell>
          <cell r="E380">
            <v>1.5311008505668129</v>
          </cell>
          <cell r="F380">
            <v>1725.3847295514511</v>
          </cell>
          <cell r="G380">
            <v>2.3189688380590372</v>
          </cell>
          <cell r="H380">
            <v>2111.2139413337381</v>
          </cell>
          <cell r="I380">
            <v>2.8375348735707844</v>
          </cell>
          <cell r="J380">
            <v>4975.7851850008065</v>
          </cell>
          <cell r="K380">
            <v>6.6876045621966345</v>
          </cell>
        </row>
        <row r="381">
          <cell r="B381" t="str">
            <v>FRANCIA</v>
          </cell>
          <cell r="D381">
            <v>651.64923595998641</v>
          </cell>
          <cell r="E381">
            <v>0.65651053926024783</v>
          </cell>
          <cell r="F381">
            <v>891.97685795954271</v>
          </cell>
          <cell r="G381">
            <v>0.89863100531992079</v>
          </cell>
          <cell r="H381">
            <v>979.07185514656248</v>
          </cell>
          <cell r="I381">
            <v>0.98637573118595578</v>
          </cell>
          <cell r="J381">
            <v>2522.6979490660915</v>
          </cell>
          <cell r="K381">
            <v>2.5415172757661244</v>
          </cell>
        </row>
        <row r="382">
          <cell r="B382" t="str">
            <v>INGLATERRA</v>
          </cell>
          <cell r="D382">
            <v>68.140052655609779</v>
          </cell>
          <cell r="E382">
            <v>9.9233721483417636E-2</v>
          </cell>
          <cell r="F382">
            <v>84.492963940193491</v>
          </cell>
          <cell r="G382">
            <v>0.12304879324538259</v>
          </cell>
          <cell r="H382">
            <v>65.463998180891096</v>
          </cell>
          <cell r="I382">
            <v>9.5336529830795338E-2</v>
          </cell>
          <cell r="J382">
            <v>218.09701477669438</v>
          </cell>
          <cell r="K382">
            <v>0.31761904455959555</v>
          </cell>
        </row>
        <row r="383">
          <cell r="B383" t="str">
            <v>Italia</v>
          </cell>
          <cell r="D383">
            <v>65.260895501147388</v>
          </cell>
          <cell r="E383">
            <v>6.0906688553310835E-2</v>
          </cell>
          <cell r="F383">
            <v>77.771932717678098</v>
          </cell>
          <cell r="G383">
            <v>7.2582989366754599E-2</v>
          </cell>
          <cell r="H383">
            <v>50.060704491269661</v>
          </cell>
          <cell r="I383">
            <v>4.6720654287612143E-2</v>
          </cell>
          <cell r="J383">
            <v>193.09353271009516</v>
          </cell>
          <cell r="K383">
            <v>0.18021033220767757</v>
          </cell>
        </row>
        <row r="384">
          <cell r="B384" t="str">
            <v>RESTO  EUROPA</v>
          </cell>
          <cell r="D384">
            <v>228.41313425401589</v>
          </cell>
          <cell r="E384">
            <v>0.28608745065315494</v>
          </cell>
          <cell r="F384">
            <v>221.7940303430079</v>
          </cell>
          <cell r="G384">
            <v>0.27779702300461745</v>
          </cell>
          <cell r="H384">
            <v>361.97740170610371</v>
          </cell>
          <cell r="I384">
            <v>0.45337669563689492</v>
          </cell>
          <cell r="J384">
            <v>812.18456630312744</v>
          </cell>
          <cell r="K384">
            <v>1.0172611692946674</v>
          </cell>
        </row>
        <row r="385">
          <cell r="B385" t="str">
            <v>Australia</v>
          </cell>
          <cell r="D385">
            <v>377.16958723457242</v>
          </cell>
          <cell r="E385">
            <v>0.74492879326764228</v>
          </cell>
          <cell r="F385">
            <v>491.59542656112575</v>
          </cell>
          <cell r="G385">
            <v>0.97092554722955138</v>
          </cell>
          <cell r="H385">
            <v>298.43881523641528</v>
          </cell>
          <cell r="I385">
            <v>0.58943158203268198</v>
          </cell>
          <cell r="J385">
            <v>1167.2038290321134</v>
          </cell>
          <cell r="K385">
            <v>2.3052859225298756</v>
          </cell>
        </row>
        <row r="386">
          <cell r="B386" t="str">
            <v>Asia</v>
          </cell>
          <cell r="D386">
            <v>89.253871788333925</v>
          </cell>
          <cell r="E386">
            <v>0.12216623701028208</v>
          </cell>
          <cell r="F386">
            <v>80.652374670184699</v>
          </cell>
          <cell r="G386">
            <v>0.11039293782981531</v>
          </cell>
          <cell r="H386">
            <v>39.470940079654923</v>
          </cell>
          <cell r="I386">
            <v>5.402584923402768E-2</v>
          </cell>
          <cell r="J386">
            <v>209.37718653817356</v>
          </cell>
          <cell r="K386">
            <v>0.28658502407412506</v>
          </cell>
        </row>
        <row r="387">
          <cell r="B387" t="str">
            <v>RESTO PAISES</v>
          </cell>
          <cell r="D387">
            <v>197.7021246064171</v>
          </cell>
          <cell r="E387">
            <v>0.17852501851959465</v>
          </cell>
          <cell r="F387">
            <v>332.21097185576082</v>
          </cell>
          <cell r="G387">
            <v>0.29998650758575202</v>
          </cell>
          <cell r="H387">
            <v>142.48046662899827</v>
          </cell>
          <cell r="I387">
            <v>0.12865986136598545</v>
          </cell>
          <cell r="J387">
            <v>672.39356309117625</v>
          </cell>
          <cell r="K387">
            <v>0.60717138747133204</v>
          </cell>
        </row>
        <row r="388">
          <cell r="B388" t="str">
            <v>TOTAL</v>
          </cell>
          <cell r="D388">
            <v>161849.89999999997</v>
          </cell>
          <cell r="E388">
            <v>60.129303472508909</v>
          </cell>
          <cell r="F388">
            <v>170303.25</v>
          </cell>
          <cell r="G388">
            <v>73.060220778213534</v>
          </cell>
          <cell r="H388">
            <v>139713.65</v>
          </cell>
          <cell r="I388">
            <v>61.578235919881323</v>
          </cell>
          <cell r="J388">
            <v>471866.8000000001</v>
          </cell>
          <cell r="K388">
            <v>194.76776017060374</v>
          </cell>
        </row>
        <row r="393">
          <cell r="C393" t="str">
            <v xml:space="preserve">      III     T  R  I  M</v>
          </cell>
        </row>
        <row r="394">
          <cell r="D394" t="str">
            <v xml:space="preserve">      Julio</v>
          </cell>
          <cell r="F394" t="str">
            <v xml:space="preserve">     Agosto</v>
          </cell>
          <cell r="H394" t="str">
            <v xml:space="preserve">      Septiembre</v>
          </cell>
          <cell r="J394" t="str">
            <v xml:space="preserve">      III  TRIM</v>
          </cell>
        </row>
        <row r="395">
          <cell r="D395" t="str">
            <v xml:space="preserve">Nº    </v>
          </cell>
          <cell r="E395" t="str">
            <v>Gasto Total</v>
          </cell>
          <cell r="F395" t="str">
            <v xml:space="preserve">Nº    </v>
          </cell>
          <cell r="G395" t="str">
            <v>Gasto Total</v>
          </cell>
          <cell r="H395" t="str">
            <v xml:space="preserve">Nº    </v>
          </cell>
          <cell r="I395" t="str">
            <v>Gasto Total</v>
          </cell>
          <cell r="J395" t="str">
            <v xml:space="preserve">Nº    </v>
          </cell>
          <cell r="K395" t="str">
            <v>Gasto Total</v>
          </cell>
        </row>
        <row r="396">
          <cell r="B396" t="str">
            <v>PAIS DE DESTINO</v>
          </cell>
          <cell r="D396" t="str">
            <v>Personas</v>
          </cell>
          <cell r="E396" t="str">
            <v>(millUS$)</v>
          </cell>
          <cell r="F396" t="str">
            <v>Personas</v>
          </cell>
          <cell r="G396" t="str">
            <v>(millUS$)</v>
          </cell>
          <cell r="H396" t="str">
            <v>Personas</v>
          </cell>
          <cell r="I396" t="str">
            <v>(millUS$)</v>
          </cell>
          <cell r="J396" t="str">
            <v>Personas</v>
          </cell>
          <cell r="K396" t="str">
            <v>(millUS$)</v>
          </cell>
        </row>
        <row r="397">
          <cell r="B397" t="str">
            <v>ARGENTINA</v>
          </cell>
          <cell r="D397">
            <v>85626.299476128974</v>
          </cell>
          <cell r="E397">
            <v>14.428602303724238</v>
          </cell>
          <cell r="F397">
            <v>65634.430836291227</v>
          </cell>
          <cell r="G397">
            <v>11.059839158787312</v>
          </cell>
          <cell r="H397">
            <v>92603.53013216221</v>
          </cell>
          <cell r="I397">
            <v>15.60431218413688</v>
          </cell>
          <cell r="J397">
            <v>243864.26044458241</v>
          </cell>
          <cell r="K397">
            <v>41.092753646648433</v>
          </cell>
        </row>
        <row r="398">
          <cell r="B398" t="str">
            <v>BOLIVIA</v>
          </cell>
          <cell r="D398">
            <v>2282.075098160723</v>
          </cell>
          <cell r="E398">
            <v>0.62957887808058022</v>
          </cell>
          <cell r="F398">
            <v>2247.3259916817947</v>
          </cell>
          <cell r="G398">
            <v>0.61999229458517346</v>
          </cell>
          <cell r="H398">
            <v>2013.8333555032664</v>
          </cell>
          <cell r="I398">
            <v>0.55557634611624107</v>
          </cell>
          <cell r="J398">
            <v>6543.2344453457845</v>
          </cell>
          <cell r="K398">
            <v>1.8051475187819948</v>
          </cell>
        </row>
        <row r="399">
          <cell r="B399" t="str">
            <v>PERU</v>
          </cell>
          <cell r="D399">
            <v>53046.485232929932</v>
          </cell>
          <cell r="E399">
            <v>14.705664517351133</v>
          </cell>
          <cell r="F399">
            <v>37943.717300241144</v>
          </cell>
          <cell r="G399">
            <v>10.518841629344632</v>
          </cell>
          <cell r="H399">
            <v>40442.513340038684</v>
          </cell>
          <cell r="I399">
            <v>11.211563420377392</v>
          </cell>
          <cell r="J399">
            <v>131432.71587320976</v>
          </cell>
          <cell r="K399">
            <v>36.436069567073162</v>
          </cell>
        </row>
        <row r="400">
          <cell r="B400" t="str">
            <v>BRASIL</v>
          </cell>
          <cell r="D400">
            <v>7133.2848040951512</v>
          </cell>
          <cell r="E400">
            <v>6.3588954057625831</v>
          </cell>
          <cell r="F400">
            <v>6664.9817954588561</v>
          </cell>
          <cell r="G400">
            <v>5.9414313717438443</v>
          </cell>
          <cell r="H400">
            <v>7649.9155166539322</v>
          </cell>
          <cell r="I400">
            <v>6.8194406881659821</v>
          </cell>
          <cell r="J400">
            <v>21448.18211620794</v>
          </cell>
          <cell r="K400">
            <v>19.11976746567241</v>
          </cell>
        </row>
        <row r="401">
          <cell r="B401" t="str">
            <v>PARAGUAY</v>
          </cell>
          <cell r="D401">
            <v>818.93565785910687</v>
          </cell>
          <cell r="E401">
            <v>0.33363438701180015</v>
          </cell>
          <cell r="F401">
            <v>441.7655803777061</v>
          </cell>
          <cell r="G401">
            <v>0.17997529744587742</v>
          </cell>
          <cell r="H401">
            <v>507.04855193417399</v>
          </cell>
          <cell r="I401">
            <v>0.20657158005798248</v>
          </cell>
          <cell r="J401">
            <v>1767.7497901709869</v>
          </cell>
          <cell r="K401">
            <v>0.72018126451566011</v>
          </cell>
        </row>
        <row r="402">
          <cell r="B402" t="str">
            <v>URUGUAY</v>
          </cell>
          <cell r="D402">
            <v>1577.3872049970837</v>
          </cell>
          <cell r="E402">
            <v>0.64287291865881147</v>
          </cell>
          <cell r="F402">
            <v>1204.0277582843362</v>
          </cell>
          <cell r="G402">
            <v>0.4907082019318828</v>
          </cell>
          <cell r="H402">
            <v>1381.9558572323567</v>
          </cell>
          <cell r="I402">
            <v>0.56322378714758725</v>
          </cell>
          <cell r="J402">
            <v>4163.3708205137764</v>
          </cell>
          <cell r="K402">
            <v>1.6968049077382816</v>
          </cell>
        </row>
        <row r="403">
          <cell r="B403" t="str">
            <v>Ecuador</v>
          </cell>
          <cell r="D403">
            <v>1023.4295560114981</v>
          </cell>
          <cell r="E403">
            <v>0.52836938831390945</v>
          </cell>
          <cell r="F403">
            <v>970.15186279025659</v>
          </cell>
          <cell r="G403">
            <v>0.50086353604226841</v>
          </cell>
          <cell r="H403">
            <v>1113.5183885613233</v>
          </cell>
          <cell r="I403">
            <v>0.57487985019051624</v>
          </cell>
          <cell r="J403">
            <v>3107.0998073630781</v>
          </cell>
          <cell r="K403">
            <v>1.6041127745466941</v>
          </cell>
        </row>
        <row r="404">
          <cell r="B404" t="str">
            <v>Colombia</v>
          </cell>
          <cell r="D404">
            <v>1088.7139929803366</v>
          </cell>
          <cell r="E404">
            <v>1.0438589764695467</v>
          </cell>
          <cell r="F404">
            <v>490.8506448641179</v>
          </cell>
          <cell r="G404">
            <v>0.47062759829571615</v>
          </cell>
          <cell r="H404">
            <v>563.38727992686006</v>
          </cell>
          <cell r="I404">
            <v>0.54017572399387337</v>
          </cell>
          <cell r="J404">
            <v>2142.9519177713146</v>
          </cell>
          <cell r="K404">
            <v>2.0546622987591361</v>
          </cell>
        </row>
        <row r="405">
          <cell r="B405" t="str">
            <v>VENEZUELA</v>
          </cell>
          <cell r="D405">
            <v>437.78975379103485</v>
          </cell>
          <cell r="E405">
            <v>0.22557992643590652</v>
          </cell>
          <cell r="F405">
            <v>365.7318530360094</v>
          </cell>
          <cell r="G405">
            <v>0.18845065191386456</v>
          </cell>
          <cell r="H405">
            <v>419.77875759256239</v>
          </cell>
          <cell r="I405">
            <v>0.2162994004247196</v>
          </cell>
          <cell r="J405">
            <v>1223.3003644196067</v>
          </cell>
          <cell r="K405">
            <v>0.63032997877449071</v>
          </cell>
        </row>
        <row r="406">
          <cell r="B406" t="str">
            <v>E.E.U.U.</v>
          </cell>
          <cell r="D406">
            <v>13174.97541946134</v>
          </cell>
          <cell r="E406">
            <v>14.691005202117182</v>
          </cell>
          <cell r="F406">
            <v>11637.972544503753</v>
          </cell>
          <cell r="G406">
            <v>12.977141114119199</v>
          </cell>
          <cell r="H406">
            <v>13357.801938971748</v>
          </cell>
          <cell r="I406">
            <v>14.894869366087077</v>
          </cell>
          <cell r="J406">
            <v>38170.749902936841</v>
          </cell>
          <cell r="K406">
            <v>42.56301568232346</v>
          </cell>
        </row>
        <row r="407">
          <cell r="B407" t="str">
            <v>MEXICO</v>
          </cell>
          <cell r="D407">
            <v>3405.3514401245625</v>
          </cell>
          <cell r="E407">
            <v>3.6543507374264705</v>
          </cell>
          <cell r="F407">
            <v>2901.7935181672851</v>
          </cell>
          <cell r="G407">
            <v>3.1139726602156768</v>
          </cell>
          <cell r="H407">
            <v>3330.6130372146722</v>
          </cell>
          <cell r="I407">
            <v>3.5741474624958083</v>
          </cell>
          <cell r="J407">
            <v>9637.7579955065194</v>
          </cell>
          <cell r="K407">
            <v>10.342470860137956</v>
          </cell>
        </row>
        <row r="408">
          <cell r="B408" t="str">
            <v>CANADA</v>
          </cell>
          <cell r="D408">
            <v>831.41650610314946</v>
          </cell>
          <cell r="E408">
            <v>0.8167004339451237</v>
          </cell>
          <cell r="F408">
            <v>430.21615343972684</v>
          </cell>
          <cell r="G408">
            <v>0.42260132752384366</v>
          </cell>
          <cell r="H408">
            <v>493.7923806417773</v>
          </cell>
          <cell r="I408">
            <v>0.48505225550441783</v>
          </cell>
          <cell r="J408">
            <v>1755.4250401846537</v>
          </cell>
          <cell r="K408">
            <v>1.7243540169733853</v>
          </cell>
        </row>
        <row r="409">
          <cell r="B409" t="str">
            <v>O. P. CARIBE  Y  C. AMERICA</v>
          </cell>
          <cell r="D409">
            <v>2969.4818168326115</v>
          </cell>
          <cell r="E409">
            <v>2.6333958648034961</v>
          </cell>
          <cell r="F409">
            <v>2253.1007051507841</v>
          </cell>
          <cell r="G409">
            <v>1.9980947673418181</v>
          </cell>
          <cell r="H409">
            <v>2586.058082958391</v>
          </cell>
          <cell r="I409">
            <v>2.29336802912916</v>
          </cell>
          <cell r="J409">
            <v>7808.6406049417856</v>
          </cell>
          <cell r="K409">
            <v>6.9248586612744738</v>
          </cell>
        </row>
        <row r="410">
          <cell r="B410" t="str">
            <v>OTROS P. De AMERICA</v>
          </cell>
          <cell r="D410">
            <v>1493.8615282869521</v>
          </cell>
          <cell r="E410">
            <v>1.1280181597017624</v>
          </cell>
          <cell r="F410">
            <v>957.63998360744563</v>
          </cell>
          <cell r="G410">
            <v>0.72311607971083469</v>
          </cell>
          <cell r="H410">
            <v>1016.2584361442823</v>
          </cell>
          <cell r="I410">
            <v>0.76737900348462784</v>
          </cell>
          <cell r="J410">
            <v>3467.7599480386798</v>
          </cell>
          <cell r="K410">
            <v>2.6185132428972251</v>
          </cell>
        </row>
        <row r="411">
          <cell r="B411" t="str">
            <v>ESPAÑA</v>
          </cell>
          <cell r="D411">
            <v>5268.8380894850861</v>
          </cell>
          <cell r="E411">
            <v>4.7108739900731607</v>
          </cell>
          <cell r="F411">
            <v>4341.6220764353648</v>
          </cell>
          <cell r="G411">
            <v>3.8818491225653897</v>
          </cell>
          <cell r="H411">
            <v>4983.2157250001292</v>
          </cell>
          <cell r="I411">
            <v>4.455498716628977</v>
          </cell>
          <cell r="J411">
            <v>14593.67589092058</v>
          </cell>
          <cell r="K411">
            <v>13.048221829267527</v>
          </cell>
        </row>
        <row r="412">
          <cell r="B412" t="str">
            <v>ALEMANIA</v>
          </cell>
          <cell r="D412">
            <v>2216.7906611918847</v>
          </cell>
          <cell r="E412">
            <v>2.5128184229867148</v>
          </cell>
          <cell r="F412">
            <v>1522.5994513235971</v>
          </cell>
          <cell r="G412">
            <v>1.7259256902761819</v>
          </cell>
          <cell r="H412">
            <v>1747.6052487142993</v>
          </cell>
          <cell r="I412">
            <v>1.9809785118439969</v>
          </cell>
          <cell r="J412">
            <v>5486.9953612297813</v>
          </cell>
          <cell r="K412">
            <v>6.2197226251068933</v>
          </cell>
        </row>
        <row r="413">
          <cell r="B413" t="str">
            <v>FRANCIA</v>
          </cell>
          <cell r="D413">
            <v>940.86394455090817</v>
          </cell>
          <cell r="E413">
            <v>0.93440961789128885</v>
          </cell>
          <cell r="F413">
            <v>999.98788238003624</v>
          </cell>
          <cell r="G413">
            <v>0.99312796550690907</v>
          </cell>
          <cell r="H413">
            <v>1147.7634977333482</v>
          </cell>
          <cell r="I413">
            <v>1.1398898401388975</v>
          </cell>
          <cell r="J413">
            <v>3088.6153246642925</v>
          </cell>
          <cell r="K413">
            <v>3.0674274235370955</v>
          </cell>
        </row>
        <row r="414">
          <cell r="B414" t="str">
            <v>INGLATERRA</v>
          </cell>
          <cell r="D414">
            <v>43.202936229378437</v>
          </cell>
          <cell r="E414">
            <v>4.1844827927376683E-2</v>
          </cell>
          <cell r="F414">
            <v>170.35404733519385</v>
          </cell>
          <cell r="G414">
            <v>0.16499887321607459</v>
          </cell>
          <cell r="H414">
            <v>195.52852656285143</v>
          </cell>
          <cell r="I414">
            <v>0.18938197870338894</v>
          </cell>
          <cell r="J414">
            <v>409.08551012742373</v>
          </cell>
          <cell r="K414">
            <v>0.39622567984684021</v>
          </cell>
        </row>
        <row r="415">
          <cell r="B415" t="str">
            <v>Italia</v>
          </cell>
          <cell r="D415">
            <v>27.841892236710549</v>
          </cell>
          <cell r="E415">
            <v>2.0049132212270178E-2</v>
          </cell>
          <cell r="F415">
            <v>52.934873465738207</v>
          </cell>
          <cell r="G415">
            <v>3.8118755281834518E-2</v>
          </cell>
          <cell r="H415">
            <v>60.757451756818234</v>
          </cell>
          <cell r="I415">
            <v>4.3751846059763184E-2</v>
          </cell>
          <cell r="J415">
            <v>141.53421745926698</v>
          </cell>
          <cell r="K415">
            <v>0.10191973355386788</v>
          </cell>
        </row>
        <row r="416">
          <cell r="B416" t="str">
            <v>RESTO  EUROPA</v>
          </cell>
          <cell r="D416">
            <v>241.93644288451924</v>
          </cell>
          <cell r="E416">
            <v>0.19855186230992752</v>
          </cell>
          <cell r="F416">
            <v>225.21382529059528</v>
          </cell>
          <cell r="G416">
            <v>0.18482798166431844</v>
          </cell>
          <cell r="H416">
            <v>258.49534020173576</v>
          </cell>
          <cell r="I416">
            <v>0.21214138136267119</v>
          </cell>
          <cell r="J416">
            <v>725.6456083768503</v>
          </cell>
          <cell r="K416">
            <v>0.59552122533691709</v>
          </cell>
        </row>
        <row r="417">
          <cell r="B417" t="str">
            <v>Australia</v>
          </cell>
          <cell r="D417">
            <v>375.3855125708215</v>
          </cell>
          <cell r="E417">
            <v>0.61426708863543134</v>
          </cell>
          <cell r="F417">
            <v>380.16863670848346</v>
          </cell>
          <cell r="G417">
            <v>0.62209401759308314</v>
          </cell>
          <cell r="H417">
            <v>436.34897170805823</v>
          </cell>
          <cell r="I417">
            <v>0.71402545784077065</v>
          </cell>
          <cell r="J417">
            <v>1191.9031209873633</v>
          </cell>
          <cell r="K417">
            <v>1.950386564069285</v>
          </cell>
        </row>
        <row r="418">
          <cell r="B418" t="str">
            <v>Asia</v>
          </cell>
          <cell r="D418">
            <v>31.682153234877518</v>
          </cell>
          <cell r="E418">
            <v>5.2772434607448238E-2</v>
          </cell>
          <cell r="F418">
            <v>79.883536321023115</v>
          </cell>
          <cell r="G418">
            <v>0.1330606750576562</v>
          </cell>
          <cell r="H418">
            <v>91.688518105743896</v>
          </cell>
          <cell r="I418">
            <v>0.15272403646676919</v>
          </cell>
          <cell r="J418">
            <v>203.25420766164453</v>
          </cell>
          <cell r="K418">
            <v>0.3385571461318736</v>
          </cell>
        </row>
        <row r="419">
          <cell r="B419" t="str">
            <v>RESTO PAISES</v>
          </cell>
          <cell r="D419">
            <v>307.22087985335776</v>
          </cell>
          <cell r="E419">
            <v>0.34507049225129138</v>
          </cell>
          <cell r="F419">
            <v>168.42914284553066</v>
          </cell>
          <cell r="G419">
            <v>0.18917961324410007</v>
          </cell>
          <cell r="H419">
            <v>193.31916468078532</v>
          </cell>
          <cell r="I419">
            <v>0.21713608576945806</v>
          </cell>
          <cell r="J419">
            <v>668.96918737967371</v>
          </cell>
          <cell r="K419">
            <v>0.75138619126484951</v>
          </cell>
        </row>
        <row r="420">
          <cell r="B420" t="str">
            <v>TOTAL</v>
          </cell>
          <cell r="D420">
            <v>184363.25000000006</v>
          </cell>
          <cell r="E420">
            <v>71.25118496869743</v>
          </cell>
          <cell r="F420">
            <v>142084.89999999997</v>
          </cell>
          <cell r="G420">
            <v>57.138838383407503</v>
          </cell>
          <cell r="H420">
            <v>176594.72750000001</v>
          </cell>
          <cell r="I420">
            <v>67.412386952126951</v>
          </cell>
          <cell r="J420">
            <v>503042.87749999989</v>
          </cell>
          <cell r="K420">
            <v>195.80241030423193</v>
          </cell>
        </row>
        <row r="424">
          <cell r="C424" t="str">
            <v xml:space="preserve">      IV     T  R  I  M</v>
          </cell>
        </row>
        <row r="425">
          <cell r="D425" t="str">
            <v xml:space="preserve">      Octubre</v>
          </cell>
          <cell r="F425" t="str">
            <v xml:space="preserve">     Noviembre</v>
          </cell>
          <cell r="H425" t="str">
            <v xml:space="preserve">      Diciembre</v>
          </cell>
          <cell r="J425" t="str">
            <v xml:space="preserve">      IV  TRIM</v>
          </cell>
        </row>
        <row r="426">
          <cell r="D426" t="str">
            <v xml:space="preserve">Nº    </v>
          </cell>
          <cell r="E426" t="str">
            <v>Gasto Total</v>
          </cell>
          <cell r="F426" t="str">
            <v xml:space="preserve">Nº    </v>
          </cell>
          <cell r="G426" t="str">
            <v>Gasto Total</v>
          </cell>
          <cell r="H426" t="str">
            <v xml:space="preserve">Nº    </v>
          </cell>
          <cell r="I426" t="str">
            <v>Gasto Total</v>
          </cell>
          <cell r="J426" t="str">
            <v xml:space="preserve">Nº    </v>
          </cell>
          <cell r="K426" t="str">
            <v>Gasto Total</v>
          </cell>
        </row>
        <row r="427">
          <cell r="B427" t="str">
            <v>PAIS DE DESTINO</v>
          </cell>
          <cell r="D427" t="str">
            <v>Personas</v>
          </cell>
          <cell r="E427" t="str">
            <v>(millUS$)</v>
          </cell>
          <cell r="F427" t="str">
            <v>Personas</v>
          </cell>
          <cell r="G427" t="str">
            <v>(millUS$)</v>
          </cell>
          <cell r="H427" t="str">
            <v>Personas</v>
          </cell>
          <cell r="I427" t="str">
            <v>(millUS$)</v>
          </cell>
          <cell r="J427" t="str">
            <v>Personas</v>
          </cell>
          <cell r="K427" t="str">
            <v>(millUS$)</v>
          </cell>
        </row>
        <row r="428">
          <cell r="B428" t="str">
            <v>ARGENTINA</v>
          </cell>
          <cell r="D428">
            <v>97227.177873635548</v>
          </cell>
          <cell r="E428">
            <v>16.671652220189923</v>
          </cell>
          <cell r="F428">
            <v>95331.604683279176</v>
          </cell>
          <cell r="G428">
            <v>16.346616179047079</v>
          </cell>
          <cell r="H428">
            <v>107858.75508477485</v>
          </cell>
          <cell r="I428">
            <v>18.494660577447544</v>
          </cell>
          <cell r="J428">
            <v>300417.53764168959</v>
          </cell>
          <cell r="K428">
            <v>51.512928976684549</v>
          </cell>
        </row>
        <row r="429">
          <cell r="B429" t="str">
            <v>BOLIVIA</v>
          </cell>
          <cell r="D429">
            <v>2058.9144322592088</v>
          </cell>
          <cell r="E429">
            <v>0.69618760002791391</v>
          </cell>
          <cell r="F429">
            <v>3136.2651237340983</v>
          </cell>
          <cell r="G429">
            <v>1.06047578050529</v>
          </cell>
          <cell r="H429">
            <v>2442.9310957193543</v>
          </cell>
          <cell r="I429">
            <v>0.8260364344992378</v>
          </cell>
          <cell r="J429">
            <v>7638.1106517126609</v>
          </cell>
          <cell r="K429">
            <v>2.5826998150324418</v>
          </cell>
        </row>
        <row r="430">
          <cell r="B430" t="str">
            <v>PERU</v>
          </cell>
          <cell r="D430">
            <v>45342.366435555829</v>
          </cell>
          <cell r="E430">
            <v>9.4449660697477302</v>
          </cell>
          <cell r="F430">
            <v>89221.126361053044</v>
          </cell>
          <cell r="G430">
            <v>18.585058024761885</v>
          </cell>
          <cell r="H430">
            <v>49293.227750902624</v>
          </cell>
          <cell r="I430">
            <v>10.267943651272185</v>
          </cell>
          <cell r="J430">
            <v>183856.7205475115</v>
          </cell>
          <cell r="K430">
            <v>38.297967745781797</v>
          </cell>
        </row>
        <row r="431">
          <cell r="B431" t="str">
            <v>BRASIL</v>
          </cell>
          <cell r="D431">
            <v>7131.4568155360448</v>
          </cell>
          <cell r="E431">
            <v>4.5689817525776348</v>
          </cell>
          <cell r="F431">
            <v>7040.3477477019387</v>
          </cell>
          <cell r="G431">
            <v>4.5106099949976795</v>
          </cell>
          <cell r="H431">
            <v>6164.1771580112982</v>
          </cell>
          <cell r="I431">
            <v>3.949265021594679</v>
          </cell>
          <cell r="J431">
            <v>20335.981721249282</v>
          </cell>
          <cell r="K431">
            <v>13.028856769169993</v>
          </cell>
        </row>
        <row r="432">
          <cell r="B432" t="str">
            <v>PARAGUAY</v>
          </cell>
          <cell r="D432">
            <v>472.68428567957318</v>
          </cell>
          <cell r="E432">
            <v>0.14833778253196367</v>
          </cell>
          <cell r="F432">
            <v>1784.0744931357131</v>
          </cell>
          <cell r="G432">
            <v>0.55987825743584951</v>
          </cell>
          <cell r="H432">
            <v>948.90711982487335</v>
          </cell>
          <cell r="I432">
            <v>0.29778603234344175</v>
          </cell>
          <cell r="J432">
            <v>3205.6658986401599</v>
          </cell>
          <cell r="K432">
            <v>1.006002072311255</v>
          </cell>
        </row>
        <row r="433">
          <cell r="B433" t="str">
            <v>URUGUAY</v>
          </cell>
          <cell r="D433">
            <v>1288.2963864600133</v>
          </cell>
          <cell r="E433">
            <v>0.53901461945229312</v>
          </cell>
          <cell r="F433">
            <v>904.53076542735027</v>
          </cell>
          <cell r="G433">
            <v>0.3784496420497005</v>
          </cell>
          <cell r="H433">
            <v>1889.3133919917409</v>
          </cell>
          <cell r="I433">
            <v>0.79047612778673104</v>
          </cell>
          <cell r="J433">
            <v>4082.1405438791044</v>
          </cell>
          <cell r="K433">
            <v>1.7079403892887246</v>
          </cell>
        </row>
        <row r="434">
          <cell r="B434" t="str">
            <v>Ecuador</v>
          </cell>
          <cell r="D434">
            <v>1038.051764629651</v>
          </cell>
          <cell r="E434">
            <v>0.59271948386758355</v>
          </cell>
          <cell r="F434">
            <v>784.59298437620987</v>
          </cell>
          <cell r="G434">
            <v>0.44799649168893729</v>
          </cell>
          <cell r="H434">
            <v>851.14737175780908</v>
          </cell>
          <cell r="I434">
            <v>0.48599852923859527</v>
          </cell>
          <cell r="J434">
            <v>2673.79212076367</v>
          </cell>
          <cell r="K434">
            <v>1.5267145047951163</v>
          </cell>
        </row>
        <row r="435">
          <cell r="B435" t="str">
            <v>Colombia</v>
          </cell>
          <cell r="D435">
            <v>525.20476186619248</v>
          </cell>
          <cell r="E435">
            <v>0.5232299919615756</v>
          </cell>
          <cell r="F435">
            <v>471.75527213448544</v>
          </cell>
          <cell r="G435">
            <v>0.46998147231125975</v>
          </cell>
          <cell r="H435">
            <v>658.8156934954327</v>
          </cell>
          <cell r="I435">
            <v>0.65633854648788981</v>
          </cell>
          <cell r="J435">
            <v>1655.7757274961107</v>
          </cell>
          <cell r="K435">
            <v>1.6495500107607253</v>
          </cell>
        </row>
        <row r="436">
          <cell r="B436" t="str">
            <v>VENEZUELA</v>
          </cell>
          <cell r="D436">
            <v>391.32903825324144</v>
          </cell>
          <cell r="E436">
            <v>0.27274068650097916</v>
          </cell>
          <cell r="F436">
            <v>9071.29417350125</v>
          </cell>
          <cell r="G436">
            <v>6.3223291871634322</v>
          </cell>
          <cell r="H436">
            <v>504.73782969408148</v>
          </cell>
          <cell r="I436">
            <v>0.35178207778358705</v>
          </cell>
          <cell r="J436">
            <v>9967.3610414485738</v>
          </cell>
          <cell r="K436">
            <v>6.9468519514479983</v>
          </cell>
        </row>
        <row r="437">
          <cell r="B437" t="str">
            <v>E.E.U.U.</v>
          </cell>
          <cell r="D437">
            <v>12452.501922521569</v>
          </cell>
          <cell r="E437">
            <v>16.162185261920229</v>
          </cell>
          <cell r="F437">
            <v>2409.7499176191618</v>
          </cell>
          <cell r="G437">
            <v>3.1276304830773607</v>
          </cell>
          <cell r="H437">
            <v>10252.022275554733</v>
          </cell>
          <cell r="I437">
            <v>13.306168058257658</v>
          </cell>
          <cell r="J437">
            <v>25114.274115695465</v>
          </cell>
          <cell r="K437">
            <v>32.595983803255251</v>
          </cell>
        </row>
        <row r="438">
          <cell r="B438" t="str">
            <v>MEXICO</v>
          </cell>
          <cell r="D438">
            <v>3104.8869745619022</v>
          </cell>
          <cell r="E438">
            <v>2.9045872659584977</v>
          </cell>
          <cell r="F438">
            <v>519.73038455494157</v>
          </cell>
          <cell r="G438">
            <v>0.48620199996909724</v>
          </cell>
          <cell r="H438">
            <v>2573.6316284611903</v>
          </cell>
          <cell r="I438">
            <v>2.4076037925184606</v>
          </cell>
          <cell r="J438">
            <v>6198.2489875780338</v>
          </cell>
          <cell r="K438">
            <v>5.7983930584460559</v>
          </cell>
        </row>
        <row r="439">
          <cell r="B439" t="str">
            <v>CANADA</v>
          </cell>
          <cell r="D439">
            <v>460.32652657683929</v>
          </cell>
          <cell r="E439">
            <v>0.4902477508043338</v>
          </cell>
          <cell r="F439">
            <v>2076.9225752022471</v>
          </cell>
          <cell r="G439">
            <v>2.211922542590393</v>
          </cell>
          <cell r="H439">
            <v>214.64640336464097</v>
          </cell>
          <cell r="I439">
            <v>0.22859841958334265</v>
          </cell>
          <cell r="J439">
            <v>2751.8955051437274</v>
          </cell>
          <cell r="K439">
            <v>2.9307687129780695</v>
          </cell>
        </row>
        <row r="440">
          <cell r="B440" t="str">
            <v>O. P. CARIBE  Y  C. AMERICA</v>
          </cell>
          <cell r="D440">
            <v>2410.7928382916798</v>
          </cell>
          <cell r="E440">
            <v>3.4436916725403321</v>
          </cell>
          <cell r="F440">
            <v>2551.8799188099238</v>
          </cell>
          <cell r="G440">
            <v>3.6452271991797729</v>
          </cell>
          <cell r="H440">
            <v>1685.2930481996068</v>
          </cell>
          <cell r="I440">
            <v>2.4073531096050664</v>
          </cell>
          <cell r="J440">
            <v>6647.9658053012099</v>
          </cell>
          <cell r="K440">
            <v>9.4962719813251724</v>
          </cell>
        </row>
        <row r="441">
          <cell r="B441" t="str">
            <v>OTROS P. De AMERICA</v>
          </cell>
          <cell r="D441">
            <v>972.42074778455617</v>
          </cell>
          <cell r="E441">
            <v>1.0794410534157342</v>
          </cell>
          <cell r="F441">
            <v>3429.2210565538553</v>
          </cell>
          <cell r="G441">
            <v>3.8066258850556989</v>
          </cell>
          <cell r="H441">
            <v>1609.8480252348077</v>
          </cell>
          <cell r="I441">
            <v>1.7870207440120385</v>
          </cell>
          <cell r="J441">
            <v>6011.4898295732182</v>
          </cell>
          <cell r="K441">
            <v>6.6730876824834722</v>
          </cell>
        </row>
        <row r="442">
          <cell r="B442" t="str">
            <v>ESPAÑA</v>
          </cell>
          <cell r="D442">
            <v>4645.4876093694011</v>
          </cell>
          <cell r="E442">
            <v>5.8827358093314519</v>
          </cell>
          <cell r="F442">
            <v>10.994296596354534</v>
          </cell>
          <cell r="G442">
            <v>1.3922444256516958E-2</v>
          </cell>
          <cell r="H442">
            <v>3226.0716862131189</v>
          </cell>
          <cell r="I442">
            <v>4.0852821119745464</v>
          </cell>
          <cell r="J442">
            <v>7882.5535921788742</v>
          </cell>
          <cell r="K442">
            <v>9.9819403655625152</v>
          </cell>
        </row>
        <row r="443">
          <cell r="B443" t="str">
            <v>ALEMANIA</v>
          </cell>
          <cell r="D443">
            <v>1629.1645750437581</v>
          </cell>
          <cell r="E443">
            <v>1.7980093814184321</v>
          </cell>
          <cell r="F443">
            <v>1094.432252091656</v>
          </cell>
          <cell r="G443">
            <v>1.2078579946625994</v>
          </cell>
          <cell r="H443">
            <v>1429.2050125021888</v>
          </cell>
          <cell r="I443">
            <v>1.577326231992346</v>
          </cell>
          <cell r="J443">
            <v>4152.8018396376028</v>
          </cell>
          <cell r="K443">
            <v>4.5831936080733779</v>
          </cell>
        </row>
        <row r="444">
          <cell r="B444" t="str">
            <v>FRANCIA</v>
          </cell>
          <cell r="D444">
            <v>1069.9759756450469</v>
          </cell>
          <cell r="E444">
            <v>1.2482636947423906</v>
          </cell>
          <cell r="F444">
            <v>1203.3757365464419</v>
          </cell>
          <cell r="G444">
            <v>1.4038915613588721</v>
          </cell>
          <cell r="H444">
            <v>1195.4317019070352</v>
          </cell>
          <cell r="I444">
            <v>1.3946238298809115</v>
          </cell>
          <cell r="J444">
            <v>3468.7834140985242</v>
          </cell>
          <cell r="K444">
            <v>4.0467790859821742</v>
          </cell>
        </row>
        <row r="445">
          <cell r="B445" t="str">
            <v>INGLATERRA</v>
          </cell>
          <cell r="D445">
            <v>56.639729220863885</v>
          </cell>
          <cell r="E445">
            <v>7.179935274682811E-2</v>
          </cell>
          <cell r="F445">
            <v>12.993259613873541</v>
          </cell>
          <cell r="G445">
            <v>1.6470905549526793E-2</v>
          </cell>
          <cell r="H445">
            <v>92.446718280810714</v>
          </cell>
          <cell r="I445">
            <v>0.1171900824286697</v>
          </cell>
          <cell r="J445">
            <v>162.07970711554816</v>
          </cell>
          <cell r="K445">
            <v>0.20546034072502461</v>
          </cell>
        </row>
        <row r="446">
          <cell r="B446" t="str">
            <v>Italia</v>
          </cell>
          <cell r="D446">
            <v>32.954024273957174</v>
          </cell>
          <cell r="E446">
            <v>3.2472456132567079E-2</v>
          </cell>
          <cell r="F446">
            <v>63.966816560608194</v>
          </cell>
          <cell r="G446">
            <v>6.3032048147935837E-2</v>
          </cell>
          <cell r="H446">
            <v>92.446718280810714</v>
          </cell>
          <cell r="I446">
            <v>9.1095763571000452E-2</v>
          </cell>
          <cell r="J446">
            <v>189.36755911537608</v>
          </cell>
          <cell r="K446">
            <v>0.18660026785150335</v>
          </cell>
        </row>
        <row r="447">
          <cell r="B447" t="str">
            <v>RESTO  EUROPA</v>
          </cell>
          <cell r="D447">
            <v>423.25324926863749</v>
          </cell>
          <cell r="E447">
            <v>0.49549270300964438</v>
          </cell>
          <cell r="F447">
            <v>447.7677159242574</v>
          </cell>
          <cell r="G447">
            <v>0.52419121711915662</v>
          </cell>
          <cell r="H447">
            <v>256.08803569741815</v>
          </cell>
          <cell r="I447">
            <v>0.29979628800346786</v>
          </cell>
          <cell r="J447">
            <v>1127.1090008903129</v>
          </cell>
          <cell r="K447">
            <v>1.319480208132269</v>
          </cell>
        </row>
        <row r="448">
          <cell r="B448" t="str">
            <v>Australia</v>
          </cell>
          <cell r="D448">
            <v>406.77623713165889</v>
          </cell>
          <cell r="E448">
            <v>0.69883886355060909</v>
          </cell>
          <cell r="F448">
            <v>104.94555841974781</v>
          </cell>
          <cell r="G448">
            <v>0.18029576972807063</v>
          </cell>
          <cell r="H448">
            <v>603.56018371839639</v>
          </cell>
          <cell r="I448">
            <v>1.0369123718936468</v>
          </cell>
          <cell r="J448">
            <v>1115.2819792698031</v>
          </cell>
          <cell r="K448">
            <v>1.9160470051723264</v>
          </cell>
        </row>
        <row r="449">
          <cell r="B449" t="str">
            <v>Asia</v>
          </cell>
          <cell r="D449">
            <v>85.474500460576422</v>
          </cell>
          <cell r="E449">
            <v>0.11376086181299652</v>
          </cell>
          <cell r="F449">
            <v>260.8646737862303</v>
          </cell>
          <cell r="G449">
            <v>0.34719348983122011</v>
          </cell>
          <cell r="H449">
            <v>45.692056161780009</v>
          </cell>
          <cell r="I449">
            <v>6.0813080614251738E-2</v>
          </cell>
          <cell r="J449">
            <v>392.03123040858668</v>
          </cell>
          <cell r="K449">
            <v>0.52176743225846833</v>
          </cell>
        </row>
        <row r="450">
          <cell r="B450" t="str">
            <v>RESTO PAISES</v>
          </cell>
          <cell r="D450">
            <v>180.21732024820329</v>
          </cell>
          <cell r="E450">
            <v>0.20208448940418638</v>
          </cell>
          <cell r="F450">
            <v>196.12083457902665</v>
          </cell>
          <cell r="G450">
            <v>0.2199177008227689</v>
          </cell>
          <cell r="H450">
            <v>196.58210209137911</v>
          </cell>
          <cell r="I450">
            <v>0.22043493751003126</v>
          </cell>
          <cell r="J450">
            <v>572.92025691860908</v>
          </cell>
          <cell r="K450">
            <v>0.64243712773698658</v>
          </cell>
        </row>
        <row r="451">
          <cell r="B451" t="str">
            <v>TOTAL</v>
          </cell>
          <cell r="D451">
            <v>183406.35402427384</v>
          </cell>
          <cell r="E451">
            <v>68.081440823645821</v>
          </cell>
          <cell r="F451">
            <v>222128.55660120162</v>
          </cell>
          <cell r="G451">
            <v>65.935776271310104</v>
          </cell>
          <cell r="H451">
            <v>194084.97809183996</v>
          </cell>
          <cell r="I451">
            <v>65.140505820299325</v>
          </cell>
          <cell r="J451">
            <v>599619.88871731563</v>
          </cell>
          <cell r="K451">
            <v>199.15772291525525</v>
          </cell>
        </row>
        <row r="452">
          <cell r="D452">
            <v>0.7777790553503463</v>
          </cell>
          <cell r="E452">
            <v>0</v>
          </cell>
          <cell r="F452">
            <v>1.184283798466002</v>
          </cell>
          <cell r="G452">
            <v>0</v>
          </cell>
          <cell r="H452">
            <v>0.74834005721811314</v>
          </cell>
          <cell r="I452">
            <v>0</v>
          </cell>
          <cell r="J452">
            <v>0.89830623487852823</v>
          </cell>
          <cell r="K452">
            <v>0.41887291684835715</v>
          </cell>
        </row>
        <row r="453">
          <cell r="D453">
            <v>165069.95541481324</v>
          </cell>
          <cell r="E453">
            <v>67.369499567628338</v>
          </cell>
          <cell r="F453">
            <v>168125.06405690525</v>
          </cell>
          <cell r="G453">
            <v>65.057770994230708</v>
          </cell>
          <cell r="H453">
            <v>201436.26414404213</v>
          </cell>
          <cell r="I453">
            <v>71.325595112484763</v>
          </cell>
          <cell r="J453">
            <v>534631.28361576074</v>
          </cell>
          <cell r="K453">
            <v>203.75286567434387</v>
          </cell>
        </row>
        <row r="455">
          <cell r="B455" t="str">
            <v>EMISIVO</v>
          </cell>
        </row>
        <row r="456">
          <cell r="D456" t="str">
            <v>RESUMEN DEL GASTO DE LOS TURISTAS CHILENOS EN EL EXTERIOR</v>
          </cell>
          <cell r="K456">
            <v>2005</v>
          </cell>
        </row>
        <row r="457">
          <cell r="D457" t="str">
            <v xml:space="preserve"> I   T R I M</v>
          </cell>
          <cell r="F457" t="str">
            <v xml:space="preserve">  I I   T R I M</v>
          </cell>
          <cell r="H457" t="str">
            <v>I I I   T R I M</v>
          </cell>
          <cell r="J457" t="str">
            <v xml:space="preserve"> IV   T R I M</v>
          </cell>
        </row>
        <row r="458">
          <cell r="B458" t="str">
            <v>PAIS DE DESTINO</v>
          </cell>
          <cell r="D458" t="str">
            <v xml:space="preserve">Nº    </v>
          </cell>
          <cell r="E458" t="str">
            <v>Gasto Total</v>
          </cell>
          <cell r="F458" t="str">
            <v xml:space="preserve">Nº    </v>
          </cell>
          <cell r="G458" t="str">
            <v>Gasto Total</v>
          </cell>
          <cell r="H458" t="str">
            <v xml:space="preserve">Nº    </v>
          </cell>
          <cell r="I458" t="str">
            <v>Gasto Total</v>
          </cell>
          <cell r="J458" t="str">
            <v xml:space="preserve">Nº    </v>
          </cell>
          <cell r="K458" t="str">
            <v>Gasto Total</v>
          </cell>
        </row>
        <row r="459">
          <cell r="D459" t="str">
            <v>Personas</v>
          </cell>
          <cell r="E459" t="str">
            <v>(millUS$)</v>
          </cell>
          <cell r="F459" t="str">
            <v>Personas</v>
          </cell>
          <cell r="G459" t="str">
            <v>(millUS$)</v>
          </cell>
          <cell r="H459" t="str">
            <v>Personas</v>
          </cell>
          <cell r="I459" t="str">
            <v>(millUS$)</v>
          </cell>
          <cell r="J459" t="str">
            <v>Personas</v>
          </cell>
          <cell r="K459" t="str">
            <v>(millUS$)</v>
          </cell>
        </row>
        <row r="460">
          <cell r="B460" t="str">
            <v>ARGENTINA</v>
          </cell>
          <cell r="D460">
            <v>417916.11040446704</v>
          </cell>
          <cell r="E460">
            <v>64.225347846958499</v>
          </cell>
          <cell r="F460">
            <v>248128.65021713069</v>
          </cell>
          <cell r="G460">
            <v>44.901360543291972</v>
          </cell>
          <cell r="H460">
            <v>243864.26044458241</v>
          </cell>
          <cell r="I460">
            <v>41.092753646648433</v>
          </cell>
          <cell r="J460">
            <v>300417.53764168959</v>
          </cell>
          <cell r="K460">
            <v>51.512928976684549</v>
          </cell>
        </row>
        <row r="461">
          <cell r="B461" t="str">
            <v>BOLIVIA</v>
          </cell>
          <cell r="D461">
            <v>7859.4158317347992</v>
          </cell>
          <cell r="E461">
            <v>2.1149583210987255</v>
          </cell>
          <cell r="F461">
            <v>5410.833325169313</v>
          </cell>
          <cell r="G461">
            <v>1.7024645974312727</v>
          </cell>
          <cell r="H461">
            <v>6543.2344453457845</v>
          </cell>
          <cell r="I461">
            <v>1.8051475187819948</v>
          </cell>
          <cell r="J461">
            <v>7638.1106517126609</v>
          </cell>
          <cell r="K461">
            <v>2.5826998150324418</v>
          </cell>
        </row>
        <row r="462">
          <cell r="B462" t="str">
            <v xml:space="preserve">PERU </v>
          </cell>
          <cell r="D462">
            <v>133904.72181682999</v>
          </cell>
          <cell r="E462">
            <v>23.408152230243687</v>
          </cell>
          <cell r="F462">
            <v>107147.86999494987</v>
          </cell>
          <cell r="G462">
            <v>24.515432654844531</v>
          </cell>
          <cell r="H462">
            <v>131432.71587320976</v>
          </cell>
          <cell r="I462">
            <v>36.436069567073162</v>
          </cell>
          <cell r="J462">
            <v>183856.7205475115</v>
          </cell>
          <cell r="K462">
            <v>38.297967745781797</v>
          </cell>
        </row>
        <row r="463">
          <cell r="B463" t="str">
            <v>BRASIL</v>
          </cell>
          <cell r="D463">
            <v>29497.809516292375</v>
          </cell>
          <cell r="E463">
            <v>17.812114619968739</v>
          </cell>
          <cell r="F463">
            <v>18990.673790290806</v>
          </cell>
          <cell r="G463">
            <v>12.340139828930965</v>
          </cell>
          <cell r="H463">
            <v>21448.18211620794</v>
          </cell>
          <cell r="I463">
            <v>19.11976746567241</v>
          </cell>
          <cell r="J463">
            <v>20335.981721249282</v>
          </cell>
          <cell r="K463">
            <v>13.028856769169993</v>
          </cell>
        </row>
        <row r="464">
          <cell r="B464" t="str">
            <v>PARAGUAY</v>
          </cell>
          <cell r="D464">
            <v>2663.5743152809387</v>
          </cell>
          <cell r="E464">
            <v>0.75374271323445508</v>
          </cell>
          <cell r="F464">
            <v>1267.3154542442496</v>
          </cell>
          <cell r="G464">
            <v>0.39770893585093042</v>
          </cell>
          <cell r="H464">
            <v>1767.7497901709869</v>
          </cell>
          <cell r="I464">
            <v>0.72018126451566011</v>
          </cell>
          <cell r="J464">
            <v>3205.6658986401599</v>
          </cell>
          <cell r="K464">
            <v>1.006002072311255</v>
          </cell>
        </row>
        <row r="465">
          <cell r="B465" t="str">
            <v>URUGUAY</v>
          </cell>
          <cell r="D465">
            <v>11229.386306998571</v>
          </cell>
          <cell r="E465">
            <v>5.2166937577491028</v>
          </cell>
          <cell r="F465">
            <v>3664.1082767832795</v>
          </cell>
          <cell r="G465">
            <v>1.3993962330690703</v>
          </cell>
          <cell r="H465">
            <v>4163.3708205137764</v>
          </cell>
          <cell r="I465">
            <v>1.6968049077382816</v>
          </cell>
          <cell r="J465">
            <v>4082.1405438791044</v>
          </cell>
          <cell r="K465">
            <v>1.7079403892887246</v>
          </cell>
        </row>
        <row r="466">
          <cell r="B466" t="str">
            <v>Ecuador</v>
          </cell>
          <cell r="D466">
            <v>2440.6640205335584</v>
          </cell>
          <cell r="E466">
            <v>1.1153216272286492</v>
          </cell>
          <cell r="F466">
            <v>2637.6783295533687</v>
          </cell>
          <cell r="G466">
            <v>1.3249585785012479</v>
          </cell>
          <cell r="H466">
            <v>3107.0998073630781</v>
          </cell>
          <cell r="I466">
            <v>1.6041127745466941</v>
          </cell>
          <cell r="J466">
            <v>2673.79212076367</v>
          </cell>
          <cell r="K466">
            <v>1.5267145047951163</v>
          </cell>
        </row>
        <row r="467">
          <cell r="B467" t="str">
            <v>Colombia</v>
          </cell>
          <cell r="D467">
            <v>2181.5469382277265</v>
          </cell>
          <cell r="E467">
            <v>1.0622359925189222</v>
          </cell>
          <cell r="F467">
            <v>1769.0775918565005</v>
          </cell>
          <cell r="G467">
            <v>1.76242586011112</v>
          </cell>
          <cell r="H467">
            <v>2142.9519177713146</v>
          </cell>
          <cell r="I467">
            <v>2.0546622987591361</v>
          </cell>
          <cell r="J467">
            <v>1655.7757274961107</v>
          </cell>
          <cell r="K467">
            <v>1.6495500107607253</v>
          </cell>
        </row>
        <row r="468">
          <cell r="B468" t="str">
            <v>VENEZUELA</v>
          </cell>
          <cell r="D468">
            <v>2566.6011773857767</v>
          </cell>
          <cell r="E468">
            <v>2.3982943648282147</v>
          </cell>
          <cell r="F468">
            <v>1174.0405554309764</v>
          </cell>
          <cell r="G468">
            <v>0.81722614982439401</v>
          </cell>
          <cell r="H468">
            <v>1223.3003644196067</v>
          </cell>
          <cell r="I468">
            <v>0.63032997877449071</v>
          </cell>
          <cell r="J468">
            <v>9967.3610414485738</v>
          </cell>
          <cell r="K468">
            <v>6.9468519514479983</v>
          </cell>
        </row>
        <row r="469">
          <cell r="B469" t="str">
            <v>E.E.U.U.</v>
          </cell>
          <cell r="D469">
            <v>35087.229931698617</v>
          </cell>
          <cell r="E469">
            <v>34.78894169430594</v>
          </cell>
          <cell r="F469">
            <v>34969.581747449622</v>
          </cell>
          <cell r="G469">
            <v>52.027743723855544</v>
          </cell>
          <cell r="H469">
            <v>38170.749902936841</v>
          </cell>
          <cell r="I469">
            <v>42.56301568232346</v>
          </cell>
          <cell r="J469">
            <v>25114.274115695465</v>
          </cell>
          <cell r="K469">
            <v>32.595983803255251</v>
          </cell>
        </row>
        <row r="470">
          <cell r="B470" t="str">
            <v>MEXICO</v>
          </cell>
          <cell r="D470">
            <v>10604.670312476299</v>
          </cell>
          <cell r="E470">
            <v>9.0301454227214855</v>
          </cell>
          <cell r="F470">
            <v>7566.8018819845456</v>
          </cell>
          <cell r="G470">
            <v>7.0328883411917156</v>
          </cell>
          <cell r="H470">
            <v>9637.7579955065194</v>
          </cell>
          <cell r="I470">
            <v>10.342470860137956</v>
          </cell>
          <cell r="J470">
            <v>6198.2489875780338</v>
          </cell>
          <cell r="K470">
            <v>5.7983930584460559</v>
          </cell>
        </row>
        <row r="471">
          <cell r="B471" t="str">
            <v>CANADA</v>
          </cell>
          <cell r="D471">
            <v>1609.2410549132053</v>
          </cell>
          <cell r="E471">
            <v>2.2767829211668014</v>
          </cell>
          <cell r="F471">
            <v>1656.9297870499831</v>
          </cell>
          <cell r="G471">
            <v>1.7646302232082318</v>
          </cell>
          <cell r="H471">
            <v>1755.4250401846537</v>
          </cell>
          <cell r="I471">
            <v>1.7243540169733853</v>
          </cell>
          <cell r="J471">
            <v>2751.8955051437274</v>
          </cell>
          <cell r="K471">
            <v>2.9307687129780695</v>
          </cell>
        </row>
        <row r="472">
          <cell r="B472" t="str">
            <v>O.P. CARIBE Y C. AMERICA</v>
          </cell>
          <cell r="D472">
            <v>8305.2180374474192</v>
          </cell>
          <cell r="E472">
            <v>3.2058806041990042</v>
          </cell>
          <cell r="F472">
            <v>6707.7957018540947</v>
          </cell>
          <cell r="G472">
            <v>8.5473415951305629</v>
          </cell>
          <cell r="H472">
            <v>7808.6406049417856</v>
          </cell>
          <cell r="I472">
            <v>6.9248586612744738</v>
          </cell>
          <cell r="J472">
            <v>6647.9658053012099</v>
          </cell>
          <cell r="K472">
            <v>9.4962719813251724</v>
          </cell>
        </row>
        <row r="473">
          <cell r="B473" t="str">
            <v>OTROS P. DE AMERICA</v>
          </cell>
          <cell r="D473">
            <v>7004.5189351808031</v>
          </cell>
          <cell r="E473">
            <v>21.437610381878258</v>
          </cell>
          <cell r="F473">
            <v>4678.7128528912508</v>
          </cell>
          <cell r="G473">
            <v>3.8290585988062</v>
          </cell>
          <cell r="H473">
            <v>3467.7599480386798</v>
          </cell>
          <cell r="I473">
            <v>2.6185132428972251</v>
          </cell>
          <cell r="J473">
            <v>6011.4898295732182</v>
          </cell>
          <cell r="K473">
            <v>6.6730876824834722</v>
          </cell>
        </row>
        <row r="474">
          <cell r="B474" t="str">
            <v>ESPAÑA</v>
          </cell>
          <cell r="D474">
            <v>12349.112904865413</v>
          </cell>
          <cell r="E474">
            <v>16.058061940196566</v>
          </cell>
          <cell r="F474">
            <v>15325.89766684315</v>
          </cell>
          <cell r="G474">
            <v>18.461729588455931</v>
          </cell>
          <cell r="H474">
            <v>14593.67589092058</v>
          </cell>
          <cell r="I474">
            <v>13.048221829267527</v>
          </cell>
          <cell r="J474">
            <v>7882.5535921788742</v>
          </cell>
          <cell r="K474">
            <v>9.9819403655625152</v>
          </cell>
        </row>
        <row r="475">
          <cell r="B475" t="str">
            <v>ALEMANIA</v>
          </cell>
          <cell r="D475">
            <v>4305.0574698553282</v>
          </cell>
          <cell r="E475">
            <v>3.1892382343584655</v>
          </cell>
          <cell r="F475">
            <v>4975.7851850008065</v>
          </cell>
          <cell r="G475">
            <v>6.6876045621966345</v>
          </cell>
          <cell r="H475">
            <v>5486.9953612297813</v>
          </cell>
          <cell r="I475">
            <v>6.2197226251068933</v>
          </cell>
          <cell r="J475">
            <v>4152.8018396376028</v>
          </cell>
          <cell r="K475">
            <v>4.5831936080733779</v>
          </cell>
        </row>
        <row r="476">
          <cell r="B476" t="str">
            <v>FRANCIA</v>
          </cell>
          <cell r="D476">
            <v>3527.4247553438954</v>
          </cell>
          <cell r="E476">
            <v>4.8846884397730914</v>
          </cell>
          <cell r="F476">
            <v>2522.6979490660915</v>
          </cell>
          <cell r="G476">
            <v>2.5415172757661244</v>
          </cell>
          <cell r="H476">
            <v>3088.6153246642925</v>
          </cell>
          <cell r="I476">
            <v>3.0674274235370955</v>
          </cell>
          <cell r="J476">
            <v>3468.7834140985242</v>
          </cell>
          <cell r="K476">
            <v>4.0467790859821742</v>
          </cell>
        </row>
        <row r="477">
          <cell r="B477" t="str">
            <v>INGLATERRA</v>
          </cell>
          <cell r="D477">
            <v>281.95574050767198</v>
          </cell>
          <cell r="E477">
            <v>0.27903580685897456</v>
          </cell>
          <cell r="F477">
            <v>218.09701477669438</v>
          </cell>
          <cell r="G477">
            <v>0.31761904455959555</v>
          </cell>
          <cell r="H477">
            <v>409.08551012742373</v>
          </cell>
          <cell r="I477">
            <v>0.39622567984684021</v>
          </cell>
          <cell r="J477">
            <v>162.07970711554816</v>
          </cell>
          <cell r="K477">
            <v>0.20546034072502461</v>
          </cell>
        </row>
        <row r="478">
          <cell r="B478" t="str">
            <v>Italia</v>
          </cell>
          <cell r="D478">
            <v>299.1313933912736</v>
          </cell>
          <cell r="E478">
            <v>0.29441548726399575</v>
          </cell>
          <cell r="F478">
            <v>193.09353271009516</v>
          </cell>
          <cell r="G478">
            <v>0.18021033220767757</v>
          </cell>
          <cell r="H478">
            <v>141.53421745926698</v>
          </cell>
          <cell r="I478">
            <v>0.10191973355386788</v>
          </cell>
          <cell r="J478">
            <v>189.36755911537608</v>
          </cell>
          <cell r="K478">
            <v>0.18660026785150335</v>
          </cell>
        </row>
        <row r="479">
          <cell r="B479" t="str">
            <v>RESTO DE EUROPA</v>
          </cell>
          <cell r="D479">
            <v>1198.7398737634103</v>
          </cell>
          <cell r="E479">
            <v>1.2255165259036214</v>
          </cell>
          <cell r="F479">
            <v>812.18456630312744</v>
          </cell>
          <cell r="G479">
            <v>1.0172611692946674</v>
          </cell>
          <cell r="H479">
            <v>725.6456083768503</v>
          </cell>
          <cell r="I479">
            <v>0.59552122533691709</v>
          </cell>
          <cell r="J479">
            <v>1127.1090008903129</v>
          </cell>
          <cell r="K479">
            <v>1.319480208132269</v>
          </cell>
        </row>
        <row r="480">
          <cell r="B480" t="str">
            <v>Australia</v>
          </cell>
          <cell r="D480">
            <v>1684.1321138531173</v>
          </cell>
          <cell r="E480">
            <v>2.1412055695528531</v>
          </cell>
          <cell r="F480">
            <v>1167.2038290321134</v>
          </cell>
          <cell r="G480">
            <v>2.3052859225298756</v>
          </cell>
          <cell r="H480">
            <v>1191.9031209873633</v>
          </cell>
          <cell r="I480">
            <v>1.950386564069285</v>
          </cell>
          <cell r="J480">
            <v>1115.2819792698031</v>
          </cell>
          <cell r="K480">
            <v>1.9160470051723264</v>
          </cell>
        </row>
        <row r="481">
          <cell r="B481" t="str">
            <v>Asia</v>
          </cell>
          <cell r="D481">
            <v>345.29244972807993</v>
          </cell>
          <cell r="E481">
            <v>0.40781340262551091</v>
          </cell>
          <cell r="F481">
            <v>209.37718653817356</v>
          </cell>
          <cell r="G481">
            <v>0.28658502407412506</v>
          </cell>
          <cell r="H481">
            <v>203.25420766164453</v>
          </cell>
          <cell r="I481">
            <v>0.3385571461318736</v>
          </cell>
          <cell r="J481">
            <v>392.03123040858668</v>
          </cell>
          <cell r="K481">
            <v>0.52176743225846833</v>
          </cell>
        </row>
        <row r="482">
          <cell r="B482" t="str">
            <v>RESTO PAISES</v>
          </cell>
          <cell r="D482">
            <v>521.69469922470887</v>
          </cell>
          <cell r="E482">
            <v>0.75649070233657811</v>
          </cell>
          <cell r="F482">
            <v>672.39356309117625</v>
          </cell>
          <cell r="G482">
            <v>0.60717138747133204</v>
          </cell>
          <cell r="H482">
            <v>668.96918737967371</v>
          </cell>
          <cell r="I482">
            <v>0.75138619126484951</v>
          </cell>
          <cell r="J482">
            <v>572.92025691860908</v>
          </cell>
          <cell r="K482">
            <v>0.64243712773698658</v>
          </cell>
        </row>
        <row r="483">
          <cell r="B483" t="str">
            <v>TOTAL</v>
          </cell>
          <cell r="D483">
            <v>697383.25000000012</v>
          </cell>
          <cell r="E483">
            <v>218.08268860697018</v>
          </cell>
          <cell r="F483">
            <v>471866.8000000001</v>
          </cell>
          <cell r="G483">
            <v>194.76776017060374</v>
          </cell>
          <cell r="H483">
            <v>503042.87749999989</v>
          </cell>
          <cell r="I483">
            <v>195.80241030423193</v>
          </cell>
          <cell r="J483">
            <v>599619.88871731563</v>
          </cell>
          <cell r="K483">
            <v>199.15772291525525</v>
          </cell>
        </row>
        <row r="484">
          <cell r="B484" t="str">
            <v xml:space="preserve"> * Actualizado hasta mes de noviembre</v>
          </cell>
          <cell r="D484">
            <v>0.39634157329467667</v>
          </cell>
          <cell r="E484">
            <v>-3.4552244081083594E-2</v>
          </cell>
          <cell r="F484">
            <v>0.34353072485720992</v>
          </cell>
          <cell r="G484">
            <v>8.1276751694691507E-2</v>
          </cell>
          <cell r="H484">
            <v>0.47955092986114556</v>
          </cell>
          <cell r="I484">
            <v>0.21042466490601841</v>
          </cell>
          <cell r="J484">
            <v>0.89830623487852823</v>
          </cell>
          <cell r="K484">
            <v>0.41887291684835715</v>
          </cell>
        </row>
        <row r="487">
          <cell r="D487" t="str">
            <v>EMISIVO</v>
          </cell>
          <cell r="F487" t="str">
            <v xml:space="preserve">A    Ñ   O      </v>
          </cell>
          <cell r="H487">
            <v>2005</v>
          </cell>
        </row>
        <row r="488">
          <cell r="F488" t="str">
            <v>Gasto</v>
          </cell>
          <cell r="G488" t="str">
            <v xml:space="preserve">Nº    </v>
          </cell>
          <cell r="H488" t="str">
            <v>Gasto</v>
          </cell>
        </row>
        <row r="489">
          <cell r="F489" t="str">
            <v>Total</v>
          </cell>
          <cell r="G489" t="str">
            <v>Personas</v>
          </cell>
          <cell r="H489" t="str">
            <v>total</v>
          </cell>
        </row>
        <row r="490">
          <cell r="F490" t="str">
            <v>p/cáp ( US$)</v>
          </cell>
          <cell r="H490" t="str">
            <v>(millUS$)</v>
          </cell>
        </row>
        <row r="491">
          <cell r="D491" t="str">
            <v>ARGENTINA</v>
          </cell>
          <cell r="F491">
            <v>166.67600125122473</v>
          </cell>
          <cell r="G491">
            <v>1210326.5587078698</v>
          </cell>
          <cell r="H491">
            <v>201.73239101358345</v>
          </cell>
        </row>
        <row r="492">
          <cell r="D492" t="str">
            <v>BOLIVIA</v>
          </cell>
          <cell r="F492">
            <v>298.89958945317096</v>
          </cell>
          <cell r="G492">
            <v>27451.594253962558</v>
          </cell>
          <cell r="H492">
            <v>8.2052702523444356</v>
          </cell>
        </row>
        <row r="493">
          <cell r="D493" t="str">
            <v xml:space="preserve">PERU </v>
          </cell>
          <cell r="F493">
            <v>220.47160914235886</v>
          </cell>
          <cell r="G493">
            <v>556342.02823250112</v>
          </cell>
          <cell r="H493">
            <v>122.65762219794317</v>
          </cell>
        </row>
        <row r="494">
          <cell r="D494" t="str">
            <v>BRASIL</v>
          </cell>
          <cell r="F494">
            <v>690.14126266103494</v>
          </cell>
          <cell r="G494">
            <v>90272.647144040398</v>
          </cell>
          <cell r="H494">
            <v>62.300878683742106</v>
          </cell>
        </row>
        <row r="495">
          <cell r="D495" t="str">
            <v>PARAGUAY</v>
          </cell>
          <cell r="F495">
            <v>323.17343552249986</v>
          </cell>
          <cell r="G495">
            <v>8904.3054583363337</v>
          </cell>
          <cell r="H495">
            <v>2.8776349859123007</v>
          </cell>
        </row>
        <row r="496">
          <cell r="D496" t="str">
            <v>URUGUAY</v>
          </cell>
          <cell r="F496">
            <v>433.07112286021305</v>
          </cell>
          <cell r="G496">
            <v>23139.00594817473</v>
          </cell>
          <cell r="H496">
            <v>10.020835287845179</v>
          </cell>
        </row>
        <row r="497">
          <cell r="D497" t="str">
            <v>ECUADOR</v>
          </cell>
          <cell r="F497">
            <v>513.02949566607413</v>
          </cell>
          <cell r="G497">
            <v>10859.234278213675</v>
          </cell>
          <cell r="H497">
            <v>5.5711074850717068</v>
          </cell>
        </row>
        <row r="498">
          <cell r="D498" t="str">
            <v>COLOMBIA</v>
          </cell>
          <cell r="F498">
            <v>842.50580105473591</v>
          </cell>
          <cell r="G498">
            <v>7749.3521753516516</v>
          </cell>
          <cell r="H498">
            <v>6.5288741621499033</v>
          </cell>
        </row>
        <row r="499">
          <cell r="D499" t="str">
            <v>VENEZUELA</v>
          </cell>
          <cell r="F499">
            <v>722.82387844050288</v>
          </cell>
          <cell r="G499">
            <v>14931.303138684932</v>
          </cell>
          <cell r="H499">
            <v>10.792702444875097</v>
          </cell>
        </row>
        <row r="500">
          <cell r="D500" t="str">
            <v>E.E.U.U.</v>
          </cell>
          <cell r="F500">
            <v>1214.7401755504425</v>
          </cell>
          <cell r="G500">
            <v>133341.83569778054</v>
          </cell>
          <cell r="H500">
            <v>161.97568490374019</v>
          </cell>
        </row>
        <row r="501">
          <cell r="D501" t="str">
            <v>MEXICO</v>
          </cell>
          <cell r="F501">
            <v>946.96515182345354</v>
          </cell>
          <cell r="G501">
            <v>34007.4791775454</v>
          </cell>
          <cell r="H501">
            <v>32.203897682497214</v>
          </cell>
        </row>
        <row r="502">
          <cell r="D502" t="str">
            <v>CANADA</v>
          </cell>
          <cell r="F502">
            <v>1118.7425882459909</v>
          </cell>
          <cell r="G502">
            <v>7773.4913872915695</v>
          </cell>
          <cell r="H502">
            <v>8.6965358743264876</v>
          </cell>
        </row>
        <row r="503">
          <cell r="D503" t="str">
            <v>O.P. CARIBE Y C. AMERICA</v>
          </cell>
          <cell r="F503">
            <v>956.04737010377391</v>
          </cell>
          <cell r="G503">
            <v>29469.620149544509</v>
          </cell>
          <cell r="H503">
            <v>28.174352841929213</v>
          </cell>
        </row>
        <row r="504">
          <cell r="D504" t="str">
            <v>OTROS P. De AMERICA</v>
          </cell>
          <cell r="F504">
            <v>1632.9970470997675</v>
          </cell>
          <cell r="G504">
            <v>21162.481565683953</v>
          </cell>
          <cell r="H504">
            <v>34.558269906065156</v>
          </cell>
        </row>
        <row r="505">
          <cell r="D505" t="str">
            <v>ESPAÑA</v>
          </cell>
          <cell r="F505">
            <v>1147.5280304253456</v>
          </cell>
          <cell r="G505">
            <v>50151.240054808019</v>
          </cell>
          <cell r="H505">
            <v>57.549953723482538</v>
          </cell>
        </row>
        <row r="506">
          <cell r="D506" t="str">
            <v>ALEMANIA</v>
          </cell>
          <cell r="F506">
            <v>1092.9735562552721</v>
          </cell>
          <cell r="G506">
            <v>18920.639855723519</v>
          </cell>
          <cell r="H506">
            <v>20.679759029735372</v>
          </cell>
        </row>
        <row r="507">
          <cell r="D507" t="str">
            <v>FRANCIA</v>
          </cell>
          <cell r="F507">
            <v>1153.3125119475703</v>
          </cell>
          <cell r="G507">
            <v>12607.521443172805</v>
          </cell>
          <cell r="H507">
            <v>14.540412225058486</v>
          </cell>
        </row>
        <row r="508">
          <cell r="D508" t="str">
            <v>INGLATERRA</v>
          </cell>
          <cell r="F508">
            <v>1118.6713654207779</v>
          </cell>
          <cell r="G508">
            <v>1071.2179725273384</v>
          </cell>
          <cell r="H508">
            <v>1.1983408719904349</v>
          </cell>
        </row>
        <row r="509">
          <cell r="D509" t="str">
            <v>ITALIA</v>
          </cell>
          <cell r="F509">
            <v>927.13043860201913</v>
          </cell>
          <cell r="G509">
            <v>823.12670267601175</v>
          </cell>
          <cell r="H509">
            <v>0.76314582087704452</v>
          </cell>
        </row>
        <row r="510">
          <cell r="D510" t="str">
            <v>RESTO EUROPA</v>
          </cell>
          <cell r="F510">
            <v>1076.1191795639681</v>
          </cell>
          <cell r="G510">
            <v>3863.6790493337012</v>
          </cell>
          <cell r="H510">
            <v>4.1577791286674746</v>
          </cell>
        </row>
        <row r="511">
          <cell r="D511" t="str">
            <v>AUSTRALIA</v>
          </cell>
          <cell r="F511">
            <v>1611.4938742714492</v>
          </cell>
          <cell r="G511">
            <v>5158.5210431423975</v>
          </cell>
          <cell r="H511">
            <v>8.3129250613243393</v>
          </cell>
        </row>
        <row r="512">
          <cell r="D512" t="str">
            <v>ASIA</v>
          </cell>
          <cell r="F512">
            <v>1351.9858643060825</v>
          </cell>
          <cell r="G512">
            <v>1149.9550743364848</v>
          </cell>
          <cell r="H512">
            <v>1.5547230050899778</v>
          </cell>
        </row>
        <row r="513">
          <cell r="D513" t="str">
            <v>RESTO PAISES</v>
          </cell>
          <cell r="F513">
            <v>1131.9830232118384</v>
          </cell>
          <cell r="G513">
            <v>2435.9777066141678</v>
          </cell>
          <cell r="H513">
            <v>2.757485408809746</v>
          </cell>
        </row>
        <row r="514">
          <cell r="D514" t="str">
            <v>SUMA</v>
          </cell>
          <cell r="F514">
            <v>355.56407632844275</v>
          </cell>
          <cell r="G514">
            <v>2271912.8162173158</v>
          </cell>
          <cell r="H514">
            <v>807.81058199706104</v>
          </cell>
        </row>
        <row r="515">
          <cell r="D515" t="str">
            <v>Cifras con Gasto del Chileno en el Extranjero año 2003</v>
          </cell>
        </row>
      </sheetData>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pageSetUpPr fitToPage="1"/>
  </sheetPr>
  <dimension ref="A1:AF108"/>
  <sheetViews>
    <sheetView showGridLines="0" tabSelected="1" zoomScale="70" zoomScaleNormal="70" workbookViewId="0">
      <pane xSplit="4" ySplit="6" topLeftCell="E7"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34.85546875" style="6" customWidth="1"/>
    <col min="5" max="16384" width="11.42578125" style="6"/>
  </cols>
  <sheetData>
    <row r="1" spans="1:32" s="4" customFormat="1" ht="13.5" customHeight="1">
      <c r="A1" s="33" t="s">
        <v>87</v>
      </c>
      <c r="B1" s="3"/>
      <c r="C1" s="3"/>
      <c r="D1" s="3"/>
    </row>
    <row r="2" spans="1:32" s="4" customFormat="1" ht="12" customHeight="1">
      <c r="A2" s="34" t="s">
        <v>0</v>
      </c>
    </row>
    <row r="3" spans="1:32" ht="12" customHeight="1"/>
    <row r="4" spans="1:32" ht="12" customHeight="1">
      <c r="A4" s="7"/>
      <c r="B4" s="8"/>
      <c r="C4" s="8"/>
      <c r="D4" s="8"/>
      <c r="E4" s="8"/>
      <c r="F4" s="8"/>
      <c r="G4" s="8"/>
      <c r="H4" s="8"/>
      <c r="I4" s="8"/>
      <c r="J4" s="8"/>
      <c r="K4" s="8"/>
      <c r="L4" s="8"/>
      <c r="M4" s="8"/>
      <c r="N4" s="8"/>
      <c r="O4" s="8"/>
      <c r="P4" s="8"/>
      <c r="Q4" s="8"/>
      <c r="R4" s="8"/>
      <c r="S4" s="8"/>
      <c r="T4" s="8"/>
      <c r="U4" s="8"/>
      <c r="V4" s="8"/>
      <c r="W4" s="8"/>
      <c r="X4" s="8"/>
      <c r="Y4" s="8"/>
    </row>
    <row r="5" spans="1:32" ht="12" customHeight="1">
      <c r="A5" s="35" t="s">
        <v>81</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32" ht="12" customHeight="1">
      <c r="A6" s="11"/>
      <c r="B6" s="12"/>
      <c r="C6" s="12"/>
      <c r="D6" s="12"/>
      <c r="E6" s="12"/>
      <c r="F6" s="12"/>
      <c r="G6" s="12"/>
      <c r="H6" s="12"/>
      <c r="I6" s="12"/>
      <c r="J6" s="12"/>
      <c r="K6" s="12"/>
      <c r="L6" s="12"/>
      <c r="M6" s="12"/>
      <c r="N6" s="12"/>
      <c r="O6" s="12"/>
      <c r="P6" s="12"/>
      <c r="Q6" s="12"/>
      <c r="R6" s="12"/>
      <c r="S6" s="12"/>
      <c r="T6" s="12"/>
      <c r="U6" s="12"/>
    </row>
    <row r="7" spans="1:32" ht="12" customHeight="1">
      <c r="A7" s="13"/>
    </row>
    <row r="8" spans="1:32" ht="12" customHeight="1">
      <c r="A8" s="14" t="s">
        <v>1</v>
      </c>
      <c r="B8" s="5"/>
      <c r="C8" s="5"/>
      <c r="D8" s="5"/>
    </row>
    <row r="9" spans="1:32" ht="12" customHeight="1">
      <c r="A9" s="14"/>
      <c r="B9" s="5" t="s">
        <v>2</v>
      </c>
      <c r="C9" s="5"/>
      <c r="D9" s="5"/>
      <c r="E9" s="1">
        <v>-837.15852989027917</v>
      </c>
      <c r="F9" s="1">
        <v>-62.139818057101365</v>
      </c>
      <c r="G9" s="1">
        <v>-546.25090454162091</v>
      </c>
      <c r="H9" s="1">
        <v>3096.4533237723554</v>
      </c>
      <c r="I9" s="1">
        <v>480.15420199406071</v>
      </c>
      <c r="J9" s="1">
        <v>-5879.2146556321677</v>
      </c>
      <c r="K9" s="1">
        <v>-2165.7209862663985</v>
      </c>
      <c r="L9" s="1">
        <v>-4551.9605505600521</v>
      </c>
      <c r="M9" s="1">
        <v>-9816.7148973015755</v>
      </c>
      <c r="N9" s="1">
        <v>-14848.83884302721</v>
      </c>
      <c r="O9" s="1">
        <v>-10345.048619936264</v>
      </c>
      <c r="P9" s="1">
        <v>-8537.1837240714922</v>
      </c>
      <c r="Q9" s="1">
        <v>-5003.9676511118087</v>
      </c>
      <c r="R9" s="1">
        <v>-3247.3290981046193</v>
      </c>
      <c r="S9" s="1">
        <v>-4045.9475396515554</v>
      </c>
      <c r="T9" s="1">
        <v>-8856.3507342105913</v>
      </c>
      <c r="U9" s="1">
        <v>-8101.6909206435994</v>
      </c>
      <c r="V9" s="1">
        <v>-3117.5174493828699</v>
      </c>
      <c r="W9" s="1">
        <v>-7989.5994936158113</v>
      </c>
      <c r="X9" s="1">
        <v>-17114.716471393767</v>
      </c>
      <c r="Y9" s="1">
        <v>-9004.2783366516105</v>
      </c>
      <c r="Z9" s="43"/>
      <c r="AA9" s="43"/>
      <c r="AB9" s="43"/>
      <c r="AC9" s="43"/>
      <c r="AD9" s="43"/>
      <c r="AE9" s="43"/>
      <c r="AF9" s="43"/>
    </row>
    <row r="10" spans="1:32" ht="12" customHeight="1">
      <c r="A10" s="14"/>
      <c r="B10" s="5"/>
      <c r="C10" s="5" t="s">
        <v>3</v>
      </c>
      <c r="D10" s="5"/>
      <c r="E10" s="1">
        <v>1713.2772832722776</v>
      </c>
      <c r="F10" s="1">
        <v>2927.1118845361261</v>
      </c>
      <c r="G10" s="1">
        <v>3490.8012149094657</v>
      </c>
      <c r="H10" s="1">
        <v>5796.5245075428111</v>
      </c>
      <c r="I10" s="1">
        <v>2679.4998162643114</v>
      </c>
      <c r="J10" s="1">
        <v>-2272.3459463065301</v>
      </c>
      <c r="K10" s="1">
        <v>-305.94495881282455</v>
      </c>
      <c r="L10" s="1">
        <v>-1864.1753629287523</v>
      </c>
      <c r="M10" s="1">
        <v>-5061.9265068674595</v>
      </c>
      <c r="N10" s="1">
        <v>-8800.5893966636449</v>
      </c>
      <c r="O10" s="1">
        <v>-6494.7046524026755</v>
      </c>
      <c r="P10" s="1">
        <v>-5298.9527738662528</v>
      </c>
      <c r="Q10" s="1">
        <v>-3133.7820312129206</v>
      </c>
      <c r="R10" s="1">
        <v>-1573.9659199635626</v>
      </c>
      <c r="S10" s="1">
        <v>-1187.3966770746865</v>
      </c>
      <c r="T10" s="1">
        <v>-3667.3550703769597</v>
      </c>
      <c r="U10" s="1">
        <v>-3557.1950945215904</v>
      </c>
      <c r="V10" s="1">
        <v>-201.31154024777709</v>
      </c>
      <c r="W10" s="1">
        <v>-1049.1845807627897</v>
      </c>
      <c r="X10" s="1">
        <v>-6692.0347797080994</v>
      </c>
      <c r="Y10" s="1">
        <v>-629.45449567808009</v>
      </c>
      <c r="Z10" s="43"/>
      <c r="AA10" s="43"/>
      <c r="AB10" s="43"/>
      <c r="AC10" s="43"/>
      <c r="AD10" s="43"/>
      <c r="AE10" s="43"/>
      <c r="AF10" s="43"/>
    </row>
    <row r="11" spans="1:32" ht="12" customHeight="1">
      <c r="A11" s="14"/>
      <c r="B11" s="5"/>
      <c r="C11" s="5"/>
      <c r="D11" s="5" t="s">
        <v>4</v>
      </c>
      <c r="E11" s="1">
        <v>1180.7723001735967</v>
      </c>
      <c r="F11" s="1">
        <v>1706.7688838802146</v>
      </c>
      <c r="G11" s="1">
        <v>1927.6061993671092</v>
      </c>
      <c r="H11" s="1">
        <v>3612.8450130644287</v>
      </c>
      <c r="I11" s="1">
        <v>1294.7282461788509</v>
      </c>
      <c r="J11" s="1">
        <v>-3031.3365032090824</v>
      </c>
      <c r="K11" s="1">
        <v>-1214.5870740911323</v>
      </c>
      <c r="L11" s="1">
        <v>-2391.1893917314401</v>
      </c>
      <c r="M11" s="1">
        <v>-5128.0536755698977</v>
      </c>
      <c r="N11" s="1">
        <v>-7998.8337779775284</v>
      </c>
      <c r="O11" s="1">
        <v>-5357.6962177537698</v>
      </c>
      <c r="P11" s="1">
        <v>-4302.9953628890107</v>
      </c>
      <c r="Q11" s="1">
        <v>-2966.0768386060927</v>
      </c>
      <c r="R11" s="1">
        <v>-1238.4002967280449</v>
      </c>
      <c r="S11" s="1">
        <v>-1010.8164384795436</v>
      </c>
      <c r="T11" s="1">
        <v>-2874.7770678554079</v>
      </c>
      <c r="U11" s="1">
        <v>-3285.4648605626662</v>
      </c>
      <c r="V11" s="1">
        <v>40.770607918662904</v>
      </c>
      <c r="W11" s="1">
        <v>-141.0839362172959</v>
      </c>
      <c r="X11" s="1">
        <v>-6688.8031843567478</v>
      </c>
      <c r="Y11" s="1">
        <v>-1357.1861459202908</v>
      </c>
      <c r="Z11" s="43"/>
      <c r="AA11" s="43"/>
      <c r="AB11" s="43"/>
      <c r="AC11" s="43"/>
      <c r="AD11" s="43"/>
      <c r="AE11" s="43"/>
      <c r="AF11" s="43"/>
    </row>
    <row r="12" spans="1:32" ht="12" customHeight="1">
      <c r="A12" s="14"/>
      <c r="B12" s="5"/>
      <c r="C12" s="5"/>
      <c r="D12" s="5" t="s">
        <v>5</v>
      </c>
      <c r="E12" s="1">
        <v>124.92463744588008</v>
      </c>
      <c r="F12" s="1">
        <v>498.30712145542344</v>
      </c>
      <c r="G12" s="1">
        <v>721.43295789788442</v>
      </c>
      <c r="H12" s="1">
        <v>861.71759532009003</v>
      </c>
      <c r="I12" s="1">
        <v>381.21861776525088</v>
      </c>
      <c r="J12" s="1">
        <v>294.25302941577036</v>
      </c>
      <c r="K12" s="1">
        <v>588.85054080458826</v>
      </c>
      <c r="L12" s="1">
        <v>613.45703728772628</v>
      </c>
      <c r="M12" s="1">
        <v>631.30056425231351</v>
      </c>
      <c r="N12" s="1">
        <v>316.34204289295837</v>
      </c>
      <c r="O12" s="1">
        <v>-48.58732638558854</v>
      </c>
      <c r="P12" s="1">
        <v>9.8900303748721399</v>
      </c>
      <c r="Q12" s="1">
        <v>548.44388247829761</v>
      </c>
      <c r="R12" s="1">
        <v>387.50333853843699</v>
      </c>
      <c r="S12" s="1">
        <v>704.54954986823361</v>
      </c>
      <c r="T12" s="1">
        <v>209.73450730698084</v>
      </c>
      <c r="U12" s="1">
        <v>319.52341391743062</v>
      </c>
      <c r="V12" s="1">
        <v>240.04496182837534</v>
      </c>
      <c r="W12" s="1">
        <v>98.292899709144123</v>
      </c>
      <c r="X12" s="1">
        <v>416.18247036706765</v>
      </c>
      <c r="Y12" s="1">
        <v>570.93266499983952</v>
      </c>
      <c r="Z12" s="43"/>
      <c r="AA12" s="43"/>
      <c r="AB12" s="43"/>
      <c r="AC12" s="43"/>
      <c r="AD12" s="43"/>
      <c r="AE12" s="43"/>
      <c r="AF12" s="43"/>
    </row>
    <row r="13" spans="1:32" ht="12" customHeight="1">
      <c r="A13" s="14"/>
      <c r="B13" s="5"/>
      <c r="C13" s="5"/>
      <c r="D13" s="5" t="s">
        <v>6</v>
      </c>
      <c r="E13" s="1">
        <v>407.58034565080118</v>
      </c>
      <c r="F13" s="1">
        <v>722.0358791894871</v>
      </c>
      <c r="G13" s="1">
        <v>841.76205766447174</v>
      </c>
      <c r="H13" s="1">
        <v>1321.96189921829</v>
      </c>
      <c r="I13" s="1">
        <v>1003.5529523202108</v>
      </c>
      <c r="J13" s="1">
        <v>464.73752744878811</v>
      </c>
      <c r="K13" s="1">
        <v>319.7915744107197</v>
      </c>
      <c r="L13" s="1">
        <v>-86.443008428036819</v>
      </c>
      <c r="M13" s="1">
        <v>-565.17339535587462</v>
      </c>
      <c r="N13" s="1">
        <v>-1118.097661619079</v>
      </c>
      <c r="O13" s="1">
        <v>-1088.4211083183136</v>
      </c>
      <c r="P13" s="1">
        <v>-1005.8474413521135</v>
      </c>
      <c r="Q13" s="1">
        <v>-716.14907505512474</v>
      </c>
      <c r="R13" s="1">
        <v>-723.06896177595536</v>
      </c>
      <c r="S13" s="1">
        <v>-881.12978856537188</v>
      </c>
      <c r="T13" s="1">
        <v>-1002.3125097915326</v>
      </c>
      <c r="U13" s="1">
        <v>-591.25364784235512</v>
      </c>
      <c r="V13" s="1">
        <v>-482.12710992081924</v>
      </c>
      <c r="W13" s="1">
        <v>-1006.3935442546159</v>
      </c>
      <c r="X13" s="1">
        <v>-419.41406571841088</v>
      </c>
      <c r="Y13" s="1">
        <v>156.79898524234841</v>
      </c>
      <c r="Z13" s="43"/>
      <c r="AA13" s="43"/>
      <c r="AB13" s="43"/>
      <c r="AC13" s="43"/>
      <c r="AD13" s="43"/>
      <c r="AE13" s="43"/>
      <c r="AF13" s="43"/>
    </row>
    <row r="14" spans="1:32" ht="12" customHeight="1">
      <c r="A14" s="14"/>
      <c r="B14" s="5"/>
      <c r="C14" s="5" t="s">
        <v>7</v>
      </c>
      <c r="D14" s="5"/>
      <c r="E14" s="1">
        <v>-2935.4283230643687</v>
      </c>
      <c r="F14" s="1">
        <v>-3534.7341647956382</v>
      </c>
      <c r="G14" s="1">
        <v>-4500.616744760272</v>
      </c>
      <c r="H14" s="1">
        <v>-3454.2314817551287</v>
      </c>
      <c r="I14" s="1">
        <v>-2876.8289524295269</v>
      </c>
      <c r="J14" s="1">
        <v>-4491.7628198398324</v>
      </c>
      <c r="K14" s="1">
        <v>-2133.472585779884</v>
      </c>
      <c r="L14" s="1">
        <v>-2779.9929137457038</v>
      </c>
      <c r="M14" s="1">
        <v>-4459.737491001817</v>
      </c>
      <c r="N14" s="1">
        <v>-5101.2285126982315</v>
      </c>
      <c r="O14" s="1">
        <v>-3333.1094029385604</v>
      </c>
      <c r="P14" s="1">
        <v>-2740.6271254072417</v>
      </c>
      <c r="Q14" s="1">
        <v>-1708.9593061541382</v>
      </c>
      <c r="R14" s="1">
        <v>-1791.0184276635828</v>
      </c>
      <c r="S14" s="1">
        <v>-2913.3459741173519</v>
      </c>
      <c r="T14" s="1">
        <v>-5270.8698958459081</v>
      </c>
      <c r="U14" s="1">
        <v>-4963.183325276339</v>
      </c>
      <c r="V14" s="1">
        <v>-3326.3393398979474</v>
      </c>
      <c r="W14" s="1">
        <v>-7412.6525246656165</v>
      </c>
      <c r="X14" s="1">
        <v>-10803.546519929769</v>
      </c>
      <c r="Y14" s="1">
        <v>-8737.2209274940324</v>
      </c>
      <c r="Z14" s="43"/>
      <c r="AA14" s="43"/>
      <c r="AB14" s="43"/>
      <c r="AC14" s="43"/>
      <c r="AD14" s="43"/>
      <c r="AE14" s="43"/>
      <c r="AF14" s="43"/>
    </row>
    <row r="15" spans="1:32" ht="12" customHeight="1">
      <c r="A15" s="14"/>
      <c r="B15" s="5"/>
      <c r="C15" s="5"/>
      <c r="D15" s="5" t="s">
        <v>8</v>
      </c>
      <c r="E15" s="1">
        <v>-3150.2895223892938</v>
      </c>
      <c r="F15" s="1">
        <v>-3373.1370617681978</v>
      </c>
      <c r="G15" s="1">
        <v>-3820.0985114733267</v>
      </c>
      <c r="H15" s="1">
        <v>-3398.4255037315702</v>
      </c>
      <c r="I15" s="1">
        <v>-3180.9772913653719</v>
      </c>
      <c r="J15" s="1">
        <v>-3624.5608020053451</v>
      </c>
      <c r="K15" s="1">
        <v>-3559.9453771263243</v>
      </c>
      <c r="L15" s="1">
        <v>-3345.3274641964208</v>
      </c>
      <c r="M15" s="1">
        <v>-3210.2864605487321</v>
      </c>
      <c r="N15" s="1">
        <v>-3805.1596662834017</v>
      </c>
      <c r="O15" s="1">
        <v>-2580.5874180307355</v>
      </c>
      <c r="P15" s="1">
        <v>-1675.2711495262834</v>
      </c>
      <c r="Q15" s="1">
        <v>-1449.2241208952235</v>
      </c>
      <c r="R15" s="1">
        <v>-1544.2489266665411</v>
      </c>
      <c r="S15" s="1">
        <v>-1660.8642660108944</v>
      </c>
      <c r="T15" s="1">
        <v>-2219.7965680169204</v>
      </c>
      <c r="U15" s="1">
        <v>-2548.1758337767251</v>
      </c>
      <c r="V15" s="1">
        <v>-2326.0154619243021</v>
      </c>
      <c r="W15" s="1">
        <v>-3604.5192771314742</v>
      </c>
      <c r="X15" s="1">
        <v>-4466.6338494980373</v>
      </c>
      <c r="Y15" s="1">
        <v>-4352.0203501251399</v>
      </c>
      <c r="Z15" s="43"/>
      <c r="AA15" s="43"/>
      <c r="AB15" s="43"/>
      <c r="AC15" s="43"/>
      <c r="AD15" s="43"/>
      <c r="AE15" s="43"/>
      <c r="AF15" s="43"/>
    </row>
    <row r="16" spans="1:32" ht="12" customHeight="1">
      <c r="A16" s="14"/>
      <c r="B16" s="5"/>
      <c r="C16" s="5"/>
      <c r="D16" s="5" t="s">
        <v>9</v>
      </c>
      <c r="E16" s="1">
        <v>586.12255571436947</v>
      </c>
      <c r="F16" s="1">
        <v>586.17254556281409</v>
      </c>
      <c r="G16" s="1">
        <v>789.41434419609425</v>
      </c>
      <c r="H16" s="1">
        <v>1014.8942133507446</v>
      </c>
      <c r="I16" s="1">
        <v>1209.2896225243187</v>
      </c>
      <c r="J16" s="1">
        <v>1534.902530029809</v>
      </c>
      <c r="K16" s="1">
        <v>1145.1231689197682</v>
      </c>
      <c r="L16" s="1">
        <v>1288.1752236410259</v>
      </c>
      <c r="M16" s="1">
        <v>1611.8221659296839</v>
      </c>
      <c r="N16" s="1">
        <v>1461.7262878154545</v>
      </c>
      <c r="O16" s="1">
        <v>1661.5796058288818</v>
      </c>
      <c r="P16" s="1">
        <v>1555.123516241599</v>
      </c>
      <c r="Q16" s="1">
        <v>1205.5896889271364</v>
      </c>
      <c r="R16" s="1">
        <v>1171.6414738177446</v>
      </c>
      <c r="S16" s="1">
        <v>1088.8724334826434</v>
      </c>
      <c r="T16" s="1">
        <v>930.69569328907198</v>
      </c>
      <c r="U16" s="1">
        <v>811.21437928829209</v>
      </c>
      <c r="V16" s="1">
        <v>659.36684715733236</v>
      </c>
      <c r="W16" s="1">
        <v>697.11514199646513</v>
      </c>
      <c r="X16" s="1">
        <v>861.33212812043689</v>
      </c>
      <c r="Y16" s="1">
        <v>1229.5683887867956</v>
      </c>
      <c r="Z16" s="43"/>
      <c r="AA16" s="43"/>
      <c r="AB16" s="43"/>
      <c r="AC16" s="43"/>
      <c r="AD16" s="43"/>
      <c r="AE16" s="43"/>
      <c r="AF16" s="43"/>
    </row>
    <row r="17" spans="1:32" ht="12" customHeight="1">
      <c r="A17" s="14"/>
      <c r="B17" s="5"/>
      <c r="C17" s="5"/>
      <c r="D17" s="5" t="s">
        <v>10</v>
      </c>
      <c r="E17" s="1">
        <v>-1032.0413159595782</v>
      </c>
      <c r="F17" s="1">
        <v>-1196.1046051727824</v>
      </c>
      <c r="G17" s="1">
        <v>-1708.5228899151382</v>
      </c>
      <c r="H17" s="1">
        <v>-1181.8621129712178</v>
      </c>
      <c r="I17" s="1">
        <v>-845.89217781799016</v>
      </c>
      <c r="J17" s="1">
        <v>-1079.3904382879427</v>
      </c>
      <c r="K17" s="1">
        <v>123.70396181926526</v>
      </c>
      <c r="L17" s="1">
        <v>-187.95161891532371</v>
      </c>
      <c r="M17" s="1">
        <v>-1454.8977029696807</v>
      </c>
      <c r="N17" s="1">
        <v>-644.08719972081872</v>
      </c>
      <c r="O17" s="1">
        <v>-453.1647453231426</v>
      </c>
      <c r="P17" s="1">
        <v>-1425.5429875589721</v>
      </c>
      <c r="Q17" s="1">
        <v>-1542.4335354003051</v>
      </c>
      <c r="R17" s="1">
        <v>-1550.4124414610701</v>
      </c>
      <c r="S17" s="1">
        <v>-1990.2922713498606</v>
      </c>
      <c r="T17" s="1">
        <v>-3087.5919613828814</v>
      </c>
      <c r="U17" s="1">
        <v>-2266.0922947546132</v>
      </c>
      <c r="V17" s="1">
        <v>-985.59401671186197</v>
      </c>
      <c r="W17" s="1">
        <v>-2764.4551195130994</v>
      </c>
      <c r="X17" s="1">
        <v>-5188.8188192113394</v>
      </c>
      <c r="Y17" s="1">
        <v>-3929.1280470898737</v>
      </c>
      <c r="Z17" s="43"/>
      <c r="AA17" s="43"/>
      <c r="AB17" s="43"/>
      <c r="AC17" s="43"/>
      <c r="AD17" s="43"/>
      <c r="AE17" s="43"/>
      <c r="AF17" s="43"/>
    </row>
    <row r="18" spans="1:32" ht="12" customHeight="1">
      <c r="A18" s="14"/>
      <c r="B18" s="5"/>
      <c r="C18" s="5"/>
      <c r="D18" s="5" t="s">
        <v>11</v>
      </c>
      <c r="E18" s="1">
        <v>86.918605375708324</v>
      </c>
      <c r="F18" s="1">
        <v>34.306384934112089</v>
      </c>
      <c r="G18" s="1">
        <v>16.326504942664769</v>
      </c>
      <c r="H18" s="1">
        <v>130.83714510075475</v>
      </c>
      <c r="I18" s="1">
        <v>-189.84527243025457</v>
      </c>
      <c r="J18" s="1">
        <v>-1219.2578752802392</v>
      </c>
      <c r="K18" s="1">
        <v>-686.56088250890195</v>
      </c>
      <c r="L18" s="1">
        <v>-715.85907971767017</v>
      </c>
      <c r="M18" s="1">
        <v>-1184.772780071512</v>
      </c>
      <c r="N18" s="1">
        <v>-1126.7569392810235</v>
      </c>
      <c r="O18" s="1">
        <v>-693.3250564685037</v>
      </c>
      <c r="P18" s="1">
        <v>-100.06198730677102</v>
      </c>
      <c r="Q18" s="1">
        <v>6.2723399364116403</v>
      </c>
      <c r="R18" s="1">
        <v>30.461645531967633</v>
      </c>
      <c r="S18" s="1">
        <v>-344.67115540824148</v>
      </c>
      <c r="T18" s="1">
        <v>-525.54527859622476</v>
      </c>
      <c r="U18" s="1">
        <v>-450.64884833842007</v>
      </c>
      <c r="V18" s="1">
        <v>-374.33811088442428</v>
      </c>
      <c r="W18" s="1">
        <v>-527.92570055929434</v>
      </c>
      <c r="X18" s="1">
        <v>-703.53592578912082</v>
      </c>
      <c r="Y18" s="1">
        <v>-371.39162582058515</v>
      </c>
      <c r="Z18" s="43"/>
      <c r="AA18" s="43"/>
      <c r="AB18" s="43"/>
      <c r="AC18" s="43"/>
      <c r="AD18" s="43"/>
      <c r="AE18" s="43"/>
      <c r="AF18" s="43"/>
    </row>
    <row r="19" spans="1:32" ht="12" customHeight="1">
      <c r="A19" s="14"/>
      <c r="B19" s="5"/>
      <c r="C19" s="5"/>
      <c r="D19" s="5" t="s">
        <v>12</v>
      </c>
      <c r="E19" s="1">
        <v>224.80051881205287</v>
      </c>
      <c r="F19" s="1">
        <v>190.71927166176604</v>
      </c>
      <c r="G19" s="1">
        <v>85.040826128390279</v>
      </c>
      <c r="H19" s="1">
        <v>-174.1267202904466</v>
      </c>
      <c r="I19" s="1">
        <v>-280.2232568770329</v>
      </c>
      <c r="J19" s="1">
        <v>-1034.5213935492216</v>
      </c>
      <c r="K19" s="1">
        <v>-477.9958025864027</v>
      </c>
      <c r="L19" s="1">
        <v>-285.67696286048204</v>
      </c>
      <c r="M19" s="1">
        <v>-719.68687688529428</v>
      </c>
      <c r="N19" s="1">
        <v>-1561.0791801842556</v>
      </c>
      <c r="O19" s="1">
        <v>-1907.2832223173245</v>
      </c>
      <c r="P19" s="1">
        <v>-1848.1522508124103</v>
      </c>
      <c r="Q19" s="1">
        <v>-675.56127769740419</v>
      </c>
      <c r="R19" s="1">
        <v>-517.85813361556143</v>
      </c>
      <c r="S19" s="1">
        <v>-904.47322983042295</v>
      </c>
      <c r="T19" s="1">
        <v>-1064.4412696812301</v>
      </c>
      <c r="U19" s="1">
        <v>-1108.3606761196036</v>
      </c>
      <c r="V19" s="1">
        <v>-404.65657507813017</v>
      </c>
      <c r="W19" s="1">
        <v>-596.21901400069669</v>
      </c>
      <c r="X19" s="1">
        <v>-593.30788869200944</v>
      </c>
      <c r="Y19" s="1">
        <v>-430.06409490667437</v>
      </c>
      <c r="Z19" s="43"/>
      <c r="AA19" s="43"/>
      <c r="AB19" s="43"/>
      <c r="AC19" s="43"/>
      <c r="AD19" s="43"/>
      <c r="AE19" s="43"/>
      <c r="AF19" s="43"/>
    </row>
    <row r="20" spans="1:32" ht="12" customHeight="1">
      <c r="A20" s="14"/>
      <c r="B20" s="5"/>
      <c r="C20" s="5"/>
      <c r="D20" s="6" t="s">
        <v>13</v>
      </c>
      <c r="E20" s="1">
        <v>126.36801855495182</v>
      </c>
      <c r="F20" s="1">
        <v>92.329866151696123</v>
      </c>
      <c r="G20" s="1">
        <v>137.96770384038808</v>
      </c>
      <c r="H20" s="1">
        <v>169.09872321493549</v>
      </c>
      <c r="I20" s="1">
        <v>210.74943446471408</v>
      </c>
      <c r="J20" s="1">
        <v>190.67195691870478</v>
      </c>
      <c r="K20" s="1">
        <v>-20.564416498820492</v>
      </c>
      <c r="L20" s="1">
        <v>-107.68157108504312</v>
      </c>
      <c r="M20" s="1">
        <v>63.531813263509662</v>
      </c>
      <c r="N20" s="1">
        <v>379.48857936358286</v>
      </c>
      <c r="O20" s="1">
        <v>68.701857605649025</v>
      </c>
      <c r="P20" s="1">
        <v>-35.914160683183127</v>
      </c>
      <c r="Q20" s="1">
        <v>-117.57669654261929</v>
      </c>
      <c r="R20" s="1">
        <v>-43.235567809347117</v>
      </c>
      <c r="S20" s="1">
        <v>56.690346449686217</v>
      </c>
      <c r="T20" s="1">
        <v>16.419395107041964</v>
      </c>
      <c r="U20" s="1">
        <v>-130.84979248826812</v>
      </c>
      <c r="V20" s="1">
        <v>-397.09528762532216</v>
      </c>
      <c r="W20" s="1">
        <v>-562.97742184467222</v>
      </c>
      <c r="X20" s="1">
        <v>-618.99826780882972</v>
      </c>
      <c r="Y20" s="1">
        <v>-648.95584812095854</v>
      </c>
      <c r="Z20" s="43"/>
      <c r="AA20" s="43"/>
      <c r="AB20" s="43"/>
      <c r="AC20" s="43"/>
      <c r="AD20" s="43"/>
      <c r="AE20" s="43"/>
      <c r="AF20" s="43"/>
    </row>
    <row r="21" spans="1:32" ht="12" customHeight="1">
      <c r="A21" s="14"/>
      <c r="B21" s="5"/>
      <c r="C21" s="5"/>
      <c r="D21" s="5" t="s">
        <v>14</v>
      </c>
      <c r="E21" s="1">
        <v>241.56056207230591</v>
      </c>
      <c r="F21" s="1">
        <v>37.497635383170064</v>
      </c>
      <c r="G21" s="1">
        <v>-206.23845684694857</v>
      </c>
      <c r="H21" s="1">
        <v>-234.86668218700652</v>
      </c>
      <c r="I21" s="1">
        <v>-448.4428361028024</v>
      </c>
      <c r="J21" s="1">
        <v>-213.81745713191799</v>
      </c>
      <c r="K21" s="1">
        <v>666.73218578366686</v>
      </c>
      <c r="L21" s="1">
        <v>164.92119762628067</v>
      </c>
      <c r="M21" s="1">
        <v>-105.44601003917523</v>
      </c>
      <c r="N21" s="1">
        <v>-259.03526472220824</v>
      </c>
      <c r="O21" s="1">
        <v>123.88204422934405</v>
      </c>
      <c r="P21" s="1">
        <v>354.28268092499025</v>
      </c>
      <c r="Q21" s="1">
        <v>564.76060887049039</v>
      </c>
      <c r="R21" s="1">
        <v>567.56672637382417</v>
      </c>
      <c r="S21" s="1">
        <v>807.91027791228566</v>
      </c>
      <c r="T21" s="1">
        <v>623.2390364082537</v>
      </c>
      <c r="U21" s="1">
        <v>666.50473587061924</v>
      </c>
      <c r="V21" s="1">
        <v>474.9208895376774</v>
      </c>
      <c r="W21" s="1">
        <v>-52.236860454048411</v>
      </c>
      <c r="X21" s="1">
        <v>-111.46181569659694</v>
      </c>
      <c r="Y21" s="1">
        <v>-136.74393173800325</v>
      </c>
      <c r="Z21" s="43"/>
      <c r="AA21" s="43"/>
      <c r="AB21" s="43"/>
      <c r="AC21" s="43"/>
      <c r="AD21" s="43"/>
      <c r="AE21" s="43"/>
      <c r="AF21" s="43"/>
    </row>
    <row r="22" spans="1:32" ht="12" customHeight="1">
      <c r="A22" s="14"/>
      <c r="B22" s="5"/>
      <c r="C22" s="5"/>
      <c r="D22" s="6" t="s">
        <v>15</v>
      </c>
      <c r="E22" s="1">
        <v>-28.008009118121713</v>
      </c>
      <c r="F22" s="1">
        <v>-0.44137242186302217</v>
      </c>
      <c r="G22" s="1">
        <v>-13.078993285517726</v>
      </c>
      <c r="H22" s="1">
        <v>-75.394413229586306</v>
      </c>
      <c r="I22" s="1">
        <v>-1.9326265907513402</v>
      </c>
      <c r="J22" s="1">
        <v>-31.8634781634793</v>
      </c>
      <c r="K22" s="1">
        <v>45.989197482637977</v>
      </c>
      <c r="L22" s="1">
        <v>12.208327657077859</v>
      </c>
      <c r="M22" s="1">
        <v>27.522196882328956</v>
      </c>
      <c r="N22" s="1">
        <v>-54.86309038653792</v>
      </c>
      <c r="O22" s="1">
        <v>46.206947158948935</v>
      </c>
      <c r="P22" s="1">
        <v>21.734506153915191</v>
      </c>
      <c r="Q22" s="1">
        <v>-31.078276534416773</v>
      </c>
      <c r="R22" s="1">
        <v>-2.2017805569971074</v>
      </c>
      <c r="S22" s="1">
        <v>15.796342789704227</v>
      </c>
      <c r="T22" s="1">
        <v>-1.3342927923949901</v>
      </c>
      <c r="U22" s="1">
        <v>9.6150056205271568</v>
      </c>
      <c r="V22" s="1">
        <v>-4.7084059372657716</v>
      </c>
      <c r="W22" s="1">
        <v>-52.674948460194258</v>
      </c>
      <c r="X22" s="1">
        <v>-78.367468968290254</v>
      </c>
      <c r="Y22" s="1">
        <v>-170.34703385811392</v>
      </c>
      <c r="Z22" s="43"/>
      <c r="AA22" s="43"/>
      <c r="AB22" s="43"/>
      <c r="AC22" s="43"/>
      <c r="AD22" s="43"/>
      <c r="AE22" s="43"/>
      <c r="AF22" s="43"/>
    </row>
    <row r="23" spans="1:32" ht="12" customHeight="1">
      <c r="A23" s="14"/>
      <c r="B23" s="5"/>
      <c r="C23" s="5"/>
      <c r="D23" s="6" t="s">
        <v>16</v>
      </c>
      <c r="E23" s="1">
        <v>26.385870732340692</v>
      </c>
      <c r="F23" s="1">
        <v>102.07460613332677</v>
      </c>
      <c r="G23" s="1">
        <v>221.70609421017468</v>
      </c>
      <c r="H23" s="1">
        <v>298.72842860366484</v>
      </c>
      <c r="I23" s="1">
        <v>650.32776650625203</v>
      </c>
      <c r="J23" s="1">
        <v>990.52725219865738</v>
      </c>
      <c r="K23" s="1">
        <v>624.48096970096844</v>
      </c>
      <c r="L23" s="1">
        <v>390.44852816737193</v>
      </c>
      <c r="M23" s="1">
        <v>503.58579583854782</v>
      </c>
      <c r="N23" s="1">
        <v>502.5932683304755</v>
      </c>
      <c r="O23" s="1">
        <v>394.4913620961828</v>
      </c>
      <c r="P23" s="1">
        <v>402.22563572378436</v>
      </c>
      <c r="Q23" s="1">
        <v>320.11306738350095</v>
      </c>
      <c r="R23" s="1">
        <v>91.577267472646298</v>
      </c>
      <c r="S23" s="1">
        <v>11.485550990428941</v>
      </c>
      <c r="T23" s="1">
        <v>42.99264238195623</v>
      </c>
      <c r="U23" s="1">
        <v>46.952527581647843</v>
      </c>
      <c r="V23" s="1">
        <v>25.823772166294784</v>
      </c>
      <c r="W23" s="1">
        <v>47.982569280836501</v>
      </c>
      <c r="X23" s="1">
        <v>92.572581031646408</v>
      </c>
      <c r="Y23" s="1">
        <v>67.950775394247543</v>
      </c>
      <c r="Z23" s="43"/>
      <c r="AA23" s="43"/>
      <c r="AB23" s="43"/>
      <c r="AC23" s="43"/>
      <c r="AD23" s="43"/>
      <c r="AE23" s="43"/>
      <c r="AF23" s="43"/>
    </row>
    <row r="24" spans="1:32" ht="12" customHeight="1">
      <c r="A24" s="14"/>
      <c r="B24" s="5"/>
      <c r="D24" s="6" t="s">
        <v>17</v>
      </c>
      <c r="E24" s="1">
        <v>-17.245606855505457</v>
      </c>
      <c r="F24" s="1">
        <v>-8.1514352543792672</v>
      </c>
      <c r="G24" s="1">
        <v>-3.1333665539517828</v>
      </c>
      <c r="H24" s="1">
        <v>-3.1145596017043573</v>
      </c>
      <c r="I24" s="1">
        <v>0.11768527489398117</v>
      </c>
      <c r="J24" s="1">
        <v>-4.4531144278539365</v>
      </c>
      <c r="K24" s="1">
        <v>5.5644092473547317</v>
      </c>
      <c r="L24" s="1">
        <v>6.7505058978787904</v>
      </c>
      <c r="M24" s="1">
        <v>8.890367627806846</v>
      </c>
      <c r="N24" s="1">
        <v>5.9446923972049071</v>
      </c>
      <c r="O24" s="1">
        <v>6.3892223005402506</v>
      </c>
      <c r="P24" s="1">
        <v>10.949071436089536</v>
      </c>
      <c r="Q24" s="1">
        <v>10.1788957883956</v>
      </c>
      <c r="R24" s="1">
        <v>5.6913092591486247</v>
      </c>
      <c r="S24" s="1">
        <v>6.1999968324193286</v>
      </c>
      <c r="T24" s="1">
        <v>14.492707418922331</v>
      </c>
      <c r="U24" s="1">
        <v>6.6574718138038484</v>
      </c>
      <c r="V24" s="1">
        <v>5.9570093926620169</v>
      </c>
      <c r="W24" s="1">
        <v>3.2581060205731811</v>
      </c>
      <c r="X24" s="1">
        <v>3.6728065823635667</v>
      </c>
      <c r="Y24" s="1">
        <v>3.9108399842921795</v>
      </c>
      <c r="Z24" s="43"/>
      <c r="AA24" s="43"/>
      <c r="AB24" s="43"/>
      <c r="AC24" s="43"/>
      <c r="AD24" s="43"/>
      <c r="AE24" s="43"/>
      <c r="AF24" s="43"/>
    </row>
    <row r="25" spans="1:32" ht="12" customHeight="1">
      <c r="A25" s="14"/>
      <c r="B25" s="5"/>
      <c r="C25" s="5" t="s">
        <v>18</v>
      </c>
      <c r="D25" s="5"/>
      <c r="E25" s="1">
        <v>384.99250988381334</v>
      </c>
      <c r="F25" s="1">
        <v>545.48246223141064</v>
      </c>
      <c r="G25" s="1">
        <v>463.56462539418783</v>
      </c>
      <c r="H25" s="1">
        <v>754.16029788167737</v>
      </c>
      <c r="I25" s="1">
        <v>677.48333827627505</v>
      </c>
      <c r="J25" s="1">
        <v>884.89411037618117</v>
      </c>
      <c r="K25" s="1">
        <v>273.69655833531124</v>
      </c>
      <c r="L25" s="1">
        <v>92.207726245406889</v>
      </c>
      <c r="M25" s="1">
        <v>-295.05089955129893</v>
      </c>
      <c r="N25" s="1">
        <v>-947.02093361233858</v>
      </c>
      <c r="O25" s="1">
        <v>-517.23456451503216</v>
      </c>
      <c r="P25" s="1">
        <v>-497.603824797995</v>
      </c>
      <c r="Q25" s="1">
        <v>-161.22631390075605</v>
      </c>
      <c r="R25" s="1">
        <v>117.6552495035329</v>
      </c>
      <c r="S25" s="1">
        <v>54.795111501480619</v>
      </c>
      <c r="T25" s="1">
        <v>81.87423192526478</v>
      </c>
      <c r="U25" s="1">
        <v>418.68749923833201</v>
      </c>
      <c r="V25" s="1">
        <v>410.13343050585655</v>
      </c>
      <c r="W25" s="1">
        <v>472.23761181253735</v>
      </c>
      <c r="X25" s="1">
        <v>380.86482824409143</v>
      </c>
      <c r="Y25" s="1">
        <v>362.39708652050228</v>
      </c>
      <c r="Z25" s="43"/>
      <c r="AA25" s="43"/>
      <c r="AB25" s="43"/>
      <c r="AC25" s="43"/>
      <c r="AD25" s="43"/>
      <c r="AE25" s="43"/>
      <c r="AF25" s="43"/>
    </row>
    <row r="26" spans="1:32" ht="12" customHeight="1">
      <c r="A26" s="14"/>
      <c r="B26" s="5" t="s">
        <v>19</v>
      </c>
      <c r="C26" s="5"/>
      <c r="D26" s="5"/>
      <c r="E26" s="1">
        <v>2128.7528649223045</v>
      </c>
      <c r="F26" s="1">
        <v>4967.2439959364756</v>
      </c>
      <c r="G26" s="1">
        <v>5127.4809847532961</v>
      </c>
      <c r="H26" s="1">
        <v>11098.73221020605</v>
      </c>
      <c r="I26" s="1">
        <v>10182.359452134297</v>
      </c>
      <c r="J26" s="1">
        <v>7941.4020368021065</v>
      </c>
      <c r="K26" s="1">
        <v>3785.322206623895</v>
      </c>
      <c r="L26" s="1">
        <v>5664.6759400112987</v>
      </c>
      <c r="M26" s="1">
        <v>5616.821680948311</v>
      </c>
      <c r="N26" s="1">
        <v>3060.0262406707789</v>
      </c>
      <c r="O26" s="1">
        <v>191.98115656830305</v>
      </c>
      <c r="P26" s="1">
        <v>1559.8502684199721</v>
      </c>
      <c r="Q26" s="1">
        <v>-198.48842925884128</v>
      </c>
      <c r="R26" s="1">
        <v>-1204.7717772696378</v>
      </c>
      <c r="S26" s="1">
        <v>377.29345548911988</v>
      </c>
      <c r="T26" s="1">
        <v>-884.94123564032816</v>
      </c>
      <c r="U26" s="1">
        <v>-2458.7242951536264</v>
      </c>
      <c r="V26" s="1">
        <v>107.933137691296</v>
      </c>
      <c r="W26" s="1">
        <v>-1221.3943639957895</v>
      </c>
      <c r="X26" s="1">
        <v>-2150.0608434364563</v>
      </c>
      <c r="Y26" s="1">
        <v>-2028.2491956771091</v>
      </c>
      <c r="Z26" s="43"/>
      <c r="AA26" s="43"/>
      <c r="AB26" s="43"/>
      <c r="AC26" s="43"/>
      <c r="AD26" s="43"/>
      <c r="AE26" s="43"/>
      <c r="AF26" s="43"/>
    </row>
    <row r="27" spans="1:32" ht="12" customHeight="1">
      <c r="A27" s="14"/>
      <c r="B27" s="5"/>
      <c r="C27" s="5"/>
      <c r="D27" s="5" t="s">
        <v>20</v>
      </c>
      <c r="E27" s="1">
        <v>-14.736764556467506</v>
      </c>
      <c r="F27" s="1">
        <v>113.51123227312405</v>
      </c>
      <c r="G27" s="1">
        <v>-128.68169228704267</v>
      </c>
      <c r="H27" s="1">
        <v>587.8452076785145</v>
      </c>
      <c r="I27" s="1">
        <v>154.42578324420106</v>
      </c>
      <c r="J27" s="1">
        <v>-246.54080418514968</v>
      </c>
      <c r="K27" s="1">
        <v>-373.98269435540442</v>
      </c>
      <c r="L27" s="1">
        <v>-1266.9085211481547</v>
      </c>
      <c r="M27" s="1">
        <v>-1852.5575573163692</v>
      </c>
      <c r="N27" s="1">
        <v>-1777.0277894036969</v>
      </c>
      <c r="O27" s="1">
        <v>-2038.5286430840904</v>
      </c>
      <c r="P27" s="1">
        <v>-1561.9419939490808</v>
      </c>
      <c r="Q27" s="1">
        <v>-1465.8425784999813</v>
      </c>
      <c r="R27" s="1">
        <v>-1476.9648293716943</v>
      </c>
      <c r="S27" s="1">
        <v>-1434.8711454502936</v>
      </c>
      <c r="T27" s="1">
        <v>-1763.3087196556817</v>
      </c>
      <c r="U27" s="1">
        <v>-1818.3666013781899</v>
      </c>
      <c r="V27" s="1">
        <v>-1121.4145016035579</v>
      </c>
      <c r="W27" s="1">
        <v>-1662.2004037248582</v>
      </c>
      <c r="X27" s="1">
        <v>-1536.1886715319006</v>
      </c>
      <c r="Y27" s="1">
        <v>-1603.0276778253942</v>
      </c>
      <c r="Z27" s="43"/>
      <c r="AA27" s="43"/>
      <c r="AB27" s="43"/>
      <c r="AC27" s="43"/>
      <c r="AD27" s="43"/>
      <c r="AE27" s="43"/>
      <c r="AF27" s="43"/>
    </row>
    <row r="28" spans="1:32" ht="12" customHeight="1">
      <c r="A28" s="14"/>
      <c r="B28" s="5"/>
      <c r="C28" s="5"/>
      <c r="D28" s="5" t="s">
        <v>21</v>
      </c>
      <c r="E28" s="1">
        <v>-41.214053897222243</v>
      </c>
      <c r="F28" s="1">
        <v>-57.366030638738238</v>
      </c>
      <c r="G28" s="1">
        <v>-102.40526135955288</v>
      </c>
      <c r="H28" s="1">
        <v>-112.39956405377647</v>
      </c>
      <c r="I28" s="1">
        <v>-121.12526688892385</v>
      </c>
      <c r="J28" s="1">
        <v>-166.47624775921975</v>
      </c>
      <c r="K28" s="1">
        <v>-100.52268629533002</v>
      </c>
      <c r="L28" s="1">
        <v>-111.38169194171805</v>
      </c>
      <c r="M28" s="1">
        <v>-144.01061593528698</v>
      </c>
      <c r="N28" s="1">
        <v>-165.94518481669084</v>
      </c>
      <c r="O28" s="1">
        <v>-297.23083623996109</v>
      </c>
      <c r="P28" s="1">
        <v>-159.36447915852716</v>
      </c>
      <c r="Q28" s="1">
        <v>-230.11400669500728</v>
      </c>
      <c r="R28" s="1">
        <v>-183.48966280410741</v>
      </c>
      <c r="S28" s="1">
        <v>-196.01548999215203</v>
      </c>
      <c r="T28" s="1">
        <v>-166.91668496802487</v>
      </c>
      <c r="U28" s="1">
        <v>-193.61729748930941</v>
      </c>
      <c r="V28" s="1">
        <v>-156.85696659416416</v>
      </c>
      <c r="W28" s="1">
        <v>-210.94686643738513</v>
      </c>
      <c r="X28" s="1">
        <v>-310.8838749166386</v>
      </c>
      <c r="Y28" s="1">
        <v>-307.43010283883507</v>
      </c>
      <c r="Z28" s="43"/>
      <c r="AA28" s="43"/>
      <c r="AB28" s="43"/>
      <c r="AC28" s="43"/>
      <c r="AD28" s="43"/>
      <c r="AE28" s="43"/>
      <c r="AF28" s="43"/>
    </row>
    <row r="29" spans="1:32" ht="12" customHeight="1">
      <c r="A29" s="14"/>
      <c r="B29" s="5"/>
      <c r="C29" s="5"/>
      <c r="D29" s="5" t="s">
        <v>22</v>
      </c>
      <c r="E29" s="1">
        <v>169.039456383371</v>
      </c>
      <c r="F29" s="1">
        <v>226.52320013527353</v>
      </c>
      <c r="G29" s="1">
        <v>219.48620695365088</v>
      </c>
      <c r="H29" s="1">
        <v>636.99153939404323</v>
      </c>
      <c r="I29" s="1">
        <v>527.48090271461933</v>
      </c>
      <c r="J29" s="1">
        <v>521.41774148319314</v>
      </c>
      <c r="K29" s="1">
        <v>744.08452448103117</v>
      </c>
      <c r="L29" s="1">
        <v>1533.9907590168661</v>
      </c>
      <c r="M29" s="1">
        <v>1026.2128620592321</v>
      </c>
      <c r="N29" s="1">
        <v>814.97335745842656</v>
      </c>
      <c r="O29" s="1">
        <v>924.4075742189134</v>
      </c>
      <c r="P29" s="1">
        <v>694.62560313680672</v>
      </c>
      <c r="Q29" s="1">
        <v>360.67687713776451</v>
      </c>
      <c r="R29" s="1">
        <v>188.68129943878677</v>
      </c>
      <c r="S29" s="1">
        <v>160.30294011359041</v>
      </c>
      <c r="T29" s="1">
        <v>185.70270532088881</v>
      </c>
      <c r="U29" s="1">
        <v>70.017565133341293</v>
      </c>
      <c r="V29" s="1">
        <v>90.896196170498612</v>
      </c>
      <c r="W29" s="1">
        <v>29.38020173485031</v>
      </c>
      <c r="X29" s="1">
        <v>373.67374717169088</v>
      </c>
      <c r="Y29" s="1">
        <v>467.56701648009772</v>
      </c>
      <c r="Z29" s="43"/>
      <c r="AA29" s="43"/>
      <c r="AB29" s="43"/>
      <c r="AC29" s="43"/>
      <c r="AD29" s="43"/>
      <c r="AE29" s="43"/>
      <c r="AF29" s="43"/>
    </row>
    <row r="30" spans="1:32" ht="12" customHeight="1">
      <c r="A30" s="14"/>
      <c r="B30" s="5"/>
      <c r="C30" s="5"/>
      <c r="D30" s="5" t="s">
        <v>23</v>
      </c>
      <c r="E30" s="1">
        <v>77.84029678831206</v>
      </c>
      <c r="F30" s="1">
        <v>168.32325558915258</v>
      </c>
      <c r="G30" s="1">
        <v>225.58383273500334</v>
      </c>
      <c r="H30" s="1">
        <v>414.89356600444495</v>
      </c>
      <c r="I30" s="1">
        <v>539.68907954625001</v>
      </c>
      <c r="J30" s="1">
        <v>428.31632750457936</v>
      </c>
      <c r="K30" s="1">
        <v>374.97201693696633</v>
      </c>
      <c r="L30" s="1">
        <v>233.34761586464757</v>
      </c>
      <c r="M30" s="1">
        <v>302.24001927355818</v>
      </c>
      <c r="N30" s="1">
        <v>318.60628043240433</v>
      </c>
      <c r="O30" s="1">
        <v>483.35560844290359</v>
      </c>
      <c r="P30" s="1">
        <v>462.83249948452874</v>
      </c>
      <c r="Q30" s="1">
        <v>299.0476954365875</v>
      </c>
      <c r="R30" s="1">
        <v>237.46667143455193</v>
      </c>
      <c r="S30" s="1">
        <v>392.85051838734211</v>
      </c>
      <c r="T30" s="1">
        <v>289.34156796948935</v>
      </c>
      <c r="U30" s="1">
        <v>136.64289394153818</v>
      </c>
      <c r="V30" s="1">
        <v>232.09821652393055</v>
      </c>
      <c r="W30" s="1">
        <v>322.39745299882793</v>
      </c>
      <c r="X30" s="1">
        <v>121.01019070749282</v>
      </c>
      <c r="Y30" s="1">
        <v>152.5387497045204</v>
      </c>
      <c r="Z30" s="43"/>
      <c r="AA30" s="43"/>
      <c r="AB30" s="43"/>
      <c r="AC30" s="43"/>
      <c r="AD30" s="43"/>
      <c r="AE30" s="43"/>
      <c r="AF30" s="43"/>
    </row>
    <row r="31" spans="1:32" ht="12" customHeight="1">
      <c r="A31" s="14"/>
      <c r="B31" s="5"/>
      <c r="C31" s="5"/>
      <c r="D31" s="5" t="s">
        <v>24</v>
      </c>
      <c r="E31" s="1">
        <v>2.3862931790795017</v>
      </c>
      <c r="F31" s="1">
        <v>18.510240470140701</v>
      </c>
      <c r="G31" s="1">
        <v>14.381694468214263</v>
      </c>
      <c r="H31" s="1">
        <v>1.8821896943416903</v>
      </c>
      <c r="I31" s="1">
        <v>-19.969480849445688</v>
      </c>
      <c r="J31" s="1">
        <v>16.494037353478376</v>
      </c>
      <c r="K31" s="1">
        <v>-25.299846390512556</v>
      </c>
      <c r="L31" s="1">
        <v>-4.7897265194860097</v>
      </c>
      <c r="M31" s="1">
        <v>-34.902932939951569</v>
      </c>
      <c r="N31" s="1">
        <v>-47.098535888177935</v>
      </c>
      <c r="O31" s="1">
        <v>-80.279293784175877</v>
      </c>
      <c r="P31" s="1">
        <v>-90.770006128427383</v>
      </c>
      <c r="Q31" s="1">
        <v>-17.634089969054855</v>
      </c>
      <c r="R31" s="1">
        <v>-18.464907452647822</v>
      </c>
      <c r="S31" s="1">
        <v>33.964269587076046</v>
      </c>
      <c r="T31" s="1">
        <v>47.980652740526835</v>
      </c>
      <c r="U31" s="1">
        <v>-47.954951295630465</v>
      </c>
      <c r="V31" s="1">
        <v>-25.171871468677431</v>
      </c>
      <c r="W31" s="1">
        <v>-64.713165574096806</v>
      </c>
      <c r="X31" s="1">
        <v>-85.347228884191495</v>
      </c>
      <c r="Y31" s="1">
        <v>-103.23518840704837</v>
      </c>
      <c r="Z31" s="43"/>
      <c r="AA31" s="43"/>
      <c r="AB31" s="43"/>
      <c r="AC31" s="43"/>
      <c r="AD31" s="43"/>
      <c r="AE31" s="43"/>
      <c r="AF31" s="43"/>
    </row>
    <row r="32" spans="1:32" ht="12" customHeight="1">
      <c r="A32" s="14"/>
      <c r="B32" s="5"/>
      <c r="C32" s="5"/>
      <c r="D32" s="5" t="s">
        <v>25</v>
      </c>
      <c r="E32" s="1">
        <v>81.670083212250404</v>
      </c>
      <c r="F32" s="1">
        <v>304.78416861361359</v>
      </c>
      <c r="G32" s="1">
        <v>429.57035064875356</v>
      </c>
      <c r="H32" s="1">
        <v>776.83599319213795</v>
      </c>
      <c r="I32" s="1">
        <v>441.89421240917977</v>
      </c>
      <c r="J32" s="1">
        <v>851.11601344749715</v>
      </c>
      <c r="K32" s="1">
        <v>132.75748043455962</v>
      </c>
      <c r="L32" s="1">
        <v>398.3668033273018</v>
      </c>
      <c r="M32" s="1">
        <v>612.76810005468087</v>
      </c>
      <c r="N32" s="1">
        <v>307.20046593184065</v>
      </c>
      <c r="O32" s="1">
        <v>-264.82945424825039</v>
      </c>
      <c r="P32" s="1">
        <v>46.177051577118391</v>
      </c>
      <c r="Q32" s="1">
        <v>-134.64608688110252</v>
      </c>
      <c r="R32" s="1">
        <v>-44.28910036639536</v>
      </c>
      <c r="S32" s="1">
        <v>392.59561801078235</v>
      </c>
      <c r="T32" s="1">
        <v>83.056454632604527</v>
      </c>
      <c r="U32" s="1">
        <v>-361.93139232923204</v>
      </c>
      <c r="V32" s="1">
        <v>-183.00224617009539</v>
      </c>
      <c r="W32" s="1">
        <v>-367.78844027726268</v>
      </c>
      <c r="X32" s="1">
        <v>-386.03922104737853</v>
      </c>
      <c r="Y32" s="1">
        <v>-510.15289727094574</v>
      </c>
      <c r="Z32" s="43"/>
      <c r="AA32" s="43"/>
      <c r="AB32" s="43"/>
      <c r="AC32" s="43"/>
      <c r="AD32" s="43"/>
      <c r="AE32" s="43"/>
      <c r="AF32" s="43"/>
    </row>
    <row r="33" spans="1:32" ht="12" customHeight="1">
      <c r="A33" s="14"/>
      <c r="B33" s="5"/>
      <c r="C33" s="5"/>
      <c r="D33" s="5" t="s">
        <v>26</v>
      </c>
      <c r="E33" s="1">
        <v>-168.40207702639245</v>
      </c>
      <c r="F33" s="1">
        <v>-63.364702937300422</v>
      </c>
      <c r="G33" s="1">
        <v>-304.07613184159879</v>
      </c>
      <c r="H33" s="1">
        <v>3.9725505666723961</v>
      </c>
      <c r="I33" s="1">
        <v>28.332768855451008</v>
      </c>
      <c r="J33" s="1">
        <v>-36.836221851954264</v>
      </c>
      <c r="K33" s="1">
        <v>-74.306083764617625</v>
      </c>
      <c r="L33" s="1">
        <v>-31.969928510558674</v>
      </c>
      <c r="M33" s="1">
        <v>-149.17289893000381</v>
      </c>
      <c r="N33" s="1">
        <v>-157.49368764921098</v>
      </c>
      <c r="O33" s="1">
        <v>-232.81292513583702</v>
      </c>
      <c r="P33" s="1">
        <v>-66.536193772213238</v>
      </c>
      <c r="Q33" s="1">
        <v>-132.61847347131322</v>
      </c>
      <c r="R33" s="1">
        <v>-132.92306386687497</v>
      </c>
      <c r="S33" s="1">
        <v>-20.484350533706163</v>
      </c>
      <c r="T33" s="1">
        <v>-82.999930993227593</v>
      </c>
      <c r="U33" s="1">
        <v>-146.63452423677109</v>
      </c>
      <c r="V33" s="1">
        <v>-226.70590042306202</v>
      </c>
      <c r="W33" s="1">
        <v>-34.032758481441689</v>
      </c>
      <c r="X33" s="1">
        <v>-278.86115726372992</v>
      </c>
      <c r="Y33" s="1">
        <v>-288.1558305756422</v>
      </c>
      <c r="Z33" s="43"/>
      <c r="AA33" s="43"/>
      <c r="AB33" s="43"/>
      <c r="AC33" s="43"/>
      <c r="AD33" s="43"/>
      <c r="AE33" s="43"/>
      <c r="AF33" s="43"/>
    </row>
    <row r="34" spans="1:32" ht="12" customHeight="1">
      <c r="A34" s="14"/>
      <c r="B34" s="5"/>
      <c r="C34" s="5"/>
      <c r="D34" s="5" t="s">
        <v>27</v>
      </c>
      <c r="E34" s="1">
        <v>197.5878153988192</v>
      </c>
      <c r="F34" s="1">
        <v>826.68164329106457</v>
      </c>
      <c r="G34" s="1">
        <v>722.91173991821495</v>
      </c>
      <c r="H34" s="1">
        <v>1563.2358916005628</v>
      </c>
      <c r="I34" s="1">
        <v>1427.5286010453424</v>
      </c>
      <c r="J34" s="1">
        <v>872.21068639628083</v>
      </c>
      <c r="K34" s="1">
        <v>498.69950298289223</v>
      </c>
      <c r="L34" s="1">
        <v>431.82711339173875</v>
      </c>
      <c r="M34" s="1">
        <v>230.39079994439226</v>
      </c>
      <c r="N34" s="1">
        <v>-279.45058095886679</v>
      </c>
      <c r="O34" s="1">
        <v>-1080.3633824024</v>
      </c>
      <c r="P34" s="1">
        <v>-1020.5775775967561</v>
      </c>
      <c r="Q34" s="1">
        <v>-716.13468650536527</v>
      </c>
      <c r="R34" s="1">
        <v>-1028.4562393675442</v>
      </c>
      <c r="S34" s="1">
        <v>-294.08181351156838</v>
      </c>
      <c r="T34" s="1">
        <v>-318.92728284813097</v>
      </c>
      <c r="U34" s="1">
        <v>-802.89286482235514</v>
      </c>
      <c r="V34" s="1">
        <v>515.39202503901663</v>
      </c>
      <c r="W34" s="1">
        <v>460.84832714238172</v>
      </c>
      <c r="X34" s="1">
        <v>-205.51970477051515</v>
      </c>
      <c r="Y34" s="1">
        <v>-109.46333410332461</v>
      </c>
      <c r="Z34" s="43"/>
      <c r="AA34" s="43"/>
      <c r="AB34" s="43"/>
      <c r="AC34" s="43"/>
      <c r="AD34" s="43"/>
      <c r="AE34" s="43"/>
      <c r="AF34" s="43"/>
    </row>
    <row r="35" spans="1:32" ht="12" customHeight="1">
      <c r="A35" s="14"/>
      <c r="B35" s="5"/>
      <c r="C35" s="5"/>
      <c r="D35" s="5" t="s">
        <v>28</v>
      </c>
      <c r="E35" s="1">
        <v>91.460809736135246</v>
      </c>
      <c r="F35" s="1">
        <v>122.58905668116743</v>
      </c>
      <c r="G35" s="1">
        <v>166.29142191976692</v>
      </c>
      <c r="H35" s="1">
        <v>173.45960407331998</v>
      </c>
      <c r="I35" s="1">
        <v>359.93459166664542</v>
      </c>
      <c r="J35" s="1">
        <v>2.4990296552299007</v>
      </c>
      <c r="K35" s="1">
        <v>154.5741389364934</v>
      </c>
      <c r="L35" s="1">
        <v>298.12970355791123</v>
      </c>
      <c r="M35" s="1">
        <v>363.67250499992224</v>
      </c>
      <c r="N35" s="1">
        <v>240.63078010580347</v>
      </c>
      <c r="O35" s="1">
        <v>208.93462975786005</v>
      </c>
      <c r="P35" s="1">
        <v>133.01411108187796</v>
      </c>
      <c r="Q35" s="1">
        <v>100.18578430778646</v>
      </c>
      <c r="R35" s="1">
        <v>59.028088345433723</v>
      </c>
      <c r="S35" s="1">
        <v>63.310874245853441</v>
      </c>
      <c r="T35" s="1">
        <v>33.394824137138755</v>
      </c>
      <c r="U35" s="1">
        <v>30.127023373339963</v>
      </c>
      <c r="V35" s="1">
        <v>-16.287242147652581</v>
      </c>
      <c r="W35" s="1">
        <v>-0.42644915794123062</v>
      </c>
      <c r="X35" s="1">
        <v>12.979439609274078</v>
      </c>
      <c r="Y35" s="1">
        <v>17.930580097019281</v>
      </c>
      <c r="Z35" s="43"/>
      <c r="AA35" s="43"/>
      <c r="AB35" s="43"/>
      <c r="AC35" s="43"/>
      <c r="AD35" s="43"/>
      <c r="AE35" s="43"/>
      <c r="AF35" s="43"/>
    </row>
    <row r="36" spans="1:32" ht="12" customHeight="1">
      <c r="A36" s="14"/>
      <c r="B36" s="5"/>
      <c r="C36" s="5"/>
      <c r="D36" s="6" t="s">
        <v>30</v>
      </c>
      <c r="E36" s="1">
        <v>-9.9218045852863241</v>
      </c>
      <c r="F36" s="1">
        <v>-3.0128823030561591</v>
      </c>
      <c r="G36" s="1">
        <v>-5.4929506285502185</v>
      </c>
      <c r="H36" s="1">
        <v>-12.631508560252293</v>
      </c>
      <c r="I36" s="1">
        <v>4.9459608141577718</v>
      </c>
      <c r="J36" s="1">
        <v>-18.017257205471012</v>
      </c>
      <c r="K36" s="1">
        <v>-6.5915260221264163</v>
      </c>
      <c r="L36" s="1">
        <v>-13.973136807903018</v>
      </c>
      <c r="M36" s="1">
        <v>-29.689227810910452</v>
      </c>
      <c r="N36" s="1">
        <v>-44.878338347523481</v>
      </c>
      <c r="O36" s="1">
        <v>-45.077457284644716</v>
      </c>
      <c r="P36" s="1">
        <v>-74.098395344978385</v>
      </c>
      <c r="Q36" s="1">
        <v>-92.326664516376098</v>
      </c>
      <c r="R36" s="1">
        <v>-70.278671932910243</v>
      </c>
      <c r="S36" s="1">
        <v>-63.966089759419638</v>
      </c>
      <c r="T36" s="1">
        <v>-85.451567413880355</v>
      </c>
      <c r="U36" s="1">
        <v>-99.641932037450403</v>
      </c>
      <c r="V36" s="1">
        <v>-100.44987524092815</v>
      </c>
      <c r="W36" s="1">
        <v>-117.69193486868669</v>
      </c>
      <c r="X36" s="1">
        <v>-137.1664652097972</v>
      </c>
      <c r="Y36" s="1">
        <v>-147.86275100870205</v>
      </c>
      <c r="Z36" s="43"/>
      <c r="AA36" s="43"/>
      <c r="AB36" s="43"/>
      <c r="AC36" s="43"/>
      <c r="AD36" s="43"/>
      <c r="AE36" s="43"/>
      <c r="AF36" s="43"/>
    </row>
    <row r="37" spans="1:32" ht="12" customHeight="1">
      <c r="A37" s="14"/>
      <c r="B37" s="5"/>
      <c r="C37" s="5"/>
      <c r="D37" s="5" t="s">
        <v>29</v>
      </c>
      <c r="E37" s="1">
        <v>544.91038709470308</v>
      </c>
      <c r="F37" s="1">
        <v>944.65961400184551</v>
      </c>
      <c r="G37" s="1">
        <v>1249.5831508142458</v>
      </c>
      <c r="H37" s="1">
        <v>2389.9945848090838</v>
      </c>
      <c r="I37" s="1">
        <v>2771.0764260211554</v>
      </c>
      <c r="J37" s="1">
        <v>2435.8067646463778</v>
      </c>
      <c r="K37" s="1">
        <v>751.28853996883151</v>
      </c>
      <c r="L37" s="1">
        <v>1562.119306554933</v>
      </c>
      <c r="M37" s="1">
        <v>1569.6618032705101</v>
      </c>
      <c r="N37" s="1">
        <v>817.51871820602264</v>
      </c>
      <c r="O37" s="1">
        <v>444.07680800438948</v>
      </c>
      <c r="P37" s="1">
        <v>539.00476713386956</v>
      </c>
      <c r="Q37" s="1">
        <v>-10.947389710137713</v>
      </c>
      <c r="R37" s="1">
        <v>-169.49325741372672</v>
      </c>
      <c r="S37" s="1">
        <v>-203.29551172655829</v>
      </c>
      <c r="T37" s="1">
        <v>-393.39819103892421</v>
      </c>
      <c r="U37" s="1">
        <v>-523.62493600669609</v>
      </c>
      <c r="V37" s="1">
        <v>-490.89271050119163</v>
      </c>
      <c r="W37" s="1">
        <v>-587.74099294490986</v>
      </c>
      <c r="X37" s="1">
        <v>-667.72329670608701</v>
      </c>
      <c r="Y37" s="1">
        <v>-499.14374933857431</v>
      </c>
      <c r="Z37" s="43"/>
      <c r="AA37" s="43"/>
      <c r="AB37" s="43"/>
      <c r="AC37" s="43"/>
      <c r="AD37" s="43"/>
      <c r="AE37" s="43"/>
      <c r="AF37" s="43"/>
    </row>
    <row r="38" spans="1:32" ht="12" customHeight="1">
      <c r="A38" s="14"/>
      <c r="B38" s="5"/>
      <c r="C38" s="5"/>
      <c r="D38" s="6" t="s">
        <v>31</v>
      </c>
      <c r="E38" s="1">
        <v>-1.3972959676380761</v>
      </c>
      <c r="F38" s="1">
        <v>-32.101656632585417</v>
      </c>
      <c r="G38" s="1">
        <v>-21.578316330876611</v>
      </c>
      <c r="H38" s="1">
        <v>-32.648924267612429</v>
      </c>
      <c r="I38" s="1">
        <v>-53.296572234839736</v>
      </c>
      <c r="J38" s="1">
        <v>-59.149097466132005</v>
      </c>
      <c r="K38" s="1">
        <v>2.8735844923599458</v>
      </c>
      <c r="L38" s="1">
        <v>21.968311623368677</v>
      </c>
      <c r="M38" s="1">
        <v>-18.251417933800234</v>
      </c>
      <c r="N38" s="1">
        <v>-106.24226574857698</v>
      </c>
      <c r="O38" s="1">
        <v>-29.116266766614686</v>
      </c>
      <c r="P38" s="1">
        <v>-58.29195153444298</v>
      </c>
      <c r="Q38" s="1">
        <v>-18.998294017373652</v>
      </c>
      <c r="R38" s="1">
        <v>-90.21488420817812</v>
      </c>
      <c r="S38" s="1">
        <v>-31.990705598352427</v>
      </c>
      <c r="T38" s="1">
        <v>-107.90936221764173</v>
      </c>
      <c r="U38" s="1">
        <v>-82.846393591791454</v>
      </c>
      <c r="V38" s="1">
        <v>-109.31387417420081</v>
      </c>
      <c r="W38" s="1">
        <v>-110.90645740146982</v>
      </c>
      <c r="X38" s="1">
        <v>-133.62259220266111</v>
      </c>
      <c r="Y38" s="1">
        <v>-112.96314496965952</v>
      </c>
      <c r="Z38" s="43"/>
      <c r="AA38" s="43"/>
      <c r="AB38" s="43"/>
      <c r="AC38" s="43"/>
      <c r="AD38" s="43"/>
      <c r="AE38" s="43"/>
      <c r="AF38" s="43"/>
    </row>
    <row r="39" spans="1:32" ht="12" customHeight="1">
      <c r="A39" s="14"/>
      <c r="B39" s="5"/>
      <c r="C39" s="5"/>
      <c r="D39" s="5" t="s">
        <v>32</v>
      </c>
      <c r="E39" s="1">
        <v>703.08442585584919</v>
      </c>
      <c r="F39" s="1">
        <v>1625.7335655839991</v>
      </c>
      <c r="G39" s="1">
        <v>2188.643468875905</v>
      </c>
      <c r="H39" s="1">
        <v>3750.7361355519288</v>
      </c>
      <c r="I39" s="1">
        <v>3805.1918679175656</v>
      </c>
      <c r="J39" s="1">
        <v>3652.159166415152</v>
      </c>
      <c r="K39" s="1">
        <v>1847.5547026030592</v>
      </c>
      <c r="L39" s="1">
        <v>2342.0264512840458</v>
      </c>
      <c r="M39" s="1">
        <v>3507.8806548858215</v>
      </c>
      <c r="N39" s="1">
        <v>2321.6913365738192</v>
      </c>
      <c r="O39" s="1">
        <v>1876.3351355873142</v>
      </c>
      <c r="P39" s="1">
        <v>1802.5391746623422</v>
      </c>
      <c r="Q39" s="1">
        <v>1238.616065607974</v>
      </c>
      <c r="R39" s="1">
        <v>1188.7863431444152</v>
      </c>
      <c r="S39" s="1">
        <v>1263.4050802137394</v>
      </c>
      <c r="T39" s="1">
        <v>1130.8683062802033</v>
      </c>
      <c r="U39" s="1">
        <v>1178.6341624556323</v>
      </c>
      <c r="V39" s="1">
        <v>944.26010047929617</v>
      </c>
      <c r="W39" s="1">
        <v>1051.5421654444431</v>
      </c>
      <c r="X39" s="1">
        <v>1371.4273860239871</v>
      </c>
      <c r="Y39" s="1">
        <v>1128.4253343017476</v>
      </c>
      <c r="Z39" s="43"/>
      <c r="AA39" s="43"/>
      <c r="AB39" s="43"/>
      <c r="AC39" s="43"/>
      <c r="AD39" s="43"/>
      <c r="AE39" s="43"/>
      <c r="AF39" s="43"/>
    </row>
    <row r="40" spans="1:32" ht="12" customHeight="1">
      <c r="A40" s="14"/>
      <c r="B40" s="5"/>
      <c r="C40" s="5"/>
      <c r="D40" s="5" t="s">
        <v>33</v>
      </c>
      <c r="E40" s="1">
        <v>-15.197323923982982</v>
      </c>
      <c r="F40" s="1">
        <v>2.3556939760774398</v>
      </c>
      <c r="G40" s="1">
        <v>6.2112161156684422</v>
      </c>
      <c r="H40" s="1">
        <v>176.95580606614709</v>
      </c>
      <c r="I40" s="1">
        <v>141.36095909583403</v>
      </c>
      <c r="J40" s="1">
        <v>132.0573082521957</v>
      </c>
      <c r="K40" s="1">
        <v>94.662061786639825</v>
      </c>
      <c r="L40" s="1">
        <v>6.4085658016946212</v>
      </c>
      <c r="M40" s="1">
        <v>73.806408266560396</v>
      </c>
      <c r="N40" s="1">
        <v>118.13407370413314</v>
      </c>
      <c r="O40" s="1">
        <v>-17.232014270655512</v>
      </c>
      <c r="P40" s="1">
        <v>-7.451088860930497</v>
      </c>
      <c r="Q40" s="1">
        <v>-8.8649787347334552</v>
      </c>
      <c r="R40" s="1">
        <v>-16.757773328246657</v>
      </c>
      <c r="S40" s="1">
        <v>-37.614055902323344</v>
      </c>
      <c r="T40" s="1">
        <v>-82.877826851279806</v>
      </c>
      <c r="U40" s="1">
        <v>-77.058141498573008</v>
      </c>
      <c r="V40" s="1">
        <v>-67.684007300592953</v>
      </c>
      <c r="W40" s="1">
        <v>-91.916507678678713</v>
      </c>
      <c r="X40" s="1">
        <v>-127.02866303615748</v>
      </c>
      <c r="Y40" s="1">
        <v>-86.714460974102195</v>
      </c>
      <c r="Z40" s="43"/>
      <c r="AA40" s="43"/>
      <c r="AB40" s="43"/>
      <c r="AC40" s="43"/>
      <c r="AD40" s="43"/>
      <c r="AE40" s="43"/>
      <c r="AF40" s="43"/>
    </row>
    <row r="41" spans="1:32" ht="12" customHeight="1">
      <c r="A41" s="14"/>
      <c r="B41" s="5"/>
      <c r="C41" s="5"/>
      <c r="D41" s="5" t="s">
        <v>34</v>
      </c>
      <c r="E41" s="1">
        <v>-26.182566841398451</v>
      </c>
      <c r="F41" s="1">
        <v>-24.147289866170798</v>
      </c>
      <c r="G41" s="1">
        <v>-27.537849927964501</v>
      </c>
      <c r="H41" s="1">
        <v>-41.273883395463173</v>
      </c>
      <c r="I41" s="1">
        <v>-39.985243014171111</v>
      </c>
      <c r="J41" s="1">
        <v>-50.221656392451898</v>
      </c>
      <c r="K41" s="1">
        <v>-10.389996651677748</v>
      </c>
      <c r="L41" s="1">
        <v>6.7169258142951946</v>
      </c>
      <c r="M41" s="1">
        <v>-32.261574186090101</v>
      </c>
      <c r="N41" s="1">
        <v>-84.317582176712875</v>
      </c>
      <c r="O41" s="1">
        <v>-73.764153300111275</v>
      </c>
      <c r="P41" s="1">
        <v>-91.643233790922707</v>
      </c>
      <c r="Q41" s="1">
        <v>-78.096459126815404</v>
      </c>
      <c r="R41" s="1">
        <v>-85.051595890792356</v>
      </c>
      <c r="S41" s="1">
        <v>-81.384566562873232</v>
      </c>
      <c r="T41" s="1">
        <v>-120.66945958000366</v>
      </c>
      <c r="U41" s="1">
        <v>-92.659055982598559</v>
      </c>
      <c r="V41" s="1">
        <v>-88.814051474486746</v>
      </c>
      <c r="W41" s="1">
        <v>-114.3144160015413</v>
      </c>
      <c r="X41" s="1">
        <v>-74.320721548642837</v>
      </c>
      <c r="Y41" s="1">
        <v>-52.371017405537287</v>
      </c>
      <c r="Z41" s="43"/>
      <c r="AA41" s="43"/>
      <c r="AB41" s="43"/>
      <c r="AC41" s="43"/>
      <c r="AD41" s="43"/>
      <c r="AE41" s="43"/>
      <c r="AF41" s="43"/>
    </row>
    <row r="42" spans="1:32" ht="12" customHeight="1">
      <c r="A42" s="14"/>
      <c r="B42" s="5"/>
      <c r="C42" s="5"/>
      <c r="D42" s="5" t="s">
        <v>35</v>
      </c>
      <c r="E42" s="1">
        <v>540.88487765870354</v>
      </c>
      <c r="F42" s="1">
        <v>682.44958787775658</v>
      </c>
      <c r="G42" s="1">
        <v>385.60646232846733</v>
      </c>
      <c r="H42" s="1">
        <v>400.83913299378304</v>
      </c>
      <c r="I42" s="1">
        <v>363.27066161394669</v>
      </c>
      <c r="J42" s="1">
        <v>239.65679469441403</v>
      </c>
      <c r="K42" s="1">
        <v>-393.29777718053401</v>
      </c>
      <c r="L42" s="1">
        <v>-297.43175117756596</v>
      </c>
      <c r="M42" s="1">
        <v>-589.93350054983637</v>
      </c>
      <c r="N42" s="1">
        <v>-157.5560873727942</v>
      </c>
      <c r="O42" s="1">
        <v>-734.21610945160842</v>
      </c>
      <c r="P42" s="1">
        <v>-102.09943329711166</v>
      </c>
      <c r="Q42" s="1">
        <v>139.20935420284275</v>
      </c>
      <c r="R42" s="1">
        <v>176.45583105590146</v>
      </c>
      <c r="S42" s="1">
        <v>44.035479946089936</v>
      </c>
      <c r="T42" s="1">
        <v>37.2475953618723</v>
      </c>
      <c r="U42" s="1">
        <v>64.600567606455229</v>
      </c>
      <c r="V42" s="1">
        <v>93.007879515354205</v>
      </c>
      <c r="W42" s="1">
        <v>-13.250578429953613</v>
      </c>
      <c r="X42" s="1">
        <v>52.607602741388007</v>
      </c>
      <c r="Y42" s="1">
        <v>-30.654249743531292</v>
      </c>
      <c r="Z42" s="43"/>
      <c r="AA42" s="43"/>
      <c r="AB42" s="43"/>
      <c r="AC42" s="43"/>
      <c r="AD42" s="43"/>
      <c r="AE42" s="43"/>
      <c r="AF42" s="43"/>
    </row>
    <row r="43" spans="1:32" ht="12" customHeight="1">
      <c r="A43" s="14"/>
      <c r="B43" s="5"/>
      <c r="C43" s="5"/>
      <c r="D43" s="5" t="s">
        <v>36</v>
      </c>
      <c r="E43" s="1">
        <v>21.310006421100212</v>
      </c>
      <c r="F43" s="1">
        <v>77.524004564190662</v>
      </c>
      <c r="G43" s="1">
        <v>131.42833226538912</v>
      </c>
      <c r="H43" s="1">
        <v>138.6224109304618</v>
      </c>
      <c r="I43" s="1">
        <v>192.9715725932806</v>
      </c>
      <c r="J43" s="1">
        <v>277.63802503010442</v>
      </c>
      <c r="K43" s="1">
        <v>182.89001181019435</v>
      </c>
      <c r="L43" s="1">
        <v>287.53088215744719</v>
      </c>
      <c r="M43" s="1">
        <v>310.22566005677311</v>
      </c>
      <c r="N43" s="1">
        <v>358.05447440877873</v>
      </c>
      <c r="O43" s="1">
        <v>582.67774974945848</v>
      </c>
      <c r="P43" s="1">
        <v>714.38738572128239</v>
      </c>
      <c r="Q43" s="1">
        <v>528.63488413126674</v>
      </c>
      <c r="R43" s="1">
        <v>457.35878318129863</v>
      </c>
      <c r="S43" s="1">
        <v>638.11069317973499</v>
      </c>
      <c r="T43" s="1">
        <v>857.77057028395609</v>
      </c>
      <c r="U43" s="1">
        <v>722.23642848034126</v>
      </c>
      <c r="V43" s="1">
        <v>642.27266016211979</v>
      </c>
      <c r="W43" s="1">
        <v>455.74899912690677</v>
      </c>
      <c r="X43" s="1">
        <v>390.36192190383235</v>
      </c>
      <c r="Y43" s="1">
        <v>425.11500056310337</v>
      </c>
      <c r="Z43" s="43"/>
      <c r="AA43" s="43"/>
      <c r="AB43" s="43"/>
      <c r="AC43" s="43"/>
      <c r="AD43" s="43"/>
      <c r="AE43" s="43"/>
      <c r="AF43" s="43"/>
    </row>
    <row r="44" spans="1:32" ht="12" customHeight="1">
      <c r="A44" s="14"/>
      <c r="B44" s="5"/>
      <c r="C44" s="5"/>
      <c r="D44" s="5" t="s">
        <v>37</v>
      </c>
      <c r="E44" s="1">
        <v>-66.138569606187389</v>
      </c>
      <c r="F44" s="1">
        <v>-65.18225518829496</v>
      </c>
      <c r="G44" s="1">
        <v>-143.54214953043538</v>
      </c>
      <c r="H44" s="1">
        <v>64.74430573313856</v>
      </c>
      <c r="I44" s="1">
        <v>78.151294726097944</v>
      </c>
      <c r="J44" s="1">
        <v>-123.61092232103294</v>
      </c>
      <c r="K44" s="1">
        <v>-147.13742790045666</v>
      </c>
      <c r="L44" s="1">
        <v>-182.45753790179759</v>
      </c>
      <c r="M44" s="1">
        <v>-245.63562869013083</v>
      </c>
      <c r="N44" s="1">
        <v>-343.7648929823722</v>
      </c>
      <c r="O44" s="1">
        <v>-230.79390921774436</v>
      </c>
      <c r="P44" s="1">
        <v>-211.7888980076321</v>
      </c>
      <c r="Q44" s="1">
        <v>-221.06351144552232</v>
      </c>
      <c r="R44" s="1">
        <v>-204.86436165568219</v>
      </c>
      <c r="S44" s="1">
        <v>-289.70537510719674</v>
      </c>
      <c r="T44" s="1">
        <v>-346.37226295768085</v>
      </c>
      <c r="U44" s="1">
        <v>-358.55122510335673</v>
      </c>
      <c r="V44" s="1">
        <v>-262.14622257131509</v>
      </c>
      <c r="W44" s="1">
        <v>-315.85932130227917</v>
      </c>
      <c r="X44" s="1">
        <v>-422.17183009674233</v>
      </c>
      <c r="Y44" s="1">
        <v>-314.30844625675314</v>
      </c>
      <c r="Z44" s="43"/>
      <c r="AA44" s="43"/>
      <c r="AB44" s="43"/>
      <c r="AC44" s="43"/>
      <c r="AD44" s="43"/>
      <c r="AE44" s="43"/>
      <c r="AF44" s="43"/>
    </row>
    <row r="45" spans="1:32" ht="12" customHeight="1">
      <c r="A45" s="14"/>
      <c r="B45" s="5"/>
      <c r="C45" s="5"/>
      <c r="D45" s="5" t="s">
        <v>38</v>
      </c>
      <c r="E45" s="1">
        <v>-4.1954435940614303</v>
      </c>
      <c r="F45" s="1">
        <v>38.33620156478608</v>
      </c>
      <c r="G45" s="1">
        <v>-78.96901362146302</v>
      </c>
      <c r="H45" s="1">
        <v>-7.3341971114435012</v>
      </c>
      <c r="I45" s="1">
        <v>9.6328410874987185</v>
      </c>
      <c r="J45" s="1">
        <v>16.622694994454605</v>
      </c>
      <c r="K45" s="1">
        <v>163.10984000536018</v>
      </c>
      <c r="L45" s="1">
        <v>292.72761499930357</v>
      </c>
      <c r="M45" s="1">
        <v>453.8404759829001</v>
      </c>
      <c r="N45" s="1">
        <v>772.44462413195083</v>
      </c>
      <c r="O45" s="1">
        <v>713.07823472048835</v>
      </c>
      <c r="P45" s="1">
        <v>574.28849868044358</v>
      </c>
      <c r="Q45" s="1">
        <v>261.65829629617616</v>
      </c>
      <c r="R45" s="1">
        <v>245.37711664259922</v>
      </c>
      <c r="S45" s="1">
        <v>151.35846283330829</v>
      </c>
      <c r="T45" s="1">
        <v>249.0175070376938</v>
      </c>
      <c r="U45" s="1">
        <v>299.78104110206721</v>
      </c>
      <c r="V45" s="1">
        <v>541.6740175693119</v>
      </c>
      <c r="W45" s="1">
        <v>608.16751359300827</v>
      </c>
      <c r="X45" s="1">
        <v>568.5625956390719</v>
      </c>
      <c r="Y45" s="1">
        <v>380.65814320459532</v>
      </c>
      <c r="Z45" s="43"/>
      <c r="AA45" s="43"/>
      <c r="AB45" s="43"/>
      <c r="AC45" s="43"/>
      <c r="AD45" s="43"/>
      <c r="AE45" s="43"/>
      <c r="AF45" s="43"/>
    </row>
    <row r="46" spans="1:32" ht="12" customHeight="1">
      <c r="A46" s="14"/>
      <c r="B46" s="5"/>
      <c r="C46" s="5"/>
      <c r="D46" s="5" t="s">
        <v>39</v>
      </c>
      <c r="E46" s="1">
        <v>105.66244540702468</v>
      </c>
      <c r="F46" s="1">
        <v>128.63655912560375</v>
      </c>
      <c r="G46" s="1">
        <v>271.63192681400949</v>
      </c>
      <c r="H46" s="1">
        <v>363.65215459291949</v>
      </c>
      <c r="I46" s="1">
        <v>-398.23347345664945</v>
      </c>
      <c r="J46" s="1">
        <v>-580.01645060747512</v>
      </c>
      <c r="K46" s="1">
        <v>166.46534450115652</v>
      </c>
      <c r="L46" s="1">
        <v>205.77742328588067</v>
      </c>
      <c r="M46" s="1">
        <v>302.96925127374641</v>
      </c>
      <c r="N46" s="1">
        <v>264.9961692235442</v>
      </c>
      <c r="O46" s="1">
        <v>133.72608892401917</v>
      </c>
      <c r="P46" s="1">
        <v>130.83685807557887</v>
      </c>
      <c r="Q46" s="1">
        <v>90.06729605211649</v>
      </c>
      <c r="R46" s="1">
        <v>-47.656716365447437</v>
      </c>
      <c r="S46" s="1">
        <v>24.768184768247181</v>
      </c>
      <c r="T46" s="1">
        <v>-103.41119366047855</v>
      </c>
      <c r="U46" s="1">
        <v>-155.1425085927759</v>
      </c>
      <c r="V46" s="1">
        <v>-19.924636117614408</v>
      </c>
      <c r="W46" s="1">
        <v>-270.33570365357082</v>
      </c>
      <c r="X46" s="1">
        <v>-368.77714847137963</v>
      </c>
      <c r="Y46" s="1">
        <v>-199.45899979292011</v>
      </c>
      <c r="Z46" s="43"/>
      <c r="AA46" s="43"/>
      <c r="AB46" s="43"/>
      <c r="AC46" s="43"/>
      <c r="AD46" s="43"/>
      <c r="AE46" s="43"/>
      <c r="AF46" s="43"/>
    </row>
    <row r="47" spans="1:32" ht="12" customHeight="1">
      <c r="A47" s="14"/>
      <c r="B47" s="5"/>
      <c r="C47" s="5"/>
      <c r="D47" s="5" t="s">
        <v>17</v>
      </c>
      <c r="E47" s="1">
        <v>-59.698132204307299</v>
      </c>
      <c r="F47" s="1">
        <v>-68.199210250975824</v>
      </c>
      <c r="G47" s="1">
        <v>-71.565453561609417</v>
      </c>
      <c r="H47" s="1">
        <v>-139.64078535480425</v>
      </c>
      <c r="I47" s="1">
        <v>-30.918034663900812</v>
      </c>
      <c r="J47" s="1">
        <v>-223.72389531366559</v>
      </c>
      <c r="K47" s="1">
        <v>-197.08150381528878</v>
      </c>
      <c r="L47" s="1">
        <v>-47.349242708852486</v>
      </c>
      <c r="M47" s="1">
        <v>-40.43150490441036</v>
      </c>
      <c r="N47" s="1">
        <v>-110.44909421502044</v>
      </c>
      <c r="O47" s="1">
        <v>-50.366227775048401</v>
      </c>
      <c r="P47" s="1">
        <v>-93.292429692854483</v>
      </c>
      <c r="Q47" s="1">
        <v>-89.297462854173517</v>
      </c>
      <c r="R47" s="1">
        <v>-189.02084646837733</v>
      </c>
      <c r="S47" s="1">
        <v>-133.99956163050282</v>
      </c>
      <c r="T47" s="1">
        <v>-227.07893717294598</v>
      </c>
      <c r="U47" s="1">
        <v>-199.84215287381352</v>
      </c>
      <c r="V47" s="1">
        <v>-83.003851987693096</v>
      </c>
      <c r="W47" s="1">
        <v>-187.35502810213566</v>
      </c>
      <c r="X47" s="1">
        <v>-307.03315154737442</v>
      </c>
      <c r="Y47" s="1">
        <v>-235.54216951723791</v>
      </c>
      <c r="Z47" s="43"/>
      <c r="AA47" s="43"/>
      <c r="AB47" s="43"/>
      <c r="AC47" s="43"/>
      <c r="AD47" s="43"/>
      <c r="AE47" s="43"/>
      <c r="AF47" s="43"/>
    </row>
    <row r="48" spans="1:32" ht="12" customHeight="1">
      <c r="A48" s="14"/>
      <c r="B48" s="5" t="s">
        <v>40</v>
      </c>
      <c r="C48" s="5"/>
      <c r="D48" s="5"/>
      <c r="E48" s="1">
        <v>3119.6723357929504</v>
      </c>
      <c r="F48" s="1">
        <v>6877.3593364451717</v>
      </c>
      <c r="G48" s="1">
        <v>9175.9628823045005</v>
      </c>
      <c r="H48" s="1">
        <v>11863.208299988888</v>
      </c>
      <c r="I48" s="1">
        <v>15867.298983444518</v>
      </c>
      <c r="J48" s="1">
        <v>7219.6808417669963</v>
      </c>
      <c r="K48" s="1">
        <v>14739.626250105137</v>
      </c>
      <c r="L48" s="1">
        <v>17452.621975101036</v>
      </c>
      <c r="M48" s="1">
        <v>18339.338915225544</v>
      </c>
      <c r="N48" s="1">
        <v>16054.850481756264</v>
      </c>
      <c r="O48" s="1">
        <v>13812.894518659756</v>
      </c>
      <c r="P48" s="1">
        <v>15017.552434893805</v>
      </c>
      <c r="Q48" s="1">
        <v>9501.7257612853246</v>
      </c>
      <c r="R48" s="1">
        <v>10276.19733054129</v>
      </c>
      <c r="S48" s="1">
        <v>12283.028188986969</v>
      </c>
      <c r="T48" s="1">
        <v>15714.838516437463</v>
      </c>
      <c r="U48" s="1">
        <v>14555.487920428957</v>
      </c>
      <c r="V48" s="1">
        <v>22837.474314139097</v>
      </c>
      <c r="W48" s="1">
        <v>21351.322404081449</v>
      </c>
      <c r="X48" s="1">
        <v>25844.844450045221</v>
      </c>
      <c r="Y48" s="1">
        <v>28082.258582923969</v>
      </c>
      <c r="Z48" s="43"/>
      <c r="AA48" s="43"/>
      <c r="AB48" s="43"/>
      <c r="AC48" s="43"/>
      <c r="AD48" s="43"/>
      <c r="AE48" s="43"/>
      <c r="AF48" s="43"/>
    </row>
    <row r="49" spans="1:32" ht="12" customHeight="1">
      <c r="A49" s="14"/>
      <c r="B49" s="5"/>
      <c r="C49" s="5" t="s">
        <v>41</v>
      </c>
      <c r="D49" s="5"/>
      <c r="E49" s="1">
        <v>160.83464251148172</v>
      </c>
      <c r="F49" s="1">
        <v>212.05922862423444</v>
      </c>
      <c r="G49" s="1">
        <v>300.74062968390012</v>
      </c>
      <c r="H49" s="1">
        <v>375.19160021074634</v>
      </c>
      <c r="I49" s="1">
        <v>341.54071469905807</v>
      </c>
      <c r="J49" s="1">
        <v>130.0489633796486</v>
      </c>
      <c r="K49" s="1">
        <v>131.20217952399096</v>
      </c>
      <c r="L49" s="1">
        <v>78.414720901186314</v>
      </c>
      <c r="M49" s="1">
        <v>-93.658958093603246</v>
      </c>
      <c r="N49" s="1">
        <v>232.97374056827249</v>
      </c>
      <c r="O49" s="1">
        <v>239.8580332438687</v>
      </c>
      <c r="P49" s="1">
        <v>213.95448094302054</v>
      </c>
      <c r="Q49" s="1">
        <v>170.99310066731118</v>
      </c>
      <c r="R49" s="1">
        <v>218.05347809629848</v>
      </c>
      <c r="S49" s="1">
        <v>273.30136441542777</v>
      </c>
      <c r="T49" s="1">
        <v>313.55224281089204</v>
      </c>
      <c r="U49" s="1">
        <v>318.54148661778976</v>
      </c>
      <c r="V49" s="1">
        <v>347.99201732847172</v>
      </c>
      <c r="W49" s="1">
        <v>314.83262712249592</v>
      </c>
      <c r="X49" s="1">
        <v>290.43701143962136</v>
      </c>
      <c r="Y49" s="1">
        <v>149.5023176566728</v>
      </c>
      <c r="Z49" s="43"/>
      <c r="AA49" s="43"/>
      <c r="AB49" s="43"/>
      <c r="AC49" s="43"/>
      <c r="AD49" s="43"/>
      <c r="AE49" s="43"/>
      <c r="AF49" s="43"/>
    </row>
    <row r="50" spans="1:32" ht="12" customHeight="1">
      <c r="A50" s="14"/>
      <c r="B50" s="5"/>
      <c r="C50" s="5" t="s">
        <v>42</v>
      </c>
      <c r="D50" s="5"/>
      <c r="E50" s="1">
        <v>2958.8376932792703</v>
      </c>
      <c r="F50" s="1">
        <v>6665.3001077946401</v>
      </c>
      <c r="G50" s="1">
        <v>8875.2222524605968</v>
      </c>
      <c r="H50" s="1">
        <v>11488.016699726748</v>
      </c>
      <c r="I50" s="1">
        <v>15525.758268680464</v>
      </c>
      <c r="J50" s="1">
        <v>7089.6318782083436</v>
      </c>
      <c r="K50" s="1">
        <v>14608.424070465453</v>
      </c>
      <c r="L50" s="1">
        <v>17374.207254429846</v>
      </c>
      <c r="M50" s="1">
        <v>18432.997873285152</v>
      </c>
      <c r="N50" s="1">
        <v>15821.876741168995</v>
      </c>
      <c r="O50" s="1">
        <v>13573.036485670895</v>
      </c>
      <c r="P50" s="1">
        <v>14803.597953950775</v>
      </c>
      <c r="Q50" s="1">
        <v>9330.7326606790193</v>
      </c>
      <c r="R50" s="1">
        <v>10058.143852181973</v>
      </c>
      <c r="S50" s="1">
        <v>12009.726824707555</v>
      </c>
      <c r="T50" s="1">
        <v>15401.286273688569</v>
      </c>
      <c r="U50" s="1">
        <v>14236.94643379817</v>
      </c>
      <c r="V50" s="1">
        <v>22489.482297039627</v>
      </c>
      <c r="W50" s="1">
        <v>21036.489776958952</v>
      </c>
      <c r="X50" s="1">
        <v>25554.40743860558</v>
      </c>
      <c r="Y50" s="1">
        <v>27932.756265267268</v>
      </c>
      <c r="Z50" s="43"/>
      <c r="AA50" s="43"/>
      <c r="AB50" s="43"/>
      <c r="AC50" s="43"/>
      <c r="AD50" s="43"/>
      <c r="AE50" s="43"/>
      <c r="AF50" s="43"/>
    </row>
    <row r="51" spans="1:32" ht="12" customHeight="1">
      <c r="A51" s="14"/>
      <c r="B51" s="5"/>
      <c r="C51" s="5"/>
      <c r="D51" s="5" t="s">
        <v>43</v>
      </c>
      <c r="E51" s="1">
        <v>219.28994137918244</v>
      </c>
      <c r="F51" s="1">
        <v>1205.4372683171196</v>
      </c>
      <c r="G51" s="1">
        <v>1989.4206020727679</v>
      </c>
      <c r="H51" s="1">
        <v>1245.0128484309871</v>
      </c>
      <c r="I51" s="1">
        <v>5002.6510315998894</v>
      </c>
      <c r="J51" s="1">
        <v>1017.1141145775719</v>
      </c>
      <c r="K51" s="1">
        <v>7290.9890125606798</v>
      </c>
      <c r="L51" s="1">
        <v>8156.9266087335163</v>
      </c>
      <c r="M51" s="1">
        <v>6725.6785393220234</v>
      </c>
      <c r="N51" s="1">
        <v>4542.3175127782906</v>
      </c>
      <c r="O51" s="1">
        <v>4154.0132164627121</v>
      </c>
      <c r="P51" s="1">
        <v>4093.1286183645389</v>
      </c>
      <c r="Q51" s="1">
        <v>2254.3798773778308</v>
      </c>
      <c r="R51" s="1">
        <v>3617.7437508450039</v>
      </c>
      <c r="S51" s="1">
        <v>4008.0457907240107</v>
      </c>
      <c r="T51" s="1">
        <v>8178.8364483405348</v>
      </c>
      <c r="U51" s="1">
        <v>6548.3550192316379</v>
      </c>
      <c r="V51" s="1">
        <v>13230.939163609597</v>
      </c>
      <c r="W51" s="1">
        <v>12140.120810816548</v>
      </c>
      <c r="X51" s="1">
        <v>15899.980336853489</v>
      </c>
      <c r="Y51" s="1">
        <v>18467.581140774389</v>
      </c>
      <c r="Z51" s="43"/>
      <c r="AA51" s="43"/>
      <c r="AB51" s="43"/>
      <c r="AC51" s="43"/>
      <c r="AD51" s="43"/>
      <c r="AE51" s="43"/>
      <c r="AF51" s="43"/>
    </row>
    <row r="52" spans="1:32" ht="12" customHeight="1">
      <c r="A52" s="14"/>
      <c r="B52" s="5"/>
      <c r="C52" s="5"/>
      <c r="D52" s="5" t="s">
        <v>44</v>
      </c>
      <c r="E52" s="1">
        <v>560.02617234254933</v>
      </c>
      <c r="F52" s="1">
        <v>1151.1677094904162</v>
      </c>
      <c r="G52" s="1">
        <v>1436.4349330960399</v>
      </c>
      <c r="H52" s="1">
        <v>2132.4774715933763</v>
      </c>
      <c r="I52" s="1">
        <v>1051.3683464558953</v>
      </c>
      <c r="J52" s="1">
        <v>304.64474742838684</v>
      </c>
      <c r="K52" s="1">
        <v>1179.0250072714653</v>
      </c>
      <c r="L52" s="1">
        <v>1186.9133960707113</v>
      </c>
      <c r="M52" s="1">
        <v>1918.6663348801367</v>
      </c>
      <c r="N52" s="1">
        <v>2151.4689745491405</v>
      </c>
      <c r="O52" s="1">
        <v>1664.9692787922272</v>
      </c>
      <c r="P52" s="1">
        <v>2514.5922395434281</v>
      </c>
      <c r="Q52" s="1">
        <v>2162.4863079656643</v>
      </c>
      <c r="R52" s="1">
        <v>2583.3320962327107</v>
      </c>
      <c r="S52" s="1">
        <v>2464.8710504407718</v>
      </c>
      <c r="T52" s="1">
        <v>2572.1623814128079</v>
      </c>
      <c r="U52" s="1">
        <v>3215.064677743846</v>
      </c>
      <c r="V52" s="1">
        <v>3280.0425170881817</v>
      </c>
      <c r="W52" s="1">
        <v>3193.9849183760225</v>
      </c>
      <c r="X52" s="1">
        <v>4738.8645848077931</v>
      </c>
      <c r="Y52" s="1">
        <v>4565.1528071249923</v>
      </c>
      <c r="Z52" s="43"/>
      <c r="AA52" s="43"/>
      <c r="AB52" s="43"/>
      <c r="AC52" s="43"/>
      <c r="AD52" s="43"/>
      <c r="AE52" s="43"/>
      <c r="AF52" s="43"/>
    </row>
    <row r="53" spans="1:32" ht="12" customHeight="1">
      <c r="A53" s="14"/>
      <c r="B53" s="5"/>
      <c r="C53" s="5"/>
      <c r="D53" s="5" t="s">
        <v>45</v>
      </c>
      <c r="E53" s="1">
        <v>42.411829523552697</v>
      </c>
      <c r="F53" s="1">
        <v>50.204742887394119</v>
      </c>
      <c r="G53" s="1">
        <v>-6.0980002159325863E-2</v>
      </c>
      <c r="H53" s="1">
        <v>122.12619675145311</v>
      </c>
      <c r="I53" s="1">
        <v>361.43929606247332</v>
      </c>
      <c r="J53" s="1">
        <v>192.29113930723065</v>
      </c>
      <c r="K53" s="1">
        <v>119.50334513110656</v>
      </c>
      <c r="L53" s="1">
        <v>247.02566517599246</v>
      </c>
      <c r="M53" s="1">
        <v>107.6663438742038</v>
      </c>
      <c r="N53" s="1">
        <v>103.45088558176249</v>
      </c>
      <c r="O53" s="1">
        <v>115.87088891308007</v>
      </c>
      <c r="P53" s="1">
        <v>64.795614842760841</v>
      </c>
      <c r="Q53" s="1">
        <v>85.007356144761246</v>
      </c>
      <c r="R53" s="1">
        <v>-0.32489844260800993</v>
      </c>
      <c r="S53" s="1">
        <v>149.08713946938201</v>
      </c>
      <c r="T53" s="1">
        <v>-17.991703744441381</v>
      </c>
      <c r="U53" s="1">
        <v>92.4792248481386</v>
      </c>
      <c r="V53" s="1">
        <v>175.37897784744982</v>
      </c>
      <c r="W53" s="1">
        <v>232.85000243029802</v>
      </c>
      <c r="X53" s="1">
        <v>79.977342955749009</v>
      </c>
      <c r="Y53" s="1">
        <v>165.34649262915968</v>
      </c>
      <c r="Z53" s="43"/>
      <c r="AA53" s="43"/>
      <c r="AB53" s="43"/>
      <c r="AC53" s="43"/>
      <c r="AD53" s="43"/>
      <c r="AE53" s="43"/>
      <c r="AF53" s="43"/>
    </row>
    <row r="54" spans="1:32" ht="12" customHeight="1">
      <c r="A54" s="14"/>
      <c r="B54" s="5"/>
      <c r="C54" s="5"/>
      <c r="D54" s="5" t="s">
        <v>46</v>
      </c>
      <c r="E54" s="1">
        <v>119.33945618146291</v>
      </c>
      <c r="F54" s="1">
        <v>368.1187816285078</v>
      </c>
      <c r="G54" s="1">
        <v>516.16658989122857</v>
      </c>
      <c r="H54" s="1">
        <v>1492.2601256529631</v>
      </c>
      <c r="I54" s="1">
        <v>2110.7093613727798</v>
      </c>
      <c r="J54" s="1">
        <v>903.29680934617102</v>
      </c>
      <c r="K54" s="1">
        <v>945.57172031856567</v>
      </c>
      <c r="L54" s="1">
        <v>1363.7825636950483</v>
      </c>
      <c r="M54" s="1">
        <v>1475.5262927659135</v>
      </c>
      <c r="N54" s="1">
        <v>1877.7314233084735</v>
      </c>
      <c r="O54" s="1">
        <v>1529.948114077632</v>
      </c>
      <c r="P54" s="1">
        <v>1948.9832570053202</v>
      </c>
      <c r="Q54" s="1">
        <v>1217.662687182341</v>
      </c>
      <c r="R54" s="1">
        <v>703.23020060403587</v>
      </c>
      <c r="S54" s="1">
        <v>1303.8447533058606</v>
      </c>
      <c r="T54" s="1">
        <v>359.07058736320653</v>
      </c>
      <c r="U54" s="1">
        <v>188.02105837883698</v>
      </c>
      <c r="V54" s="1">
        <v>73.598084689966328</v>
      </c>
      <c r="W54" s="1">
        <v>118.43356627047557</v>
      </c>
      <c r="X54" s="1">
        <v>-64.592741508162419</v>
      </c>
      <c r="Y54" s="1">
        <v>276.18411836944756</v>
      </c>
      <c r="Z54" s="43"/>
      <c r="AA54" s="43"/>
      <c r="AB54" s="43"/>
      <c r="AC54" s="43"/>
      <c r="AD54" s="43"/>
      <c r="AE54" s="43"/>
      <c r="AF54" s="43"/>
    </row>
    <row r="55" spans="1:32" ht="12" customHeight="1">
      <c r="A55" s="14"/>
      <c r="B55" s="5"/>
      <c r="C55" s="5"/>
      <c r="D55" s="5" t="s">
        <v>47</v>
      </c>
      <c r="E55" s="1">
        <v>2.7197524360932164</v>
      </c>
      <c r="F55" s="1">
        <v>48.362891930554113</v>
      </c>
      <c r="G55" s="1">
        <v>54.109532339936237</v>
      </c>
      <c r="H55" s="1">
        <v>43.038300714991749</v>
      </c>
      <c r="I55" s="1">
        <v>60.674083735132797</v>
      </c>
      <c r="J55" s="1">
        <v>37.483705384789545</v>
      </c>
      <c r="K55" s="1">
        <v>-5.8954514583666082</v>
      </c>
      <c r="L55" s="1">
        <v>26.558426241649897</v>
      </c>
      <c r="M55" s="1">
        <v>65.79387601675765</v>
      </c>
      <c r="N55" s="1">
        <v>-33.603086357268978</v>
      </c>
      <c r="O55" s="1">
        <v>47.512030586516829</v>
      </c>
      <c r="P55" s="1">
        <v>-10.498788206313179</v>
      </c>
      <c r="Q55" s="1">
        <v>-25.8092130212369</v>
      </c>
      <c r="R55" s="1">
        <v>-98.343669121796097</v>
      </c>
      <c r="S55" s="1">
        <v>-105.09163273840781</v>
      </c>
      <c r="T55" s="1">
        <v>-104.90547822307579</v>
      </c>
      <c r="U55" s="1">
        <v>-58.65152281949193</v>
      </c>
      <c r="V55" s="1">
        <v>-57.208007427116158</v>
      </c>
      <c r="W55" s="1">
        <v>-120.14361291384829</v>
      </c>
      <c r="X55" s="1">
        <v>-221.88464650110572</v>
      </c>
      <c r="Y55" s="1">
        <v>-170.31748897922392</v>
      </c>
      <c r="Z55" s="43"/>
      <c r="AA55" s="43"/>
      <c r="AB55" s="43"/>
      <c r="AC55" s="43"/>
      <c r="AD55" s="43"/>
      <c r="AE55" s="43"/>
      <c r="AF55" s="43"/>
    </row>
    <row r="56" spans="1:32" ht="12" customHeight="1">
      <c r="A56" s="14"/>
      <c r="B56" s="5"/>
      <c r="C56" s="5"/>
      <c r="D56" s="5" t="s">
        <v>48</v>
      </c>
      <c r="E56" s="1">
        <v>1730.134183676023</v>
      </c>
      <c r="F56" s="1">
        <v>2999.2995731263986</v>
      </c>
      <c r="G56" s="1">
        <v>3847.2014183855931</v>
      </c>
      <c r="H56" s="1">
        <v>5135.0646894930742</v>
      </c>
      <c r="I56" s="1">
        <v>5683.1327879595483</v>
      </c>
      <c r="J56" s="1">
        <v>3406.0597574534968</v>
      </c>
      <c r="K56" s="1">
        <v>3644.889434183825</v>
      </c>
      <c r="L56" s="1">
        <v>4566.194814084407</v>
      </c>
      <c r="M56" s="1">
        <v>6380.8785976966201</v>
      </c>
      <c r="N56" s="1">
        <v>5929.5755248866117</v>
      </c>
      <c r="O56" s="1">
        <v>5311.7829024230668</v>
      </c>
      <c r="P56" s="1">
        <v>5223.9924939493849</v>
      </c>
      <c r="Q56" s="1">
        <v>3397.5440441048486</v>
      </c>
      <c r="R56" s="1">
        <v>3358.2793300016228</v>
      </c>
      <c r="S56" s="1">
        <v>4437.9604873622375</v>
      </c>
      <c r="T56" s="1">
        <v>4606.0248831305344</v>
      </c>
      <c r="U56" s="1">
        <v>3988.4506489394175</v>
      </c>
      <c r="V56" s="1">
        <v>5516.6086433850296</v>
      </c>
      <c r="W56" s="1">
        <v>5204.3603191293851</v>
      </c>
      <c r="X56" s="1">
        <v>5095.9119004474578</v>
      </c>
      <c r="Y56" s="1">
        <v>4534.1861598891774</v>
      </c>
      <c r="Z56" s="43"/>
      <c r="AA56" s="43"/>
      <c r="AB56" s="43"/>
      <c r="AC56" s="43"/>
      <c r="AD56" s="43"/>
      <c r="AE56" s="43"/>
      <c r="AF56" s="43"/>
    </row>
    <row r="57" spans="1:32" ht="12" customHeight="1">
      <c r="A57" s="14"/>
      <c r="B57" s="5"/>
      <c r="C57" s="5"/>
      <c r="D57" s="5" t="s">
        <v>49</v>
      </c>
      <c r="E57" s="1">
        <v>-23.214104285402463</v>
      </c>
      <c r="F57" s="1">
        <v>14.259615544708993</v>
      </c>
      <c r="G57" s="1">
        <v>-40.844756337762163</v>
      </c>
      <c r="H57" s="1">
        <v>-63.348068216765213</v>
      </c>
      <c r="I57" s="1">
        <v>-96.016838374988083</v>
      </c>
      <c r="J57" s="1">
        <v>-29.22979452347812</v>
      </c>
      <c r="K57" s="1">
        <v>-35.943768624469215</v>
      </c>
      <c r="L57" s="1">
        <v>81.564538568445755</v>
      </c>
      <c r="M57" s="1">
        <v>55.078070105707496</v>
      </c>
      <c r="N57" s="1">
        <v>13.291262292801832</v>
      </c>
      <c r="O57" s="1">
        <v>-21.050324025325011</v>
      </c>
      <c r="P57" s="1">
        <v>-73.875470056473233</v>
      </c>
      <c r="Q57" s="1">
        <v>-131.88187263660373</v>
      </c>
      <c r="R57" s="1">
        <v>-68.369696987173228</v>
      </c>
      <c r="S57" s="1">
        <v>-19.489586857976605</v>
      </c>
      <c r="T57" s="1">
        <v>-122.71636122571783</v>
      </c>
      <c r="U57" s="1">
        <v>-22.548340067101691</v>
      </c>
      <c r="V57" s="1">
        <v>-33.414655494053306</v>
      </c>
      <c r="W57" s="1">
        <v>-73.631078048212814</v>
      </c>
      <c r="X57" s="1">
        <v>29.353260212567264</v>
      </c>
      <c r="Y57" s="1">
        <v>139.41381191997982</v>
      </c>
      <c r="Z57" s="43"/>
      <c r="AA57" s="43"/>
      <c r="AB57" s="43"/>
      <c r="AC57" s="43"/>
      <c r="AD57" s="43"/>
      <c r="AE57" s="43"/>
      <c r="AF57" s="43"/>
    </row>
    <row r="58" spans="1:32" ht="12" customHeight="1">
      <c r="A58" s="14"/>
      <c r="B58" s="5"/>
      <c r="C58" s="5"/>
      <c r="D58" s="5" t="s">
        <v>50</v>
      </c>
      <c r="E58" s="1">
        <v>-35.271289866830564</v>
      </c>
      <c r="F58" s="1">
        <v>-41.067816459491219</v>
      </c>
      <c r="G58" s="1">
        <v>-45.77666118183717</v>
      </c>
      <c r="H58" s="1">
        <v>-58.901084427991869</v>
      </c>
      <c r="I58" s="1">
        <v>-63.081616566346568</v>
      </c>
      <c r="J58" s="1">
        <v>-63.722130786892848</v>
      </c>
      <c r="K58" s="1">
        <v>-47.864711718454572</v>
      </c>
      <c r="L58" s="1">
        <v>-65.795140456547529</v>
      </c>
      <c r="M58" s="1">
        <v>-69.342769420106492</v>
      </c>
      <c r="N58" s="1">
        <v>-66.373232953146754</v>
      </c>
      <c r="O58" s="1">
        <v>-65.398496049509333</v>
      </c>
      <c r="P58" s="1">
        <v>-59.258051139956997</v>
      </c>
      <c r="Q58" s="1">
        <v>-54.854086565156734</v>
      </c>
      <c r="R58" s="1">
        <v>-47.202875121046254</v>
      </c>
      <c r="S58" s="1">
        <v>-44.56161027302285</v>
      </c>
      <c r="T58" s="1">
        <v>-41.365176566713146</v>
      </c>
      <c r="U58" s="1">
        <v>-42.758683056889311</v>
      </c>
      <c r="V58" s="1">
        <v>-30.192834299185385</v>
      </c>
      <c r="W58" s="1">
        <v>-69.824235390320439</v>
      </c>
      <c r="X58" s="1">
        <v>-76.866780134901987</v>
      </c>
      <c r="Y58" s="1">
        <v>-48.20773440305188</v>
      </c>
      <c r="Z58" s="43"/>
      <c r="AA58" s="43"/>
      <c r="AB58" s="43"/>
      <c r="AC58" s="43"/>
      <c r="AD58" s="43"/>
      <c r="AE58" s="43"/>
      <c r="AF58" s="43"/>
    </row>
    <row r="59" spans="1:32" ht="12" customHeight="1">
      <c r="A59" s="14"/>
      <c r="B59" s="5"/>
      <c r="C59" s="5"/>
      <c r="D59" s="6" t="s">
        <v>51</v>
      </c>
      <c r="E59" s="1">
        <v>20.998091071283035</v>
      </c>
      <c r="F59" s="1">
        <v>33.119104375952617</v>
      </c>
      <c r="G59" s="1">
        <v>42.540445236695632</v>
      </c>
      <c r="H59" s="1">
        <v>25.685272955538657</v>
      </c>
      <c r="I59" s="1">
        <v>3.7641222292882901</v>
      </c>
      <c r="J59" s="1">
        <v>-13.613858463853475</v>
      </c>
      <c r="K59" s="1">
        <v>43.18377920266817</v>
      </c>
      <c r="L59" s="1">
        <v>-0.86135217596532243</v>
      </c>
      <c r="M59" s="1">
        <v>13.394976104997355</v>
      </c>
      <c r="N59" s="1">
        <v>-21.929490522455758</v>
      </c>
      <c r="O59" s="1">
        <v>39.174071891738137</v>
      </c>
      <c r="P59" s="1">
        <v>8.9174484498255424</v>
      </c>
      <c r="Q59" s="1">
        <v>6.7537580348958528</v>
      </c>
      <c r="R59" s="1">
        <v>1.7461191349045748</v>
      </c>
      <c r="S59" s="1">
        <v>-17.805910682840654</v>
      </c>
      <c r="T59" s="1">
        <v>-34.74135148435446</v>
      </c>
      <c r="U59" s="1">
        <v>-9.8330292168718643</v>
      </c>
      <c r="V59" s="1">
        <v>-21.660380642883318</v>
      </c>
      <c r="W59" s="1">
        <v>-19.148366189171078</v>
      </c>
      <c r="X59" s="1">
        <v>114.84885800755539</v>
      </c>
      <c r="Y59" s="1">
        <v>-3.0937228880046099</v>
      </c>
      <c r="Z59" s="43"/>
      <c r="AA59" s="43"/>
      <c r="AB59" s="43"/>
      <c r="AC59" s="43"/>
      <c r="AD59" s="43"/>
      <c r="AE59" s="43"/>
      <c r="AF59" s="43"/>
    </row>
    <row r="60" spans="1:32" ht="12" customHeight="1">
      <c r="A60" s="14"/>
      <c r="B60" s="5"/>
      <c r="C60" s="5"/>
      <c r="D60" s="5" t="s">
        <v>53</v>
      </c>
      <c r="E60" s="1">
        <v>-34.976030420826262</v>
      </c>
      <c r="F60" s="1">
        <v>32.29343627191902</v>
      </c>
      <c r="G60" s="1">
        <v>5.6070980519094462</v>
      </c>
      <c r="H60" s="1">
        <v>150.81286103829831</v>
      </c>
      <c r="I60" s="1">
        <v>-105.68415458733466</v>
      </c>
      <c r="J60" s="1">
        <v>-215.32523753565218</v>
      </c>
      <c r="K60" s="1">
        <v>-41.426411806164822</v>
      </c>
      <c r="L60" s="1">
        <v>-239.11276296814526</v>
      </c>
      <c r="M60" s="1">
        <v>-256.98315997430041</v>
      </c>
      <c r="N60" s="1">
        <v>-326.8147800097845</v>
      </c>
      <c r="O60" s="1">
        <v>-456.79605552310454</v>
      </c>
      <c r="P60" s="1">
        <v>-429.11328254910717</v>
      </c>
      <c r="Q60" s="1">
        <v>-320.87494438024709</v>
      </c>
      <c r="R60" s="1">
        <v>-298.65170296557011</v>
      </c>
      <c r="S60" s="1">
        <v>-488.1013458559143</v>
      </c>
      <c r="T60" s="1">
        <v>-485.49496845247899</v>
      </c>
      <c r="U60" s="1">
        <v>-261.89185618757796</v>
      </c>
      <c r="V60" s="1">
        <v>-93.590678935159602</v>
      </c>
      <c r="W60" s="1">
        <v>-173.43883748448215</v>
      </c>
      <c r="X60" s="1">
        <v>-83.772890662832793</v>
      </c>
      <c r="Y60" s="1">
        <v>100.79692288261117</v>
      </c>
      <c r="Z60" s="43"/>
      <c r="AA60" s="43"/>
      <c r="AB60" s="43"/>
      <c r="AC60" s="43"/>
      <c r="AD60" s="43"/>
      <c r="AE60" s="43"/>
      <c r="AF60" s="43"/>
    </row>
    <row r="61" spans="1:32" ht="12" customHeight="1">
      <c r="A61" s="14"/>
      <c r="B61" s="5"/>
      <c r="C61" s="5"/>
      <c r="D61" s="5" t="s">
        <v>52</v>
      </c>
      <c r="E61" s="1">
        <v>377.29543918483182</v>
      </c>
      <c r="F61" s="1">
        <v>785.18922039494623</v>
      </c>
      <c r="G61" s="1">
        <v>1076.3324009669905</v>
      </c>
      <c r="H61" s="1">
        <v>1261.4714090395316</v>
      </c>
      <c r="I61" s="1">
        <v>1465.4611005974054</v>
      </c>
      <c r="J61" s="1">
        <v>1497.6291451964385</v>
      </c>
      <c r="K61" s="1">
        <v>1221.8214413886517</v>
      </c>
      <c r="L61" s="1">
        <v>1728.4871512812708</v>
      </c>
      <c r="M61" s="1">
        <v>1675.0608279839548</v>
      </c>
      <c r="N61" s="1">
        <v>1426.1907080498213</v>
      </c>
      <c r="O61" s="1">
        <v>1203.9610984564249</v>
      </c>
      <c r="P61" s="1">
        <v>1429.9430554575533</v>
      </c>
      <c r="Q61" s="1">
        <v>1115.8881005361166</v>
      </c>
      <c r="R61" s="1">
        <v>830.6008452108897</v>
      </c>
      <c r="S61" s="1">
        <v>1015.2603273076018</v>
      </c>
      <c r="T61" s="1">
        <v>1044.4384451214182</v>
      </c>
      <c r="U61" s="1">
        <v>1255.1264354284392</v>
      </c>
      <c r="V61" s="1">
        <v>1132.0821349975517</v>
      </c>
      <c r="W61" s="1">
        <v>1774.2807178957366</v>
      </c>
      <c r="X61" s="1">
        <v>1267.8299595867995</v>
      </c>
      <c r="Y61" s="1">
        <v>973.55368619152978</v>
      </c>
      <c r="Z61" s="43"/>
      <c r="AA61" s="43"/>
      <c r="AB61" s="43"/>
      <c r="AC61" s="43"/>
      <c r="AD61" s="43"/>
      <c r="AE61" s="43"/>
      <c r="AF61" s="43"/>
    </row>
    <row r="62" spans="1:32" ht="12" customHeight="1">
      <c r="A62" s="14"/>
      <c r="B62" s="5"/>
      <c r="C62" s="5"/>
      <c r="D62" s="5" t="s">
        <v>54</v>
      </c>
      <c r="E62" s="1">
        <v>6.9463667682127319</v>
      </c>
      <c r="F62" s="1">
        <v>17.516042956051731</v>
      </c>
      <c r="G62" s="1">
        <v>37.598303621784261</v>
      </c>
      <c r="H62" s="1">
        <v>52.786906072148057</v>
      </c>
      <c r="I62" s="1">
        <v>51.25841982077965</v>
      </c>
      <c r="J62" s="1">
        <v>9.0735917265334081</v>
      </c>
      <c r="K62" s="1">
        <v>-19.05922248991341</v>
      </c>
      <c r="L62" s="1">
        <v>121.63913989960011</v>
      </c>
      <c r="M62" s="1">
        <v>178.64406375831658</v>
      </c>
      <c r="N62" s="1">
        <v>181.79745220822434</v>
      </c>
      <c r="O62" s="1">
        <v>58.547823255622234</v>
      </c>
      <c r="P62" s="1">
        <v>35.615852248572935</v>
      </c>
      <c r="Q62" s="1">
        <v>-318.36077465706614</v>
      </c>
      <c r="R62" s="1">
        <v>-454.93135547508274</v>
      </c>
      <c r="S62" s="1">
        <v>-590.93116782720483</v>
      </c>
      <c r="T62" s="1">
        <v>-389.0815155665112</v>
      </c>
      <c r="U62" s="1">
        <v>-515.09642366084404</v>
      </c>
      <c r="V62" s="1">
        <v>-577.35673293446484</v>
      </c>
      <c r="W62" s="1">
        <v>-952.55383902328822</v>
      </c>
      <c r="X62" s="1">
        <v>-889.04418059648253</v>
      </c>
      <c r="Y62" s="1">
        <v>-826.67129240902875</v>
      </c>
      <c r="Z62" s="43"/>
      <c r="AA62" s="43"/>
      <c r="AB62" s="43"/>
      <c r="AC62" s="43"/>
      <c r="AD62" s="43"/>
      <c r="AE62" s="43"/>
      <c r="AF62" s="43"/>
    </row>
    <row r="63" spans="1:32" ht="12" customHeight="1">
      <c r="A63" s="14"/>
      <c r="B63" s="5"/>
      <c r="C63" s="5"/>
      <c r="D63" s="5" t="s">
        <v>17</v>
      </c>
      <c r="E63" s="1">
        <v>-26.862114694961505</v>
      </c>
      <c r="F63" s="1">
        <v>1.3995373498609354</v>
      </c>
      <c r="G63" s="1">
        <v>-43.506673575587058</v>
      </c>
      <c r="H63" s="1">
        <v>-50.470229371058309</v>
      </c>
      <c r="I63" s="1">
        <v>8.2328400738163054E-2</v>
      </c>
      <c r="J63" s="1">
        <v>43.929889155809065</v>
      </c>
      <c r="K63" s="1">
        <v>313.62989651505524</v>
      </c>
      <c r="L63" s="1">
        <v>200.8842061196691</v>
      </c>
      <c r="M63" s="1">
        <v>162.93588016512001</v>
      </c>
      <c r="N63" s="1">
        <v>44.773587346022765</v>
      </c>
      <c r="O63" s="1">
        <v>-9.4980637822893925</v>
      </c>
      <c r="P63" s="1">
        <v>56.374966041244789</v>
      </c>
      <c r="Q63" s="1">
        <v>-57.208579402233838</v>
      </c>
      <c r="R63" s="1">
        <v>-68.964291483013454</v>
      </c>
      <c r="S63" s="1">
        <v>-103.36146987214534</v>
      </c>
      <c r="T63" s="1">
        <v>-162.94991628003606</v>
      </c>
      <c r="U63" s="1">
        <v>-139.77077582976682</v>
      </c>
      <c r="V63" s="1">
        <v>-105.74393491488311</v>
      </c>
      <c r="W63" s="1">
        <v>-218.80058891019405</v>
      </c>
      <c r="X63" s="1">
        <v>-336.19756486231933</v>
      </c>
      <c r="Y63" s="1">
        <v>-241.16863583467224</v>
      </c>
      <c r="Z63" s="43"/>
      <c r="AA63" s="43"/>
      <c r="AB63" s="43"/>
      <c r="AC63" s="43"/>
      <c r="AD63" s="43"/>
      <c r="AE63" s="43"/>
      <c r="AF63" s="43"/>
    </row>
    <row r="64" spans="1:32" ht="12" customHeight="1">
      <c r="A64" s="14"/>
      <c r="B64" s="5" t="s">
        <v>55</v>
      </c>
      <c r="C64" s="5"/>
      <c r="D64" s="5"/>
      <c r="E64" s="1">
        <v>-144.0675284748533</v>
      </c>
      <c r="F64" s="1">
        <v>-814.52666331167995</v>
      </c>
      <c r="G64" s="1">
        <v>-1369.8178524922396</v>
      </c>
      <c r="H64" s="1">
        <v>-1775.3075649913228</v>
      </c>
      <c r="I64" s="1">
        <v>-1065.3822777998457</v>
      </c>
      <c r="J64" s="1">
        <v>-1445.9818573696368</v>
      </c>
      <c r="K64" s="1">
        <v>-51.86288128815761</v>
      </c>
      <c r="L64" s="1">
        <v>-489.67345987716203</v>
      </c>
      <c r="M64" s="1">
        <v>-434.88680839826441</v>
      </c>
      <c r="N64" s="1">
        <v>0.38450620019182224</v>
      </c>
      <c r="O64" s="1">
        <v>169.26293062285851</v>
      </c>
      <c r="P64" s="1">
        <v>-125.56999523220838</v>
      </c>
      <c r="Q64" s="1">
        <v>126.76842134465366</v>
      </c>
      <c r="R64" s="1">
        <v>138.92516488071198</v>
      </c>
      <c r="S64" s="1">
        <v>80.532691812688157</v>
      </c>
      <c r="T64" s="1">
        <v>57.09074522038469</v>
      </c>
      <c r="U64" s="1">
        <v>98.008181217443621</v>
      </c>
      <c r="V64" s="1">
        <v>245.45024506004759</v>
      </c>
      <c r="W64" s="1">
        <v>-293.56798753943906</v>
      </c>
      <c r="X64" s="1">
        <v>-395.33791144400732</v>
      </c>
      <c r="Y64" s="1">
        <v>188.95630956282861</v>
      </c>
      <c r="Z64" s="43"/>
      <c r="AA64" s="43"/>
      <c r="AB64" s="43"/>
      <c r="AC64" s="43"/>
      <c r="AD64" s="43"/>
      <c r="AE64" s="43"/>
      <c r="AF64" s="43"/>
    </row>
    <row r="65" spans="1:32" ht="12.75" customHeight="1">
      <c r="A65" s="14"/>
      <c r="B65" s="5"/>
      <c r="C65" s="5"/>
      <c r="D65" s="5" t="s">
        <v>56</v>
      </c>
      <c r="E65" s="1">
        <v>-58.374974597200001</v>
      </c>
      <c r="F65" s="1">
        <v>-390.03827054139998</v>
      </c>
      <c r="G65" s="1">
        <v>-1120.8223485004</v>
      </c>
      <c r="H65" s="1">
        <v>-1240.0573113946</v>
      </c>
      <c r="I65" s="1">
        <v>-920.10501829065242</v>
      </c>
      <c r="J65" s="1">
        <v>-1593.0470198856999</v>
      </c>
      <c r="K65" s="1">
        <v>-31.122072454199998</v>
      </c>
      <c r="L65" s="1">
        <v>3.7557309280833859</v>
      </c>
      <c r="M65" s="1">
        <v>8.0097424332152389</v>
      </c>
      <c r="N65" s="1">
        <v>8.4276022118999983</v>
      </c>
      <c r="O65" s="1">
        <v>6.9752844114999988</v>
      </c>
      <c r="P65" s="1">
        <v>-368.15761474000004</v>
      </c>
      <c r="Q65" s="1">
        <v>-54.072995989999995</v>
      </c>
      <c r="R65" s="1">
        <v>7.2061779999999853E-2</v>
      </c>
      <c r="S65" s="1">
        <v>-4.8487771100886032</v>
      </c>
      <c r="T65" s="1">
        <v>-1.1607632490913247</v>
      </c>
      <c r="U65" s="1">
        <v>-185.12313936999996</v>
      </c>
      <c r="V65" s="1">
        <v>-52.455745369999995</v>
      </c>
      <c r="W65" s="1">
        <v>-525.88174847999994</v>
      </c>
      <c r="X65" s="1">
        <v>-377.7680531100001</v>
      </c>
      <c r="Y65" s="1">
        <v>0.46497386999999996</v>
      </c>
      <c r="Z65" s="43"/>
      <c r="AA65" s="43"/>
      <c r="AB65" s="43"/>
      <c r="AC65" s="43"/>
      <c r="AD65" s="43"/>
      <c r="AE65" s="43"/>
      <c r="AF65" s="43"/>
    </row>
    <row r="66" spans="1:32" ht="12" customHeight="1">
      <c r="A66" s="14"/>
      <c r="B66" s="5"/>
      <c r="C66" s="5"/>
      <c r="D66" s="5" t="s">
        <v>57</v>
      </c>
      <c r="E66" s="1">
        <v>-86.151170440000001</v>
      </c>
      <c r="F66" s="1">
        <v>-322.81671592000004</v>
      </c>
      <c r="G66" s="1">
        <v>-217.39544640887536</v>
      </c>
      <c r="H66" s="1">
        <v>-382.50566774999999</v>
      </c>
      <c r="I66" s="1">
        <v>-216.41006367017559</v>
      </c>
      <c r="J66" s="1">
        <v>31.30377927</v>
      </c>
      <c r="K66" s="1">
        <v>50.350397610756502</v>
      </c>
      <c r="L66" s="1">
        <v>18.207042479980878</v>
      </c>
      <c r="M66" s="1">
        <v>55.282689560000719</v>
      </c>
      <c r="N66" s="1">
        <v>97.894123664669465</v>
      </c>
      <c r="O66" s="1">
        <v>77.342303846980343</v>
      </c>
      <c r="P66" s="1">
        <v>84.323571399751046</v>
      </c>
      <c r="Q66" s="1">
        <v>27.346080489041103</v>
      </c>
      <c r="R66" s="1">
        <v>25.833737376018654</v>
      </c>
      <c r="S66" s="1">
        <v>35.321044509983111</v>
      </c>
      <c r="T66" s="1">
        <v>74.438303291709275</v>
      </c>
      <c r="U66" s="1">
        <v>91.116535262462023</v>
      </c>
      <c r="V66" s="1">
        <v>57.333402987730665</v>
      </c>
      <c r="W66" s="1">
        <v>58.089646869900015</v>
      </c>
      <c r="X66" s="1">
        <v>84.569426364031827</v>
      </c>
      <c r="Y66" s="1">
        <v>138.98292349281155</v>
      </c>
      <c r="Z66" s="43"/>
      <c r="AA66" s="43"/>
      <c r="AB66" s="43"/>
      <c r="AC66" s="43"/>
      <c r="AD66" s="43"/>
      <c r="AE66" s="43"/>
      <c r="AF66" s="43"/>
    </row>
    <row r="67" spans="1:32" ht="12" customHeight="1">
      <c r="A67" s="14"/>
      <c r="B67" s="5"/>
      <c r="C67" s="5"/>
      <c r="D67" s="5" t="s">
        <v>58</v>
      </c>
      <c r="E67" s="1">
        <v>11.596112593210478</v>
      </c>
      <c r="F67" s="1">
        <v>-31.852645556292835</v>
      </c>
      <c r="G67" s="1">
        <v>-4.3363367926495329</v>
      </c>
      <c r="H67" s="1">
        <v>-6.9549194833766279</v>
      </c>
      <c r="I67" s="1">
        <v>30.923329699240881</v>
      </c>
      <c r="J67" s="1">
        <v>60.593932756797045</v>
      </c>
      <c r="K67" s="1">
        <v>2.4984304707880796</v>
      </c>
      <c r="L67" s="1">
        <v>2.957046696423177</v>
      </c>
      <c r="M67" s="1">
        <v>23.662276968910092</v>
      </c>
      <c r="N67" s="1">
        <v>47.051963587828723</v>
      </c>
      <c r="O67" s="1">
        <v>3.6421447498329513</v>
      </c>
      <c r="P67" s="1">
        <v>61.337776729607512</v>
      </c>
      <c r="Q67" s="1">
        <v>60.590159893122873</v>
      </c>
      <c r="R67" s="1">
        <v>26.201073534807122</v>
      </c>
      <c r="S67" s="1">
        <v>26.808023947261674</v>
      </c>
      <c r="T67" s="1">
        <v>67.439041227526616</v>
      </c>
      <c r="U67" s="1">
        <v>26.420542774017619</v>
      </c>
      <c r="V67" s="1">
        <v>57.629940956833856</v>
      </c>
      <c r="W67" s="1">
        <v>147.52671705105627</v>
      </c>
      <c r="X67" s="1">
        <v>140.7269069120583</v>
      </c>
      <c r="Y67" s="1">
        <v>34.867741367125674</v>
      </c>
      <c r="Z67" s="43"/>
      <c r="AA67" s="43"/>
      <c r="AB67" s="43"/>
      <c r="AC67" s="43"/>
      <c r="AD67" s="43"/>
      <c r="AE67" s="43"/>
      <c r="AF67" s="43"/>
    </row>
    <row r="68" spans="1:32" ht="12" customHeight="1">
      <c r="A68" s="14"/>
      <c r="B68" s="5"/>
      <c r="C68" s="5"/>
      <c r="D68" s="5" t="s">
        <v>17</v>
      </c>
      <c r="E68" s="1">
        <v>-11.137496030663783</v>
      </c>
      <c r="F68" s="1">
        <v>-69.819031293386956</v>
      </c>
      <c r="G68" s="1">
        <v>-27.263720790715084</v>
      </c>
      <c r="H68" s="1">
        <v>-145.78966636374605</v>
      </c>
      <c r="I68" s="1">
        <v>40.209474462641026</v>
      </c>
      <c r="J68" s="1">
        <v>55.167450490166402</v>
      </c>
      <c r="K68" s="1">
        <v>-73.589636915002217</v>
      </c>
      <c r="L68" s="1">
        <v>-514.59327998044955</v>
      </c>
      <c r="M68" s="1">
        <v>-521.84151736009039</v>
      </c>
      <c r="N68" s="1">
        <v>-152.98918326350639</v>
      </c>
      <c r="O68" s="1">
        <v>81.303197614045288</v>
      </c>
      <c r="P68" s="1">
        <v>96.926271378433213</v>
      </c>
      <c r="Q68" s="1">
        <v>92.905176952589727</v>
      </c>
      <c r="R68" s="1">
        <v>86.818292190186185</v>
      </c>
      <c r="S68" s="1">
        <v>23.252400465231986</v>
      </c>
      <c r="T68" s="1">
        <v>-83.625836048159897</v>
      </c>
      <c r="U68" s="1">
        <v>165.59424255116406</v>
      </c>
      <c r="V68" s="1">
        <v>182.94264648598286</v>
      </c>
      <c r="W68" s="1">
        <v>26.697397019604843</v>
      </c>
      <c r="X68" s="1">
        <v>-242.86619161009691</v>
      </c>
      <c r="Y68" s="1">
        <v>14.640670832891338</v>
      </c>
      <c r="Z68" s="43"/>
      <c r="AA68" s="43"/>
      <c r="AB68" s="43"/>
      <c r="AC68" s="43"/>
      <c r="AD68" s="43"/>
      <c r="AE68" s="43"/>
      <c r="AF68" s="43"/>
    </row>
    <row r="69" spans="1:32" ht="12" customHeight="1">
      <c r="A69" s="14"/>
      <c r="B69" s="5" t="s">
        <v>59</v>
      </c>
      <c r="C69" s="5"/>
      <c r="D69" s="5"/>
      <c r="E69" s="1">
        <v>22.736601745055125</v>
      </c>
      <c r="F69" s="1">
        <v>-15.730038876502874</v>
      </c>
      <c r="G69" s="1">
        <v>-49.386408762550559</v>
      </c>
      <c r="H69" s="1">
        <v>-23.73329907150719</v>
      </c>
      <c r="I69" s="1">
        <v>167.45725403483326</v>
      </c>
      <c r="J69" s="1">
        <v>48.161953254807997</v>
      </c>
      <c r="K69" s="1">
        <v>435.38777116678966</v>
      </c>
      <c r="L69" s="1">
        <v>313.22620121462364</v>
      </c>
      <c r="M69" s="1">
        <v>444.36651220702913</v>
      </c>
      <c r="N69" s="1">
        <v>788.33134492945453</v>
      </c>
      <c r="O69" s="1">
        <v>352.76418658038921</v>
      </c>
      <c r="P69" s="1">
        <v>608.85893055475799</v>
      </c>
      <c r="Q69" s="1">
        <v>176.74622227238251</v>
      </c>
      <c r="R69" s="1">
        <v>-13.200937562096101</v>
      </c>
      <c r="S69" s="1">
        <v>-140.54326425863928</v>
      </c>
      <c r="T69" s="1">
        <v>-79.495818064046091</v>
      </c>
      <c r="U69" s="1">
        <v>42.148766761281252</v>
      </c>
      <c r="V69" s="1">
        <v>-78.860259514510091</v>
      </c>
      <c r="W69" s="1">
        <v>-127.1134164191772</v>
      </c>
      <c r="X69" s="1">
        <v>-580.29359546210571</v>
      </c>
      <c r="Y69" s="1">
        <v>-359.66103402635684</v>
      </c>
      <c r="Z69" s="43"/>
      <c r="AA69" s="43"/>
      <c r="AB69" s="43"/>
      <c r="AC69" s="43"/>
      <c r="AD69" s="43"/>
      <c r="AE69" s="43"/>
      <c r="AF69" s="43"/>
    </row>
    <row r="70" spans="1:32" ht="12" customHeight="1">
      <c r="A70" s="14"/>
      <c r="B70" s="5"/>
      <c r="C70" s="5"/>
      <c r="D70" s="5" t="s">
        <v>60</v>
      </c>
      <c r="E70" s="1">
        <v>7.3815450780423504</v>
      </c>
      <c r="F70" s="1">
        <v>-23.632196820613729</v>
      </c>
      <c r="G70" s="1">
        <v>-49.844293368997697</v>
      </c>
      <c r="H70" s="1">
        <v>-16.291513616795328</v>
      </c>
      <c r="I70" s="1">
        <v>171.01402608646083</v>
      </c>
      <c r="J70" s="1">
        <v>64.159844738536435</v>
      </c>
      <c r="K70" s="1">
        <v>441.70314480398679</v>
      </c>
      <c r="L70" s="1">
        <v>322.16985130330619</v>
      </c>
      <c r="M70" s="1">
        <v>421.35543007735998</v>
      </c>
      <c r="N70" s="1">
        <v>804.76916893002976</v>
      </c>
      <c r="O70" s="1">
        <v>416.96575332714019</v>
      </c>
      <c r="P70" s="1">
        <v>628.98821907671947</v>
      </c>
      <c r="Q70" s="1">
        <v>190.859999373813</v>
      </c>
      <c r="R70" s="1">
        <v>-2.8429603936759236</v>
      </c>
      <c r="S70" s="1">
        <v>-97.616637863287224</v>
      </c>
      <c r="T70" s="1">
        <v>-20.964047291443023</v>
      </c>
      <c r="U70" s="1">
        <v>62.12431379860675</v>
      </c>
      <c r="V70" s="1">
        <v>-28.013677150111292</v>
      </c>
      <c r="W70" s="1">
        <v>-43.035891084303401</v>
      </c>
      <c r="X70" s="1">
        <v>-554.96879347176923</v>
      </c>
      <c r="Y70" s="1">
        <v>-313.47162349574808</v>
      </c>
      <c r="Z70" s="43"/>
      <c r="AA70" s="43"/>
      <c r="AB70" s="43"/>
      <c r="AC70" s="43"/>
      <c r="AD70" s="43"/>
      <c r="AE70" s="43"/>
      <c r="AF70" s="43"/>
    </row>
    <row r="71" spans="1:32" ht="11.25" customHeight="1">
      <c r="A71" s="14"/>
      <c r="B71" s="5"/>
      <c r="C71" s="5"/>
      <c r="D71" s="5" t="s">
        <v>61</v>
      </c>
      <c r="E71" s="1">
        <v>5.3975124169808808</v>
      </c>
      <c r="F71" s="1">
        <v>0.15919936393487077</v>
      </c>
      <c r="G71" s="1">
        <v>-8.4702360094392546</v>
      </c>
      <c r="H71" s="1">
        <v>-16.6449105347752</v>
      </c>
      <c r="I71" s="1">
        <v>-12.854574403843198</v>
      </c>
      <c r="J71" s="1">
        <v>-24.40688013000122</v>
      </c>
      <c r="K71" s="1">
        <v>-12.556805427136549</v>
      </c>
      <c r="L71" s="1">
        <v>-14.228770372522959</v>
      </c>
      <c r="M71" s="1">
        <v>11.638271152669155</v>
      </c>
      <c r="N71" s="1">
        <v>-23.300283745255044</v>
      </c>
      <c r="O71" s="1">
        <v>-67.555279437694736</v>
      </c>
      <c r="P71" s="1">
        <v>-23.237529705931507</v>
      </c>
      <c r="Q71" s="1">
        <v>-16.814774738121741</v>
      </c>
      <c r="R71" s="1">
        <v>-9.3309488238613625</v>
      </c>
      <c r="S71" s="1">
        <v>-57.120275529398597</v>
      </c>
      <c r="T71" s="1">
        <v>-63.153310735135591</v>
      </c>
      <c r="U71" s="1">
        <v>-24.603354856318532</v>
      </c>
      <c r="V71" s="1">
        <v>-54.332760698894788</v>
      </c>
      <c r="W71" s="1">
        <v>-88.225596158500167</v>
      </c>
      <c r="X71" s="1">
        <v>-29.100459893585537</v>
      </c>
      <c r="Y71" s="1">
        <v>-50.350499699312792</v>
      </c>
      <c r="Z71" s="43"/>
      <c r="AA71" s="43"/>
      <c r="AB71" s="43"/>
      <c r="AC71" s="43"/>
      <c r="AD71" s="43"/>
      <c r="AE71" s="43"/>
      <c r="AF71" s="43"/>
    </row>
    <row r="72" spans="1:32" ht="11.25" customHeight="1">
      <c r="A72" s="14"/>
      <c r="B72" s="5"/>
      <c r="C72" s="5"/>
      <c r="D72" s="5" t="s">
        <v>17</v>
      </c>
      <c r="E72" s="1">
        <v>9.9575442500318818</v>
      </c>
      <c r="F72" s="1">
        <v>7.7429585798760128</v>
      </c>
      <c r="G72" s="1">
        <v>8.9281206158864173</v>
      </c>
      <c r="H72" s="1">
        <v>9.2031250800633018</v>
      </c>
      <c r="I72" s="1">
        <v>9.2978023522156104</v>
      </c>
      <c r="J72" s="1">
        <v>8.4089886462727694</v>
      </c>
      <c r="K72" s="1">
        <v>6.2414317899395231</v>
      </c>
      <c r="L72" s="1">
        <v>5.2851202837405014</v>
      </c>
      <c r="M72" s="1">
        <v>11.372810972599977</v>
      </c>
      <c r="N72" s="1">
        <v>6.8624597446797049</v>
      </c>
      <c r="O72" s="1">
        <v>3.3537126910438388</v>
      </c>
      <c r="P72" s="1">
        <v>3.1082411839699962</v>
      </c>
      <c r="Q72" s="1">
        <v>2.7009976366913344</v>
      </c>
      <c r="R72" s="1">
        <v>-1.0270283445588664</v>
      </c>
      <c r="S72" s="1">
        <v>14.193649134046586</v>
      </c>
      <c r="T72" s="1">
        <v>4.6215399625325526</v>
      </c>
      <c r="U72" s="1">
        <v>4.6278078193931442</v>
      </c>
      <c r="V72" s="1">
        <v>3.486178335195937</v>
      </c>
      <c r="W72" s="1">
        <v>4.1480708236266475</v>
      </c>
      <c r="X72" s="1">
        <v>3.7756579032489861</v>
      </c>
      <c r="Y72" s="1">
        <v>4.1610891687039171</v>
      </c>
      <c r="Z72" s="43"/>
      <c r="AA72" s="43"/>
      <c r="AB72" s="43"/>
      <c r="AC72" s="43"/>
      <c r="AD72" s="43"/>
      <c r="AE72" s="43"/>
      <c r="AF72" s="43"/>
    </row>
    <row r="73" spans="1:32">
      <c r="A73" s="14" t="s">
        <v>88</v>
      </c>
      <c r="B73" s="5"/>
      <c r="C73" s="5"/>
      <c r="D73" s="5"/>
      <c r="E73" s="1">
        <v>-346.48511824284429</v>
      </c>
      <c r="F73" s="1">
        <v>-664.95444714946348</v>
      </c>
      <c r="G73" s="1">
        <v>-872.67815504492296</v>
      </c>
      <c r="H73" s="1">
        <v>-1147.1693461328905</v>
      </c>
      <c r="I73" s="1">
        <v>-1335.6461384516551</v>
      </c>
      <c r="J73" s="1">
        <v>-1544.2546880205145</v>
      </c>
      <c r="K73" s="1">
        <v>-1142.07575355791</v>
      </c>
      <c r="L73" s="1">
        <v>-2074.2857116396317</v>
      </c>
      <c r="M73" s="1">
        <v>-2882.6444623654752</v>
      </c>
      <c r="N73" s="1">
        <v>-2145.518257032089</v>
      </c>
      <c r="O73" s="1">
        <v>-1782.4544883760752</v>
      </c>
      <c r="P73" s="1">
        <v>-1792.8844716699605</v>
      </c>
      <c r="Q73" s="1">
        <v>-1026.9402691039691</v>
      </c>
      <c r="R73" s="1">
        <v>-999.14398583367176</v>
      </c>
      <c r="S73" s="1">
        <v>-1063.975503381424</v>
      </c>
      <c r="T73" s="1">
        <v>-1542.5877454223605</v>
      </c>
      <c r="U73" s="1">
        <v>-1119.115441387075</v>
      </c>
      <c r="V73" s="1">
        <v>-1077.6419111438402</v>
      </c>
      <c r="W73" s="1">
        <v>-1414.3392662305528</v>
      </c>
      <c r="X73" s="1">
        <v>-1874.9944902365426</v>
      </c>
      <c r="Y73" s="1">
        <v>-1555.593167856262</v>
      </c>
      <c r="Z73" s="43"/>
      <c r="AA73" s="43"/>
      <c r="AB73" s="43"/>
      <c r="AC73" s="43"/>
      <c r="AD73" s="43"/>
      <c r="AE73" s="43"/>
      <c r="AF73" s="43"/>
    </row>
    <row r="74" spans="1:32" ht="5.25" customHeight="1">
      <c r="A74" s="14"/>
      <c r="B74" s="5"/>
      <c r="C74" s="5"/>
      <c r="D74" s="5"/>
      <c r="E74" s="1"/>
      <c r="F74" s="1"/>
      <c r="G74" s="1"/>
      <c r="H74" s="1"/>
      <c r="I74" s="1"/>
      <c r="J74" s="1"/>
      <c r="K74" s="1"/>
      <c r="L74" s="1"/>
      <c r="M74" s="1"/>
      <c r="N74" s="1"/>
      <c r="O74" s="1"/>
      <c r="P74" s="1"/>
      <c r="Q74" s="1"/>
      <c r="R74" s="1"/>
      <c r="S74" s="1"/>
      <c r="T74" s="1"/>
      <c r="U74" s="1"/>
      <c r="V74" s="1"/>
      <c r="W74" s="1"/>
      <c r="X74" s="1"/>
      <c r="Y74" s="1"/>
      <c r="Z74" s="43"/>
      <c r="AA74" s="43"/>
      <c r="AB74" s="43"/>
      <c r="AC74" s="43"/>
      <c r="AD74" s="43"/>
      <c r="AE74" s="43"/>
      <c r="AF74" s="43"/>
    </row>
    <row r="75" spans="1:32">
      <c r="A75" s="15" t="s">
        <v>62</v>
      </c>
      <c r="B75" s="16"/>
      <c r="C75" s="17" t="s">
        <v>80</v>
      </c>
      <c r="D75" s="16"/>
      <c r="E75" s="18">
        <v>3943.4506258523325</v>
      </c>
      <c r="F75" s="18">
        <v>10287.252364986904</v>
      </c>
      <c r="G75" s="18">
        <v>11465.310546216464</v>
      </c>
      <c r="H75" s="18">
        <v>23112.183623771569</v>
      </c>
      <c r="I75" s="18">
        <v>24296.241475356219</v>
      </c>
      <c r="J75" s="18">
        <v>6339.793630588385</v>
      </c>
      <c r="K75" s="18">
        <v>15600.676606559355</v>
      </c>
      <c r="L75" s="18">
        <v>16314.604394539303</v>
      </c>
      <c r="M75" s="18">
        <v>11266.280940266573</v>
      </c>
      <c r="N75" s="18">
        <v>2909.2354733683896</v>
      </c>
      <c r="O75" s="18">
        <v>2399.3996842239721</v>
      </c>
      <c r="P75" s="18">
        <v>6730.6234428949247</v>
      </c>
      <c r="Q75" s="18">
        <v>3575.8440552288521</v>
      </c>
      <c r="R75" s="18">
        <v>4950.6766965859642</v>
      </c>
      <c r="S75" s="18">
        <v>7490.3880288956861</v>
      </c>
      <c r="T75" s="18">
        <v>4408.5537285105238</v>
      </c>
      <c r="U75" s="18">
        <v>3016.1142111703812</v>
      </c>
      <c r="V75" s="18">
        <v>18916.838076786727</v>
      </c>
      <c r="W75" s="18">
        <v>10305.307876280698</v>
      </c>
      <c r="X75" s="18">
        <v>3729.4411380723504</v>
      </c>
      <c r="Y75" s="18">
        <v>15323.433158275478</v>
      </c>
      <c r="Z75" s="43"/>
      <c r="AA75" s="43"/>
      <c r="AB75" s="43"/>
      <c r="AC75" s="43"/>
      <c r="AD75" s="43"/>
      <c r="AE75" s="43"/>
      <c r="AF75" s="43"/>
    </row>
    <row r="76" spans="1:32" ht="4.5" customHeight="1">
      <c r="A76" s="14"/>
      <c r="B76" s="5"/>
      <c r="C76" s="5"/>
      <c r="D76" s="39"/>
      <c r="E76" s="1"/>
      <c r="F76" s="1"/>
      <c r="G76" s="1"/>
      <c r="H76" s="1"/>
      <c r="I76" s="1"/>
      <c r="J76" s="1"/>
      <c r="K76" s="1"/>
      <c r="L76" s="1"/>
      <c r="M76" s="1"/>
      <c r="N76" s="1"/>
      <c r="O76" s="1"/>
      <c r="P76" s="1"/>
      <c r="Q76" s="1"/>
      <c r="R76" s="1"/>
      <c r="S76" s="1"/>
      <c r="T76" s="1"/>
      <c r="U76" s="1"/>
      <c r="V76" s="1"/>
      <c r="W76" s="1"/>
      <c r="X76" s="1"/>
      <c r="Y76" s="1"/>
      <c r="Z76" s="43"/>
      <c r="AA76" s="43"/>
      <c r="AB76" s="43"/>
      <c r="AC76" s="43"/>
      <c r="AD76" s="43"/>
      <c r="AE76" s="43"/>
      <c r="AF76" s="43"/>
    </row>
    <row r="77" spans="1:32" ht="12" customHeight="1">
      <c r="A77" s="19" t="s">
        <v>79</v>
      </c>
      <c r="B77" s="5"/>
      <c r="C77" s="5"/>
      <c r="E77" s="1"/>
      <c r="F77" s="1"/>
      <c r="G77" s="1"/>
      <c r="H77" s="1"/>
      <c r="I77" s="1"/>
      <c r="J77" s="1"/>
      <c r="K77" s="1"/>
      <c r="L77" s="1"/>
      <c r="M77" s="1"/>
      <c r="N77" s="1"/>
      <c r="O77" s="1"/>
      <c r="P77" s="1"/>
      <c r="Q77" s="1"/>
      <c r="R77" s="1"/>
      <c r="S77" s="1"/>
      <c r="T77" s="1"/>
      <c r="U77" s="1"/>
      <c r="V77" s="1"/>
      <c r="W77" s="1"/>
      <c r="X77" s="1"/>
      <c r="Y77" s="1"/>
      <c r="Z77" s="43"/>
      <c r="AA77" s="43"/>
      <c r="AB77" s="43"/>
      <c r="AC77" s="43"/>
      <c r="AD77" s="43"/>
      <c r="AE77" s="43"/>
      <c r="AF77" s="43"/>
    </row>
    <row r="78" spans="1:32" ht="12" customHeight="1">
      <c r="A78" s="14"/>
      <c r="B78" s="20" t="s">
        <v>63</v>
      </c>
      <c r="D78" s="5"/>
      <c r="E78" s="1">
        <v>4854.3460103920088</v>
      </c>
      <c r="F78" s="1">
        <v>9367.6340052206451</v>
      </c>
      <c r="G78" s="1">
        <v>11774.118233546309</v>
      </c>
      <c r="H78" s="1">
        <v>15732.47733675702</v>
      </c>
      <c r="I78" s="1">
        <v>16078.156841677232</v>
      </c>
      <c r="J78" s="1">
        <v>4124.7086326330282</v>
      </c>
      <c r="K78" s="1">
        <v>14708.473706360022</v>
      </c>
      <c r="L78" s="1">
        <v>15015.605891081614</v>
      </c>
      <c r="M78" s="1">
        <v>12673.581691556712</v>
      </c>
      <c r="N78" s="1">
        <v>6154.9310324903054</v>
      </c>
      <c r="O78" s="1">
        <v>6749.5520990397636</v>
      </c>
      <c r="P78" s="1">
        <v>9384.8762894121319</v>
      </c>
      <c r="Q78" s="1">
        <v>6406.3237512854757</v>
      </c>
      <c r="R78" s="1">
        <v>8962.3580172613074</v>
      </c>
      <c r="S78" s="1">
        <v>11009.978825462444</v>
      </c>
      <c r="T78" s="1">
        <v>12974.350387953913</v>
      </c>
      <c r="U78" s="1">
        <v>12107.10012658887</v>
      </c>
      <c r="V78" s="1">
        <v>23419.624958423788</v>
      </c>
      <c r="W78" s="1">
        <v>20404.07077050618</v>
      </c>
      <c r="X78" s="1">
        <v>19020.992753393897</v>
      </c>
      <c r="Y78" s="1">
        <v>27205.577957700007</v>
      </c>
      <c r="Z78" s="43"/>
      <c r="AA78" s="43"/>
      <c r="AB78" s="43"/>
      <c r="AC78" s="43"/>
      <c r="AD78" s="43"/>
      <c r="AE78" s="43"/>
      <c r="AF78" s="43"/>
    </row>
    <row r="79" spans="1:32" ht="12" customHeight="1">
      <c r="A79" s="14"/>
      <c r="B79" s="20" t="s">
        <v>64</v>
      </c>
      <c r="D79" s="5"/>
      <c r="E79" s="1">
        <v>-2473.6180391838598</v>
      </c>
      <c r="F79" s="1">
        <v>-2758.3825588070395</v>
      </c>
      <c r="G79" s="1">
        <v>-3615.3427335532842</v>
      </c>
      <c r="H79" s="1">
        <v>-2083.1424541089309</v>
      </c>
      <c r="I79" s="1">
        <v>-1814.2226046277447</v>
      </c>
      <c r="J79" s="1">
        <v>-3957.4784353451287</v>
      </c>
      <c r="K79" s="1">
        <v>-1786.8899428475488</v>
      </c>
      <c r="L79" s="1">
        <v>-2838.5557826098611</v>
      </c>
      <c r="M79" s="1">
        <v>-4996.4170893768551</v>
      </c>
      <c r="N79" s="1">
        <v>-6050.7834755354233</v>
      </c>
      <c r="O79" s="1">
        <v>-4385.5480296777059</v>
      </c>
      <c r="P79" s="1">
        <v>-3631.8970753328049</v>
      </c>
      <c r="Q79" s="1">
        <v>-2297.7327422059152</v>
      </c>
      <c r="R79" s="1">
        <v>-2405.7439871967072</v>
      </c>
      <c r="S79" s="1">
        <v>-3586.4100596957796</v>
      </c>
      <c r="T79" s="1">
        <v>-6095.9087004946141</v>
      </c>
      <c r="U79" s="1">
        <v>-5410.2141230963898</v>
      </c>
      <c r="V79" s="1">
        <v>-3710.4910227711207</v>
      </c>
      <c r="W79" s="1">
        <v>-8270.5488163198825</v>
      </c>
      <c r="X79" s="1">
        <v>-10961.470911620836</v>
      </c>
      <c r="Y79" s="1">
        <v>-8408.643081346896</v>
      </c>
      <c r="Z79" s="43"/>
      <c r="AA79" s="43"/>
      <c r="AB79" s="43"/>
      <c r="AC79" s="43"/>
      <c r="AD79" s="43"/>
      <c r="AE79" s="43"/>
      <c r="AF79" s="43"/>
    </row>
    <row r="80" spans="1:32" ht="12" customHeight="1">
      <c r="A80" s="14"/>
      <c r="B80" s="20" t="s">
        <v>65</v>
      </c>
      <c r="D80" s="5" t="s">
        <v>126</v>
      </c>
      <c r="E80" s="1">
        <v>-4083.9708289059408</v>
      </c>
      <c r="F80" s="1">
        <v>-4477.3531732275469</v>
      </c>
      <c r="G80" s="1">
        <v>-5403.732690845196</v>
      </c>
      <c r="H80" s="1">
        <v>-4486.5833067389376</v>
      </c>
      <c r="I80" s="1">
        <v>-3818.052661315297</v>
      </c>
      <c r="J80" s="1">
        <v>-4545.142761555664</v>
      </c>
      <c r="K80" s="1">
        <v>-3410.8166343079401</v>
      </c>
      <c r="L80" s="1">
        <v>-3628.7523265284062</v>
      </c>
      <c r="M80" s="1">
        <v>-4574.1301533535734</v>
      </c>
      <c r="N80" s="1">
        <v>-4124.6213770211752</v>
      </c>
      <c r="O80" s="1">
        <v>-2918.8433585772827</v>
      </c>
      <c r="P80" s="1">
        <v>-3114.9937916145227</v>
      </c>
      <c r="Q80" s="1">
        <v>-3140.3126293492642</v>
      </c>
      <c r="R80" s="1">
        <v>-3140.0987164918552</v>
      </c>
      <c r="S80" s="1">
        <v>-3578.6698480853647</v>
      </c>
      <c r="T80" s="1">
        <v>-5292.3034270758553</v>
      </c>
      <c r="U80" s="1">
        <v>-4935.5029153986798</v>
      </c>
      <c r="V80" s="1">
        <v>-3713.4131721864505</v>
      </c>
      <c r="W80" s="1">
        <v>-6984.6267669494446</v>
      </c>
      <c r="X80" s="1">
        <v>-10352.818405486501</v>
      </c>
      <c r="Y80" s="1">
        <v>-9100.4512791940833</v>
      </c>
      <c r="Z80" s="43"/>
      <c r="AA80" s="43"/>
      <c r="AB80" s="43"/>
      <c r="AC80" s="43"/>
      <c r="AD80" s="43"/>
      <c r="AE80" s="43"/>
      <c r="AF80" s="43"/>
    </row>
    <row r="81" spans="1:32" ht="12" customHeight="1">
      <c r="A81" s="14"/>
      <c r="B81" s="21" t="s">
        <v>66</v>
      </c>
      <c r="D81" s="5"/>
      <c r="E81" s="1">
        <v>1713.2772832722771</v>
      </c>
      <c r="F81" s="1">
        <v>2927.111884536127</v>
      </c>
      <c r="G81" s="1">
        <v>3490.8012149094648</v>
      </c>
      <c r="H81" s="1">
        <v>5796.5245075428111</v>
      </c>
      <c r="I81" s="1">
        <v>2679.4998162643133</v>
      </c>
      <c r="J81" s="1">
        <v>-2272.3459463065283</v>
      </c>
      <c r="K81" s="1">
        <v>-305.94495881282455</v>
      </c>
      <c r="L81" s="1">
        <v>-1864.1753629287523</v>
      </c>
      <c r="M81" s="1">
        <v>-5061.9265068674595</v>
      </c>
      <c r="N81" s="1">
        <v>-8800.5893966636413</v>
      </c>
      <c r="O81" s="1">
        <v>-6494.7046524026755</v>
      </c>
      <c r="P81" s="1">
        <v>-5298.9527738662528</v>
      </c>
      <c r="Q81" s="1">
        <v>-3133.7820312129188</v>
      </c>
      <c r="R81" s="1">
        <v>-1573.9659199635662</v>
      </c>
      <c r="S81" s="1">
        <v>-1187.3966770746829</v>
      </c>
      <c r="T81" s="1">
        <v>-3667.3550703769615</v>
      </c>
      <c r="U81" s="1">
        <v>-3557.1950945215885</v>
      </c>
      <c r="V81" s="1">
        <v>-201.31154024777413</v>
      </c>
      <c r="W81" s="1">
        <v>-1049.1845807627897</v>
      </c>
      <c r="X81" s="1">
        <v>-6692.0347797080994</v>
      </c>
      <c r="Y81" s="1">
        <v>-629.45449567808009</v>
      </c>
      <c r="Z81" s="43"/>
      <c r="AA81" s="43"/>
      <c r="AB81" s="43"/>
      <c r="AC81" s="43"/>
      <c r="AD81" s="43"/>
      <c r="AE81" s="43"/>
      <c r="AF81" s="43"/>
    </row>
    <row r="82" spans="1:32" ht="12" customHeight="1">
      <c r="A82" s="22"/>
      <c r="B82" s="23" t="s">
        <v>67</v>
      </c>
      <c r="C82" s="12"/>
      <c r="D82" s="24"/>
      <c r="E82" s="2">
        <v>1813.1078589363033</v>
      </c>
      <c r="F82" s="2">
        <v>4467.6315550544923</v>
      </c>
      <c r="G82" s="2">
        <v>4489.5755205093155</v>
      </c>
      <c r="H82" s="2">
        <v>10199.308530614971</v>
      </c>
      <c r="I82" s="2">
        <v>10286.208491332352</v>
      </c>
      <c r="J82" s="2">
        <v>8236.77753382847</v>
      </c>
      <c r="K82" s="2">
        <v>3148.6748478378522</v>
      </c>
      <c r="L82" s="2">
        <v>4697.5386931782941</v>
      </c>
      <c r="M82" s="2">
        <v>4388.7997668525968</v>
      </c>
      <c r="N82" s="2">
        <v>1599.9202967089586</v>
      </c>
      <c r="O82" s="2">
        <v>-1427.4767830769924</v>
      </c>
      <c r="P82" s="2">
        <v>16.745188323151524</v>
      </c>
      <c r="Q82" s="2">
        <v>-1204.8771904938312</v>
      </c>
      <c r="R82" s="2">
        <v>-1914.2039714775992</v>
      </c>
      <c r="S82" s="2">
        <v>-585.26670543900946</v>
      </c>
      <c r="T82" s="2">
        <v>-1958.631602810985</v>
      </c>
      <c r="U82" s="2">
        <v>-3501.8191007284058</v>
      </c>
      <c r="V82" s="2">
        <v>-1159.9262489401049</v>
      </c>
      <c r="W82" s="2">
        <v>-2017.3677295348709</v>
      </c>
      <c r="X82" s="2">
        <v>-2666.6293696848716</v>
      </c>
      <c r="Y82" s="2">
        <v>-2530.8840073319839</v>
      </c>
      <c r="Z82" s="43"/>
      <c r="AA82" s="43"/>
      <c r="AB82" s="43"/>
      <c r="AC82" s="43"/>
      <c r="AD82" s="43"/>
      <c r="AE82" s="43"/>
      <c r="AF82" s="43"/>
    </row>
    <row r="83" spans="1:32" ht="12" customHeight="1">
      <c r="A83" s="5"/>
      <c r="B83" s="21"/>
      <c r="D83" s="5"/>
      <c r="E83" s="1"/>
      <c r="F83" s="1"/>
      <c r="G83" s="1"/>
      <c r="H83" s="1"/>
      <c r="I83" s="1"/>
      <c r="J83" s="1"/>
      <c r="K83" s="1"/>
      <c r="L83" s="1"/>
      <c r="M83" s="1"/>
      <c r="N83" s="1"/>
      <c r="O83" s="1"/>
      <c r="P83" s="1"/>
      <c r="Q83" s="1"/>
      <c r="R83" s="1"/>
      <c r="S83" s="1"/>
      <c r="T83" s="1"/>
      <c r="U83" s="1"/>
      <c r="V83" s="28"/>
      <c r="W83" s="28"/>
      <c r="X83" s="28"/>
      <c r="Y83" s="28"/>
    </row>
    <row r="84" spans="1:32" ht="11.25" customHeight="1">
      <c r="A84" s="25" t="s">
        <v>89</v>
      </c>
      <c r="B84" s="4"/>
      <c r="C84" s="25"/>
      <c r="D84" s="25"/>
    </row>
    <row r="85" spans="1:32" ht="13.5" customHeight="1">
      <c r="A85" s="25" t="s">
        <v>78</v>
      </c>
      <c r="B85" s="4"/>
      <c r="C85" s="4"/>
      <c r="D85" s="4"/>
      <c r="T85" s="42"/>
      <c r="U85" s="42"/>
      <c r="V85" s="42"/>
      <c r="W85" s="42"/>
      <c r="X85" s="42"/>
      <c r="Y85" s="42"/>
    </row>
    <row r="86" spans="1:32" ht="4.5" customHeight="1">
      <c r="A86" s="25"/>
      <c r="B86" s="4"/>
      <c r="C86" s="4"/>
      <c r="D86" s="4"/>
    </row>
    <row r="87" spans="1:32" ht="12" customHeight="1">
      <c r="A87" s="26"/>
      <c r="B87" s="27" t="s">
        <v>68</v>
      </c>
      <c r="C87" s="4"/>
      <c r="D87" s="4"/>
    </row>
    <row r="88" spans="1:32" ht="12" customHeight="1">
      <c r="A88" s="26"/>
      <c r="B88" s="27" t="s">
        <v>69</v>
      </c>
      <c r="C88" s="4"/>
      <c r="D88" s="4"/>
    </row>
    <row r="89" spans="1:32" ht="12" customHeight="1">
      <c r="B89" s="27" t="s">
        <v>70</v>
      </c>
    </row>
    <row r="90" spans="1:32">
      <c r="B90" s="27" t="s">
        <v>71</v>
      </c>
    </row>
    <row r="91" spans="1:32">
      <c r="B91" s="27" t="s">
        <v>72</v>
      </c>
    </row>
    <row r="92" spans="1:32">
      <c r="B92" s="27" t="s">
        <v>73</v>
      </c>
    </row>
    <row r="93" spans="1:32">
      <c r="B93" s="27" t="s">
        <v>112</v>
      </c>
    </row>
    <row r="94" spans="1:32">
      <c r="B94" s="27" t="s">
        <v>113</v>
      </c>
    </row>
    <row r="95" spans="1:32">
      <c r="B95" s="27" t="s">
        <v>127</v>
      </c>
    </row>
    <row r="97" spans="4:25">
      <c r="D97" s="5"/>
    </row>
    <row r="99" spans="4:25">
      <c r="D99" s="5"/>
    </row>
    <row r="100" spans="4:25">
      <c r="D100" s="5"/>
    </row>
    <row r="101" spans="4:25">
      <c r="D101" s="5"/>
    </row>
    <row r="102" spans="4:25">
      <c r="D102" s="5"/>
    </row>
    <row r="104" spans="4:25" ht="12.75">
      <c r="E104" s="29"/>
      <c r="F104" s="29"/>
      <c r="G104" s="29"/>
      <c r="H104" s="29"/>
      <c r="I104" s="29"/>
      <c r="J104" s="29"/>
      <c r="K104" s="29"/>
      <c r="L104" s="29"/>
      <c r="M104" s="29"/>
      <c r="N104" s="29"/>
      <c r="O104" s="29"/>
      <c r="P104" s="29"/>
      <c r="Q104" s="29"/>
      <c r="R104" s="29"/>
      <c r="S104" s="29"/>
      <c r="T104" s="29"/>
      <c r="U104" s="29"/>
      <c r="V104" s="29"/>
      <c r="W104" s="29"/>
      <c r="X104" s="29"/>
      <c r="Y104" s="29"/>
    </row>
    <row r="105" spans="4:25" ht="12.75">
      <c r="E105" s="29"/>
      <c r="F105" s="29"/>
      <c r="G105" s="29"/>
      <c r="H105" s="29"/>
      <c r="I105" s="29"/>
      <c r="J105" s="29"/>
      <c r="K105" s="29"/>
      <c r="L105" s="29"/>
      <c r="M105" s="29"/>
      <c r="N105" s="29"/>
      <c r="O105" s="29"/>
      <c r="P105" s="29"/>
      <c r="Q105" s="29"/>
      <c r="R105" s="29"/>
      <c r="S105" s="29"/>
      <c r="T105" s="29"/>
      <c r="U105" s="29"/>
      <c r="V105" s="29"/>
      <c r="W105" s="29"/>
      <c r="X105" s="29"/>
      <c r="Y105" s="29"/>
    </row>
    <row r="106" spans="4:25" ht="12.75">
      <c r="E106" s="29"/>
      <c r="F106" s="29"/>
      <c r="G106" s="29"/>
      <c r="H106" s="29"/>
      <c r="I106" s="29"/>
      <c r="J106" s="29"/>
      <c r="K106" s="29"/>
      <c r="L106" s="29"/>
      <c r="M106" s="29"/>
      <c r="N106" s="29"/>
      <c r="O106" s="29"/>
      <c r="P106" s="29"/>
      <c r="Q106" s="29"/>
      <c r="R106" s="29"/>
      <c r="S106" s="29"/>
      <c r="T106" s="29"/>
      <c r="U106" s="29"/>
      <c r="V106" s="29"/>
      <c r="W106" s="29"/>
      <c r="X106" s="29"/>
      <c r="Y106" s="29"/>
    </row>
    <row r="107" spans="4:25" ht="12.75">
      <c r="E107" s="29"/>
      <c r="F107" s="29"/>
      <c r="G107" s="29"/>
      <c r="H107" s="29"/>
      <c r="I107" s="29"/>
      <c r="J107" s="29"/>
      <c r="K107" s="29"/>
      <c r="L107" s="29"/>
      <c r="M107" s="29"/>
      <c r="N107" s="29"/>
      <c r="O107" s="29"/>
      <c r="P107" s="29"/>
      <c r="Q107" s="29"/>
      <c r="R107" s="29"/>
      <c r="S107" s="29"/>
      <c r="T107" s="29"/>
      <c r="U107" s="29"/>
      <c r="V107" s="29"/>
      <c r="W107" s="29"/>
      <c r="X107" s="29"/>
      <c r="Y107" s="29"/>
    </row>
    <row r="108" spans="4:25" ht="12.75">
      <c r="E108" s="29"/>
      <c r="F108" s="29"/>
      <c r="G108" s="29"/>
      <c r="H108" s="29"/>
      <c r="I108" s="29"/>
      <c r="J108" s="29"/>
      <c r="K108" s="29"/>
      <c r="L108" s="29"/>
      <c r="M108" s="29"/>
      <c r="N108" s="29"/>
      <c r="O108" s="29"/>
      <c r="P108" s="29"/>
      <c r="Q108" s="29"/>
      <c r="R108" s="29"/>
      <c r="S108" s="29"/>
      <c r="T108" s="29"/>
      <c r="U108" s="29"/>
      <c r="V108" s="29"/>
      <c r="W108" s="29"/>
      <c r="X108" s="29"/>
      <c r="Y108" s="29"/>
    </row>
  </sheetData>
  <phoneticPr fontId="0" type="noConversion"/>
  <printOptions horizontalCentered="1" verticalCentered="1"/>
  <pageMargins left="0.51181102362204722" right="0.51181102362204722" top="0.51181102362204722" bottom="0.51181102362204722" header="0" footer="0"/>
  <pageSetup scale="38" orientation="landscape" copies="4"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0"/>
  <dimension ref="A1:Y108"/>
  <sheetViews>
    <sheetView zoomScale="70" zoomScaleNormal="70" workbookViewId="0">
      <pane xSplit="4" ySplit="6" topLeftCell="E34"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29.5703125" style="6" customWidth="1"/>
    <col min="5" max="16384" width="11.42578125" style="6"/>
  </cols>
  <sheetData>
    <row r="1" spans="1:25" s="4" customFormat="1">
      <c r="A1" s="3" t="s">
        <v>84</v>
      </c>
      <c r="B1" s="3"/>
      <c r="C1" s="3"/>
      <c r="D1" s="3"/>
    </row>
    <row r="2" spans="1:25" s="4" customFormat="1">
      <c r="A2" s="5" t="s">
        <v>0</v>
      </c>
    </row>
    <row r="4" spans="1:25">
      <c r="A4" s="7"/>
      <c r="B4" s="8"/>
      <c r="C4" s="8"/>
      <c r="D4" s="8"/>
      <c r="E4" s="8"/>
      <c r="F4" s="8"/>
      <c r="G4" s="8"/>
      <c r="H4" s="8"/>
      <c r="I4" s="8"/>
      <c r="J4" s="8"/>
      <c r="K4" s="8"/>
      <c r="L4" s="8"/>
      <c r="M4" s="8"/>
      <c r="N4" s="8"/>
      <c r="O4" s="8"/>
      <c r="P4" s="8"/>
      <c r="Q4" s="8"/>
      <c r="R4" s="8"/>
      <c r="S4" s="8"/>
      <c r="T4" s="8"/>
      <c r="U4" s="8"/>
      <c r="V4" s="8"/>
      <c r="W4" s="8"/>
      <c r="X4" s="8"/>
      <c r="Y4" s="8"/>
    </row>
    <row r="5" spans="1:25">
      <c r="A5" s="9" t="s">
        <v>76</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c r="A6" s="11"/>
      <c r="B6" s="12"/>
      <c r="C6" s="12"/>
      <c r="D6" s="12"/>
      <c r="E6" s="12"/>
      <c r="F6" s="12"/>
      <c r="G6" s="12"/>
      <c r="H6" s="12"/>
      <c r="I6" s="12"/>
      <c r="J6" s="12"/>
      <c r="K6" s="12"/>
      <c r="L6" s="12"/>
      <c r="M6" s="12"/>
      <c r="N6" s="12"/>
      <c r="O6" s="12"/>
      <c r="P6" s="12"/>
      <c r="Q6" s="12"/>
      <c r="R6" s="12"/>
      <c r="S6" s="12"/>
      <c r="T6" s="12"/>
      <c r="U6" s="12"/>
    </row>
    <row r="7" spans="1:25">
      <c r="A7" s="13"/>
    </row>
    <row r="8" spans="1:25">
      <c r="A8" s="14" t="s">
        <v>1</v>
      </c>
      <c r="B8" s="5"/>
      <c r="C8" s="5"/>
      <c r="D8" s="5"/>
    </row>
    <row r="9" spans="1:25">
      <c r="A9" s="14"/>
      <c r="B9" s="5" t="s">
        <v>2</v>
      </c>
      <c r="C9" s="5"/>
      <c r="D9" s="5"/>
      <c r="E9" s="1">
        <v>6101.3718855999996</v>
      </c>
      <c r="F9" s="1">
        <v>7558.0649495799998</v>
      </c>
      <c r="G9" s="1">
        <v>9095.4331182799997</v>
      </c>
      <c r="H9" s="1">
        <v>10925.372398090001</v>
      </c>
      <c r="I9" s="1">
        <v>11957.04239603</v>
      </c>
      <c r="J9" s="1">
        <v>14078.505522199999</v>
      </c>
      <c r="K9" s="1">
        <v>10543.464393960001</v>
      </c>
      <c r="L9" s="1">
        <v>11822.50570704</v>
      </c>
      <c r="M9" s="1">
        <v>14595.908619959999</v>
      </c>
      <c r="N9" s="1">
        <v>14472.689935599999</v>
      </c>
      <c r="O9" s="1">
        <v>14944.916018839996</v>
      </c>
      <c r="P9" s="1">
        <v>15715.938435862088</v>
      </c>
      <c r="Q9" s="1">
        <v>13672.565308369998</v>
      </c>
      <c r="R9" s="1">
        <v>13259.208359520002</v>
      </c>
      <c r="S9" s="1">
        <v>13874.785296000002</v>
      </c>
      <c r="T9" s="1">
        <v>14277.3586633</v>
      </c>
      <c r="U9" s="1">
        <v>13434.938738000001</v>
      </c>
      <c r="V9" s="1">
        <v>12373.780788929998</v>
      </c>
      <c r="W9" s="1">
        <v>15711.71563156073</v>
      </c>
      <c r="X9" s="1">
        <v>19645.568497800519</v>
      </c>
      <c r="Y9" s="1">
        <v>18225.800879709801</v>
      </c>
    </row>
    <row r="10" spans="1:25">
      <c r="A10" s="14"/>
      <c r="B10" s="5"/>
      <c r="C10" s="5" t="s">
        <v>3</v>
      </c>
      <c r="D10" s="5"/>
      <c r="E10" s="1">
        <v>2904.9777603099997</v>
      </c>
      <c r="F10" s="1">
        <v>3673.6650748700004</v>
      </c>
      <c r="G10" s="1">
        <v>4266.9820446799995</v>
      </c>
      <c r="H10" s="1">
        <v>4697.4528128800002</v>
      </c>
      <c r="I10" s="1">
        <v>4635.6947281500006</v>
      </c>
      <c r="J10" s="1">
        <v>4773.1720874299999</v>
      </c>
      <c r="K10" s="1">
        <v>3728.71616068</v>
      </c>
      <c r="L10" s="1">
        <v>3930.1076739600003</v>
      </c>
      <c r="M10" s="1">
        <v>4883.8821569399988</v>
      </c>
      <c r="N10" s="1">
        <v>5076.2827471499995</v>
      </c>
      <c r="O10" s="1">
        <v>5547.3065483299988</v>
      </c>
      <c r="P10" s="1">
        <v>6306.5391931828699</v>
      </c>
      <c r="Q10" s="1">
        <v>5864.9119486399986</v>
      </c>
      <c r="R10" s="1">
        <v>5784.8125755799992</v>
      </c>
      <c r="S10" s="1">
        <v>5882.9304778099995</v>
      </c>
      <c r="T10" s="1">
        <v>6453.3608006999993</v>
      </c>
      <c r="U10" s="1">
        <v>6368.0380856000002</v>
      </c>
      <c r="V10" s="1">
        <v>6367.07453429</v>
      </c>
      <c r="W10" s="1">
        <v>7920.0450553854234</v>
      </c>
      <c r="X10" s="1">
        <v>10055.280572129888</v>
      </c>
      <c r="Y10" s="1">
        <v>9243.7481219691963</v>
      </c>
    </row>
    <row r="11" spans="1:25">
      <c r="A11" s="14"/>
      <c r="B11" s="5"/>
      <c r="C11" s="5"/>
      <c r="D11" s="5" t="s">
        <v>4</v>
      </c>
      <c r="E11" s="1">
        <v>2178.6440318300001</v>
      </c>
      <c r="F11" s="1">
        <v>2737.5559053500001</v>
      </c>
      <c r="G11" s="1">
        <v>3083.9666020900004</v>
      </c>
      <c r="H11" s="1">
        <v>3381.4774772099995</v>
      </c>
      <c r="I11" s="1">
        <v>3200.1205218400005</v>
      </c>
      <c r="J11" s="1">
        <v>3079.8356453300003</v>
      </c>
      <c r="K11" s="1">
        <v>2451.5675828799999</v>
      </c>
      <c r="L11" s="1">
        <v>2535.4725928400003</v>
      </c>
      <c r="M11" s="1">
        <v>3367.6993470900002</v>
      </c>
      <c r="N11" s="1">
        <v>3643.5911658099999</v>
      </c>
      <c r="O11" s="1">
        <v>4122.4345048700006</v>
      </c>
      <c r="P11" s="1">
        <v>4762.4192344057419</v>
      </c>
      <c r="Q11" s="1">
        <v>4368.5012745699996</v>
      </c>
      <c r="R11" s="1">
        <v>4427.8027115900004</v>
      </c>
      <c r="S11" s="1">
        <v>4558.8165255599997</v>
      </c>
      <c r="T11" s="1">
        <v>5039.7557593000001</v>
      </c>
      <c r="U11" s="1">
        <v>4995.7517265000015</v>
      </c>
      <c r="V11" s="1">
        <v>5140.2543624799991</v>
      </c>
      <c r="W11" s="1">
        <v>6486.3662998070267</v>
      </c>
      <c r="X11" s="1">
        <v>8112.429814186472</v>
      </c>
      <c r="Y11" s="1">
        <v>7467.1223975159464</v>
      </c>
    </row>
    <row r="12" spans="1:25">
      <c r="A12" s="14"/>
      <c r="B12" s="5"/>
      <c r="C12" s="5"/>
      <c r="D12" s="5" t="s">
        <v>5</v>
      </c>
      <c r="E12" s="1">
        <v>151.26843953599999</v>
      </c>
      <c r="F12" s="1">
        <v>173.50526813899998</v>
      </c>
      <c r="G12" s="1">
        <v>237.57695355000001</v>
      </c>
      <c r="H12" s="1">
        <v>329.95015233100003</v>
      </c>
      <c r="I12" s="1">
        <v>317.42421068199997</v>
      </c>
      <c r="J12" s="1">
        <v>472.71341184200003</v>
      </c>
      <c r="K12" s="1">
        <v>363.78007571099999</v>
      </c>
      <c r="L12" s="1">
        <v>412.40176865000001</v>
      </c>
      <c r="M12" s="1">
        <v>386.23818879000009</v>
      </c>
      <c r="N12" s="1">
        <v>350.91765631499999</v>
      </c>
      <c r="O12" s="1">
        <v>339.95778240199996</v>
      </c>
      <c r="P12" s="1">
        <v>451.18122720554419</v>
      </c>
      <c r="Q12" s="1">
        <v>412.03761098999996</v>
      </c>
      <c r="R12" s="1">
        <v>339.115726</v>
      </c>
      <c r="S12" s="1">
        <v>349.75346300000001</v>
      </c>
      <c r="T12" s="1">
        <v>401.99163162100001</v>
      </c>
      <c r="U12" s="1">
        <v>374.93660815800001</v>
      </c>
      <c r="V12" s="1">
        <v>353.07716227400005</v>
      </c>
      <c r="W12" s="1">
        <v>359.29606439736057</v>
      </c>
      <c r="X12" s="1">
        <v>411.55237093516149</v>
      </c>
      <c r="Y12" s="1">
        <v>361.81112585829305</v>
      </c>
    </row>
    <row r="13" spans="1:25">
      <c r="A13" s="14"/>
      <c r="B13" s="5"/>
      <c r="C13" s="5"/>
      <c r="D13" s="5" t="s">
        <v>6</v>
      </c>
      <c r="E13" s="1">
        <v>575.06528894200005</v>
      </c>
      <c r="F13" s="1">
        <v>762.60390137400009</v>
      </c>
      <c r="G13" s="1">
        <v>945.43848905000004</v>
      </c>
      <c r="H13" s="1">
        <v>986.02518333800003</v>
      </c>
      <c r="I13" s="1">
        <v>1118.1499956310001</v>
      </c>
      <c r="J13" s="1">
        <v>1220.6230302629999</v>
      </c>
      <c r="K13" s="1">
        <v>913.36850210199998</v>
      </c>
      <c r="L13" s="1">
        <v>982.23331247300007</v>
      </c>
      <c r="M13" s="1">
        <v>1129.944621048</v>
      </c>
      <c r="N13" s="1">
        <v>1081.773925015</v>
      </c>
      <c r="O13" s="1">
        <v>1084.9142610550002</v>
      </c>
      <c r="P13" s="1">
        <v>1092.9387315715835</v>
      </c>
      <c r="Q13" s="1">
        <v>1084.3730630969999</v>
      </c>
      <c r="R13" s="1">
        <v>1017.8941379899998</v>
      </c>
      <c r="S13" s="1">
        <v>974.36048923300007</v>
      </c>
      <c r="T13" s="1">
        <v>1011.613409766</v>
      </c>
      <c r="U13" s="1">
        <v>997.34975094499998</v>
      </c>
      <c r="V13" s="1">
        <v>873.74300951999987</v>
      </c>
      <c r="W13" s="1">
        <v>1074.382691181037</v>
      </c>
      <c r="X13" s="1">
        <v>1531.2983870082508</v>
      </c>
      <c r="Y13" s="1">
        <v>1414.8145985949584</v>
      </c>
    </row>
    <row r="14" spans="1:25">
      <c r="A14" s="14"/>
      <c r="B14" s="5"/>
      <c r="C14" s="5" t="s">
        <v>7</v>
      </c>
      <c r="D14" s="5"/>
      <c r="E14" s="1">
        <v>2769.7472832199996</v>
      </c>
      <c r="F14" s="1">
        <v>3271.03037275</v>
      </c>
      <c r="G14" s="1">
        <v>4257.3377040900004</v>
      </c>
      <c r="H14" s="1">
        <v>5385.5107216200004</v>
      </c>
      <c r="I14" s="1">
        <v>6437.4686234000001</v>
      </c>
      <c r="J14" s="1">
        <v>8216.1764784700008</v>
      </c>
      <c r="K14" s="1">
        <v>6167.7919505</v>
      </c>
      <c r="L14" s="1">
        <v>7277.4923408499999</v>
      </c>
      <c r="M14" s="1">
        <v>9014.4840880300017</v>
      </c>
      <c r="N14" s="1">
        <v>8657.5319979099986</v>
      </c>
      <c r="O14" s="1">
        <v>8656.8843598500007</v>
      </c>
      <c r="P14" s="1">
        <v>8562.6375305671754</v>
      </c>
      <c r="Q14" s="1">
        <v>6975.8513967400004</v>
      </c>
      <c r="R14" s="1">
        <v>6657.6662919700002</v>
      </c>
      <c r="S14" s="1">
        <v>7083.5170643799993</v>
      </c>
      <c r="T14" s="1">
        <v>6880.0671332000002</v>
      </c>
      <c r="U14" s="1">
        <v>6260.2147862600013</v>
      </c>
      <c r="V14" s="1">
        <v>5318.4534476900008</v>
      </c>
      <c r="W14" s="1">
        <v>6869.755137858021</v>
      </c>
      <c r="X14" s="1">
        <v>8373.5313911478479</v>
      </c>
      <c r="Y14" s="1">
        <v>7897.768353534364</v>
      </c>
    </row>
    <row r="15" spans="1:25">
      <c r="A15" s="14"/>
      <c r="B15" s="5"/>
      <c r="C15" s="5"/>
      <c r="D15" s="5" t="s">
        <v>8</v>
      </c>
      <c r="E15" s="1">
        <v>256.80225295600002</v>
      </c>
      <c r="F15" s="1">
        <v>347.89458548600004</v>
      </c>
      <c r="G15" s="1">
        <v>512.98865831700004</v>
      </c>
      <c r="H15" s="1">
        <v>611.75193778799996</v>
      </c>
      <c r="I15" s="1">
        <v>670.22031901000003</v>
      </c>
      <c r="J15" s="1">
        <v>856.33061240399991</v>
      </c>
      <c r="K15" s="1">
        <v>638.49843208200014</v>
      </c>
      <c r="L15" s="1">
        <v>864.27367504299991</v>
      </c>
      <c r="M15" s="1">
        <v>1024.5139640999998</v>
      </c>
      <c r="N15" s="1">
        <v>930.886335508</v>
      </c>
      <c r="O15" s="1">
        <v>908.20759759199984</v>
      </c>
      <c r="P15" s="1">
        <v>831.02780745588541</v>
      </c>
      <c r="Q15" s="1">
        <v>678.92870259900008</v>
      </c>
      <c r="R15" s="1">
        <v>669.58297455500008</v>
      </c>
      <c r="S15" s="1">
        <v>863.50968571999999</v>
      </c>
      <c r="T15" s="1">
        <v>718.17318220100003</v>
      </c>
      <c r="U15" s="1">
        <v>533.18356677100007</v>
      </c>
      <c r="V15" s="1">
        <v>540.30311340699996</v>
      </c>
      <c r="W15" s="1">
        <v>691.78168871921639</v>
      </c>
      <c r="X15" s="1">
        <v>816.34576521389522</v>
      </c>
      <c r="Y15" s="1">
        <v>789.39738267318921</v>
      </c>
    </row>
    <row r="16" spans="1:25">
      <c r="A16" s="14"/>
      <c r="B16" s="5"/>
      <c r="C16" s="5"/>
      <c r="D16" s="5" t="s">
        <v>9</v>
      </c>
      <c r="E16" s="1">
        <v>625.07674108600008</v>
      </c>
      <c r="F16" s="1">
        <v>631.51042048600004</v>
      </c>
      <c r="G16" s="1">
        <v>820.81370490400002</v>
      </c>
      <c r="H16" s="1">
        <v>1069.947480282</v>
      </c>
      <c r="I16" s="1">
        <v>1257.9262197980001</v>
      </c>
      <c r="J16" s="1">
        <v>1587.1534072100001</v>
      </c>
      <c r="K16" s="1">
        <v>1196.9117718220002</v>
      </c>
      <c r="L16" s="1">
        <v>1352.385152419</v>
      </c>
      <c r="M16" s="1">
        <v>1721.2871889199996</v>
      </c>
      <c r="N16" s="1">
        <v>1675.1144052300001</v>
      </c>
      <c r="O16" s="1">
        <v>1776.5049577500004</v>
      </c>
      <c r="P16" s="1">
        <v>1685.1623486249159</v>
      </c>
      <c r="Q16" s="1">
        <v>1285.5172855540002</v>
      </c>
      <c r="R16" s="1">
        <v>1263.7577225599996</v>
      </c>
      <c r="S16" s="1">
        <v>1179.7743273000001</v>
      </c>
      <c r="T16" s="1">
        <v>1031.767550415</v>
      </c>
      <c r="U16" s="1">
        <v>895.36194318699984</v>
      </c>
      <c r="V16" s="1">
        <v>777.53197296799999</v>
      </c>
      <c r="W16" s="1">
        <v>896.41141169864147</v>
      </c>
      <c r="X16" s="1">
        <v>1214.4819943550772</v>
      </c>
      <c r="Y16" s="1">
        <v>1409.907787617801</v>
      </c>
    </row>
    <row r="17" spans="1:25">
      <c r="A17" s="14"/>
      <c r="B17" s="5"/>
      <c r="C17" s="5"/>
      <c r="D17" s="5" t="s">
        <v>10</v>
      </c>
      <c r="E17" s="1">
        <v>397.67977668200001</v>
      </c>
      <c r="F17" s="1">
        <v>575.67745988600007</v>
      </c>
      <c r="G17" s="1">
        <v>840.04878560799989</v>
      </c>
      <c r="H17" s="1">
        <v>983.02486106100002</v>
      </c>
      <c r="I17" s="1">
        <v>1180.967471165</v>
      </c>
      <c r="J17" s="1">
        <v>1499.5206582799999</v>
      </c>
      <c r="K17" s="1">
        <v>1083.9598451000002</v>
      </c>
      <c r="L17" s="1">
        <v>1564.1994344989998</v>
      </c>
      <c r="M17" s="1">
        <v>1883.1262765900001</v>
      </c>
      <c r="N17" s="1">
        <v>1860.1968146999998</v>
      </c>
      <c r="O17" s="1">
        <v>1839.0929789300001</v>
      </c>
      <c r="P17" s="1">
        <v>1910.4565944131828</v>
      </c>
      <c r="Q17" s="1">
        <v>1460.5332151899997</v>
      </c>
      <c r="R17" s="1">
        <v>1562.7240138900002</v>
      </c>
      <c r="S17" s="1">
        <v>1762.71357805</v>
      </c>
      <c r="T17" s="1">
        <v>1749.60331361</v>
      </c>
      <c r="U17" s="1">
        <v>1742.8514056500001</v>
      </c>
      <c r="V17" s="1">
        <v>1440.4363697179999</v>
      </c>
      <c r="W17" s="1">
        <v>2181.711785515819</v>
      </c>
      <c r="X17" s="1">
        <v>2585.5152913844067</v>
      </c>
      <c r="Y17" s="1">
        <v>2373.8743756642311</v>
      </c>
    </row>
    <row r="18" spans="1:25">
      <c r="A18" s="14"/>
      <c r="B18" s="5"/>
      <c r="C18" s="5"/>
      <c r="D18" s="5" t="s">
        <v>11</v>
      </c>
      <c r="E18" s="1">
        <v>250.53208478400001</v>
      </c>
      <c r="F18" s="1">
        <v>267.26777133000002</v>
      </c>
      <c r="G18" s="1">
        <v>296.26645480500002</v>
      </c>
      <c r="H18" s="1">
        <v>376.37073164499998</v>
      </c>
      <c r="I18" s="1">
        <v>481.49778152599998</v>
      </c>
      <c r="J18" s="1">
        <v>608.10356915499995</v>
      </c>
      <c r="K18" s="1">
        <v>445.34998342900008</v>
      </c>
      <c r="L18" s="1">
        <v>575.93891127800009</v>
      </c>
      <c r="M18" s="1">
        <v>729.73068986300007</v>
      </c>
      <c r="N18" s="1">
        <v>742.68088990000001</v>
      </c>
      <c r="O18" s="1">
        <v>686.97222153799999</v>
      </c>
      <c r="P18" s="1">
        <v>760.00375549143564</v>
      </c>
      <c r="Q18" s="1">
        <v>675.75394909000011</v>
      </c>
      <c r="R18" s="1">
        <v>638.47524495000005</v>
      </c>
      <c r="S18" s="1">
        <v>592.26063482899997</v>
      </c>
      <c r="T18" s="1">
        <v>606.47379301299998</v>
      </c>
      <c r="U18" s="1">
        <v>535.06343011000001</v>
      </c>
      <c r="V18" s="1">
        <v>479.83997463400004</v>
      </c>
      <c r="W18" s="1">
        <v>592.17971800929899</v>
      </c>
      <c r="X18" s="1">
        <v>810.54965648787959</v>
      </c>
      <c r="Y18" s="1">
        <v>603.08138786825725</v>
      </c>
    </row>
    <row r="19" spans="1:25">
      <c r="A19" s="14"/>
      <c r="B19" s="5"/>
      <c r="C19" s="5"/>
      <c r="D19" s="5" t="s">
        <v>12</v>
      </c>
      <c r="E19" s="1">
        <v>263.22168006399994</v>
      </c>
      <c r="F19" s="1">
        <v>283.17896307499996</v>
      </c>
      <c r="G19" s="1">
        <v>304.59700985899997</v>
      </c>
      <c r="H19" s="1">
        <v>360.58326311600001</v>
      </c>
      <c r="I19" s="1">
        <v>391.68416948499998</v>
      </c>
      <c r="J19" s="1">
        <v>439.42372300099998</v>
      </c>
      <c r="K19" s="1">
        <v>372.22571975899996</v>
      </c>
      <c r="L19" s="1">
        <v>410.56932039600002</v>
      </c>
      <c r="M19" s="1">
        <v>457.24209975199994</v>
      </c>
      <c r="N19" s="1">
        <v>436.28388436200004</v>
      </c>
      <c r="O19" s="1">
        <v>434.07459868199999</v>
      </c>
      <c r="P19" s="1">
        <v>418.5702047703694</v>
      </c>
      <c r="Q19" s="1">
        <v>379.25639647600002</v>
      </c>
      <c r="R19" s="1">
        <v>367.16603072799995</v>
      </c>
      <c r="S19" s="1">
        <v>420.69148570400006</v>
      </c>
      <c r="T19" s="1">
        <v>401.58910243899999</v>
      </c>
      <c r="U19" s="1">
        <v>356.64740196800005</v>
      </c>
      <c r="V19" s="1">
        <v>337.00158102099999</v>
      </c>
      <c r="W19" s="1">
        <v>408.57570485974156</v>
      </c>
      <c r="X19" s="1">
        <v>474.98347337759685</v>
      </c>
      <c r="Y19" s="1">
        <v>493.87002312041221</v>
      </c>
    </row>
    <row r="20" spans="1:25">
      <c r="A20" s="14"/>
      <c r="B20" s="5"/>
      <c r="C20" s="5"/>
      <c r="D20" s="6" t="s">
        <v>13</v>
      </c>
      <c r="E20" s="1">
        <v>163.84723649919999</v>
      </c>
      <c r="F20" s="1">
        <v>180.40287920300003</v>
      </c>
      <c r="G20" s="1">
        <v>246.46302978899999</v>
      </c>
      <c r="H20" s="1">
        <v>338.50617444600005</v>
      </c>
      <c r="I20" s="1">
        <v>417.44406602800001</v>
      </c>
      <c r="J20" s="1">
        <v>542.25988678600004</v>
      </c>
      <c r="K20" s="1">
        <v>378.65113594200005</v>
      </c>
      <c r="L20" s="1">
        <v>479.08131029200001</v>
      </c>
      <c r="M20" s="1">
        <v>625.18729874100006</v>
      </c>
      <c r="N20" s="1">
        <v>567.75471777200016</v>
      </c>
      <c r="O20" s="1">
        <v>600.20885091299999</v>
      </c>
      <c r="P20" s="1">
        <v>620.42526687938584</v>
      </c>
      <c r="Q20" s="1">
        <v>531.69823265100001</v>
      </c>
      <c r="R20" s="1">
        <v>484.25445439399999</v>
      </c>
      <c r="S20" s="1">
        <v>675.05654872600007</v>
      </c>
      <c r="T20" s="1">
        <v>635.46110747299997</v>
      </c>
      <c r="U20" s="1">
        <v>541.18237615499993</v>
      </c>
      <c r="V20" s="1">
        <v>360.98606439100001</v>
      </c>
      <c r="W20" s="1">
        <v>451.3068123374602</v>
      </c>
      <c r="X20" s="1">
        <v>509.52085825287833</v>
      </c>
      <c r="Y20" s="1">
        <v>557.53812364784528</v>
      </c>
    </row>
    <row r="21" spans="1:25">
      <c r="A21" s="14"/>
      <c r="B21" s="5"/>
      <c r="C21" s="5"/>
      <c r="D21" s="5" t="s">
        <v>14</v>
      </c>
      <c r="E21" s="1">
        <v>628.87846960899992</v>
      </c>
      <c r="F21" s="1">
        <v>658.12023403199998</v>
      </c>
      <c r="G21" s="1">
        <v>846.24404114200001</v>
      </c>
      <c r="H21" s="1">
        <v>1108.2438358639999</v>
      </c>
      <c r="I21" s="1">
        <v>1187.183576812</v>
      </c>
      <c r="J21" s="1">
        <v>1539.028560706</v>
      </c>
      <c r="K21" s="1">
        <v>1295.893234741</v>
      </c>
      <c r="L21" s="1">
        <v>1427.1105077970001</v>
      </c>
      <c r="M21" s="1">
        <v>1814.4562179200002</v>
      </c>
      <c r="N21" s="1">
        <v>1692.5468151499999</v>
      </c>
      <c r="O21" s="1">
        <v>1745.5963425399996</v>
      </c>
      <c r="P21" s="1">
        <v>1739.2253348880815</v>
      </c>
      <c r="Q21" s="1">
        <v>1508.5108208060003</v>
      </c>
      <c r="R21" s="1">
        <v>1389.3094407239998</v>
      </c>
      <c r="S21" s="1">
        <v>1398.0189260240002</v>
      </c>
      <c r="T21" s="1">
        <v>1539.4773125999998</v>
      </c>
      <c r="U21" s="1">
        <v>1491.1083240400003</v>
      </c>
      <c r="V21" s="1">
        <v>1236.1398034059998</v>
      </c>
      <c r="W21" s="1">
        <v>1477.4241529514147</v>
      </c>
      <c r="X21" s="1">
        <v>1724.5443325394251</v>
      </c>
      <c r="Y21" s="1">
        <v>1462.7885401279459</v>
      </c>
    </row>
    <row r="22" spans="1:25">
      <c r="A22" s="14"/>
      <c r="B22" s="5"/>
      <c r="C22" s="5"/>
      <c r="D22" s="6" t="s">
        <v>15</v>
      </c>
      <c r="E22" s="1">
        <v>49.132667179699993</v>
      </c>
      <c r="F22" s="1">
        <v>73.075745106400007</v>
      </c>
      <c r="G22" s="1">
        <v>73.162113326600007</v>
      </c>
      <c r="H22" s="1">
        <v>94.462767577499989</v>
      </c>
      <c r="I22" s="1">
        <v>113.1220015026</v>
      </c>
      <c r="J22" s="1">
        <v>133.6368895892</v>
      </c>
      <c r="K22" s="1">
        <v>136.42801534680001</v>
      </c>
      <c r="L22" s="1">
        <v>145.1017736222</v>
      </c>
      <c r="M22" s="1">
        <v>189.655660203</v>
      </c>
      <c r="N22" s="1">
        <v>195.105728881</v>
      </c>
      <c r="O22" s="1">
        <v>225.00373353699999</v>
      </c>
      <c r="P22" s="1">
        <v>177.87740814046188</v>
      </c>
      <c r="Q22" s="1">
        <v>144.61563533270001</v>
      </c>
      <c r="R22" s="1">
        <v>142.20722035099999</v>
      </c>
      <c r="S22" s="1">
        <v>134.04641176889999</v>
      </c>
      <c r="T22" s="1">
        <v>122.08026219829999</v>
      </c>
      <c r="U22" s="1">
        <v>113.95114065550001</v>
      </c>
      <c r="V22" s="1">
        <v>103.66790742959998</v>
      </c>
      <c r="W22" s="1">
        <v>119.88005734643292</v>
      </c>
      <c r="X22" s="1">
        <v>143.99917289668528</v>
      </c>
      <c r="Y22" s="1">
        <v>137.56027904468425</v>
      </c>
    </row>
    <row r="23" spans="1:25">
      <c r="A23" s="14"/>
      <c r="B23" s="5"/>
      <c r="C23" s="5"/>
      <c r="D23" s="6" t="s">
        <v>16</v>
      </c>
      <c r="E23" s="1">
        <v>125.70220415</v>
      </c>
      <c r="F23" s="1">
        <v>244.917616622</v>
      </c>
      <c r="G23" s="1">
        <v>307.28938623099998</v>
      </c>
      <c r="H23" s="1">
        <v>434.61753027100002</v>
      </c>
      <c r="I23" s="1">
        <v>729.09973101199989</v>
      </c>
      <c r="J23" s="1">
        <v>1003.5756913550001</v>
      </c>
      <c r="K23" s="1">
        <v>612.93849105399988</v>
      </c>
      <c r="L23" s="1">
        <v>451.309115066</v>
      </c>
      <c r="M23" s="1">
        <v>559.17873134699994</v>
      </c>
      <c r="N23" s="1">
        <v>550.82760284799997</v>
      </c>
      <c r="O23" s="1">
        <v>433.61104490000008</v>
      </c>
      <c r="P23" s="1">
        <v>409.35503349857208</v>
      </c>
      <c r="Q23" s="1">
        <v>299.90901987200004</v>
      </c>
      <c r="R23" s="1">
        <v>135.04903914739998</v>
      </c>
      <c r="S23" s="1">
        <v>50.771810353300005</v>
      </c>
      <c r="T23" s="1">
        <v>58.00195822580001</v>
      </c>
      <c r="U23" s="1">
        <v>43.986262689999997</v>
      </c>
      <c r="V23" s="1">
        <v>37.682280935999998</v>
      </c>
      <c r="W23" s="1">
        <v>47.567876060000003</v>
      </c>
      <c r="X23" s="1">
        <v>88.633076379999977</v>
      </c>
      <c r="Y23" s="1">
        <v>64.490540710000005</v>
      </c>
    </row>
    <row r="24" spans="1:25">
      <c r="A24" s="14"/>
      <c r="B24" s="5"/>
      <c r="D24" s="6" t="s">
        <v>17</v>
      </c>
      <c r="E24" s="1">
        <v>8.8741702146999994</v>
      </c>
      <c r="F24" s="1">
        <v>8.9846975099000002</v>
      </c>
      <c r="G24" s="1">
        <v>9.4645201114999988</v>
      </c>
      <c r="H24" s="1">
        <v>8.0021395692000006</v>
      </c>
      <c r="I24" s="1">
        <v>8.3232870796</v>
      </c>
      <c r="J24" s="1">
        <v>7.1434799813999996</v>
      </c>
      <c r="K24" s="1">
        <v>6.9353212354</v>
      </c>
      <c r="L24" s="1">
        <v>7.5231404806000004</v>
      </c>
      <c r="M24" s="1">
        <v>10.105960605300002</v>
      </c>
      <c r="N24" s="1">
        <v>6.1348035727000001</v>
      </c>
      <c r="O24" s="1">
        <v>7.6120334738999995</v>
      </c>
      <c r="P24" s="1">
        <v>10.533776404884694</v>
      </c>
      <c r="Q24" s="1">
        <v>11.128139179400002</v>
      </c>
      <c r="R24" s="1">
        <v>5.1401506823999998</v>
      </c>
      <c r="S24" s="1">
        <v>6.673655899299999</v>
      </c>
      <c r="T24" s="1">
        <v>17.439551000000005</v>
      </c>
      <c r="U24" s="1">
        <v>6.8789350000000002</v>
      </c>
      <c r="V24" s="1">
        <v>4.8643797699999993</v>
      </c>
      <c r="W24" s="1">
        <v>2.9159303599999999</v>
      </c>
      <c r="X24" s="1">
        <v>4.9577702600000011</v>
      </c>
      <c r="Y24" s="1">
        <v>5.2599130599999997</v>
      </c>
    </row>
    <row r="25" spans="1:25">
      <c r="A25" s="14"/>
      <c r="B25" s="5"/>
      <c r="C25" s="5" t="s">
        <v>18</v>
      </c>
      <c r="D25" s="5"/>
      <c r="E25" s="1">
        <v>426.64684207199997</v>
      </c>
      <c r="F25" s="1">
        <v>613.36950198900013</v>
      </c>
      <c r="G25" s="1">
        <v>571.11336949499992</v>
      </c>
      <c r="H25" s="1">
        <v>842.4088635569999</v>
      </c>
      <c r="I25" s="1">
        <v>883.87904451200006</v>
      </c>
      <c r="J25" s="1">
        <v>1089.1569562910001</v>
      </c>
      <c r="K25" s="1">
        <v>646.95628278299989</v>
      </c>
      <c r="L25" s="1">
        <v>614.90569242499998</v>
      </c>
      <c r="M25" s="1">
        <v>697.54237501900002</v>
      </c>
      <c r="N25" s="1">
        <v>738.87519058300006</v>
      </c>
      <c r="O25" s="1">
        <v>740.72511063399998</v>
      </c>
      <c r="P25" s="1">
        <v>846.76171211204428</v>
      </c>
      <c r="Q25" s="1">
        <v>831.80196310400004</v>
      </c>
      <c r="R25" s="1">
        <v>816.72949179099999</v>
      </c>
      <c r="S25" s="1">
        <v>908.33775399100023</v>
      </c>
      <c r="T25" s="1">
        <v>943.93072943300012</v>
      </c>
      <c r="U25" s="1">
        <v>806.68586596699993</v>
      </c>
      <c r="V25" s="1">
        <v>688.25280695800018</v>
      </c>
      <c r="W25" s="1">
        <v>921.91543831729291</v>
      </c>
      <c r="X25" s="1">
        <v>1216.7565345227865</v>
      </c>
      <c r="Y25" s="1">
        <v>1084.2844042062325</v>
      </c>
    </row>
    <row r="26" spans="1:25">
      <c r="A26" s="14"/>
      <c r="B26" s="5" t="s">
        <v>19</v>
      </c>
      <c r="C26" s="5"/>
      <c r="D26" s="5"/>
      <c r="E26" s="1">
        <v>1986.9913744199998</v>
      </c>
      <c r="F26" s="1">
        <v>2748.6780970699997</v>
      </c>
      <c r="G26" s="1">
        <v>3501.9820474200001</v>
      </c>
      <c r="H26" s="1">
        <v>4162.5975221099998</v>
      </c>
      <c r="I26" s="1">
        <v>4814.8817363199996</v>
      </c>
      <c r="J26" s="1">
        <v>5327.3185554700003</v>
      </c>
      <c r="K26" s="1">
        <v>3452.6993672999997</v>
      </c>
      <c r="L26" s="1">
        <v>4246.7964831099998</v>
      </c>
      <c r="M26" s="1">
        <v>5118.2959492200007</v>
      </c>
      <c r="N26" s="1">
        <v>4587.8514472900006</v>
      </c>
      <c r="O26" s="1">
        <v>4643.7337199699996</v>
      </c>
      <c r="P26" s="1">
        <v>4765.2206136805135</v>
      </c>
      <c r="Q26" s="1">
        <v>3728.2962160299999</v>
      </c>
      <c r="R26" s="1">
        <v>3720.1630132</v>
      </c>
      <c r="S26" s="1">
        <v>3883.6560470000004</v>
      </c>
      <c r="T26" s="1">
        <v>4622.7215364700005</v>
      </c>
      <c r="U26" s="1">
        <v>3709.7388569200002</v>
      </c>
      <c r="V26" s="1">
        <v>3885.5026090300003</v>
      </c>
      <c r="W26" s="1">
        <v>4380.9447856193165</v>
      </c>
      <c r="X26" s="1">
        <v>4326.6361955914717</v>
      </c>
      <c r="Y26" s="1">
        <v>4314.2283048460931</v>
      </c>
    </row>
    <row r="27" spans="1:25">
      <c r="A27" s="14"/>
      <c r="B27" s="5"/>
      <c r="C27" s="5"/>
      <c r="D27" s="5" t="s">
        <v>20</v>
      </c>
      <c r="E27" s="1">
        <v>213.379962678</v>
      </c>
      <c r="F27" s="1">
        <v>259.08470597399997</v>
      </c>
      <c r="G27" s="1">
        <v>332.64597589099998</v>
      </c>
      <c r="H27" s="1">
        <v>389.18127403300002</v>
      </c>
      <c r="I27" s="1">
        <v>433.14595457200005</v>
      </c>
      <c r="J27" s="1">
        <v>522.20156769699997</v>
      </c>
      <c r="K27" s="1">
        <v>332.52578270000004</v>
      </c>
      <c r="L27" s="1">
        <v>333.85612711099998</v>
      </c>
      <c r="M27" s="1">
        <v>418.32643779300003</v>
      </c>
      <c r="N27" s="1">
        <v>344.51473299399998</v>
      </c>
      <c r="O27" s="1">
        <v>410.044080898</v>
      </c>
      <c r="P27" s="1">
        <v>422.183196280088</v>
      </c>
      <c r="Q27" s="1">
        <v>335.05829957200001</v>
      </c>
      <c r="R27" s="1">
        <v>318.17149043800003</v>
      </c>
      <c r="S27" s="1">
        <v>319.524837338</v>
      </c>
      <c r="T27" s="1">
        <v>393.67310691000006</v>
      </c>
      <c r="U27" s="1">
        <v>302.29682079300005</v>
      </c>
      <c r="V27" s="1">
        <v>226.9753971394</v>
      </c>
      <c r="W27" s="1">
        <v>269.33772264937636</v>
      </c>
      <c r="X27" s="1">
        <v>263.87223785703389</v>
      </c>
      <c r="Y27" s="1">
        <v>249.2990929843844</v>
      </c>
    </row>
    <row r="28" spans="1:25">
      <c r="A28" s="14"/>
      <c r="B28" s="5"/>
      <c r="C28" s="5"/>
      <c r="D28" s="5" t="s">
        <v>21</v>
      </c>
      <c r="E28" s="1">
        <v>9.8240444300000007</v>
      </c>
      <c r="F28" s="1">
        <v>7.8258337300000012</v>
      </c>
      <c r="G28" s="1">
        <v>4.8652787500000008</v>
      </c>
      <c r="H28" s="1">
        <v>4.99568484</v>
      </c>
      <c r="I28" s="1">
        <v>8.07134237</v>
      </c>
      <c r="J28" s="1">
        <v>4.8140802599999999</v>
      </c>
      <c r="K28" s="1">
        <v>4.6663885300000008</v>
      </c>
      <c r="L28" s="1">
        <v>56.763483780000001</v>
      </c>
      <c r="M28" s="1">
        <v>49.706149750000002</v>
      </c>
      <c r="N28" s="1">
        <v>42.611393370000002</v>
      </c>
      <c r="O28" s="1">
        <v>39.019631669999995</v>
      </c>
      <c r="P28" s="1">
        <v>63.227725017725078</v>
      </c>
      <c r="Q28" s="1">
        <v>45.320778740000002</v>
      </c>
      <c r="R28" s="1">
        <v>49.490548000000004</v>
      </c>
      <c r="S28" s="1">
        <v>66.531482999999994</v>
      </c>
      <c r="T28" s="1">
        <v>89.955108999999993</v>
      </c>
      <c r="U28" s="1">
        <v>71.101418769999995</v>
      </c>
      <c r="V28" s="1">
        <v>69.788362230000004</v>
      </c>
      <c r="W28" s="1">
        <v>133.21769213393836</v>
      </c>
      <c r="X28" s="1">
        <v>24.985082720000001</v>
      </c>
      <c r="Y28" s="1">
        <v>7.2213287399999997</v>
      </c>
    </row>
    <row r="29" spans="1:25">
      <c r="A29" s="14"/>
      <c r="B29" s="5"/>
      <c r="C29" s="5"/>
      <c r="D29" s="5" t="s">
        <v>22</v>
      </c>
      <c r="E29" s="1">
        <v>167.44052925380001</v>
      </c>
      <c r="F29" s="1">
        <v>223.11260589299999</v>
      </c>
      <c r="G29" s="1">
        <v>261.93355952600001</v>
      </c>
      <c r="H29" s="1">
        <v>284.88657205700002</v>
      </c>
      <c r="I29" s="1">
        <v>325.92287746400001</v>
      </c>
      <c r="J29" s="1">
        <v>436.12905654499997</v>
      </c>
      <c r="K29" s="1">
        <v>300.69506026100004</v>
      </c>
      <c r="L29" s="1">
        <v>496.82227325600002</v>
      </c>
      <c r="M29" s="1">
        <v>571.66945153299991</v>
      </c>
      <c r="N29" s="1">
        <v>523.89156007899999</v>
      </c>
      <c r="O29" s="1">
        <v>520.52482978199998</v>
      </c>
      <c r="P29" s="1">
        <v>489.09058998750112</v>
      </c>
      <c r="Q29" s="1">
        <v>310.20405427600008</v>
      </c>
      <c r="R29" s="1">
        <v>273.27504451300001</v>
      </c>
      <c r="S29" s="1">
        <v>222.35762582499996</v>
      </c>
      <c r="T29" s="1">
        <v>274.81279066899998</v>
      </c>
      <c r="U29" s="1">
        <v>233.41578866499998</v>
      </c>
      <c r="V29" s="1">
        <v>272.7226754651</v>
      </c>
      <c r="W29" s="1">
        <v>274.61427782841031</v>
      </c>
      <c r="X29" s="1">
        <v>456.86968357948859</v>
      </c>
      <c r="Y29" s="1">
        <v>646.48700005767159</v>
      </c>
    </row>
    <row r="30" spans="1:25">
      <c r="A30" s="14"/>
      <c r="B30" s="5"/>
      <c r="C30" s="5"/>
      <c r="D30" s="5" t="s">
        <v>23</v>
      </c>
      <c r="E30" s="1">
        <v>0.57333571000000005</v>
      </c>
      <c r="F30" s="1">
        <v>1.25818286</v>
      </c>
      <c r="G30" s="1">
        <v>1.4996807099999998</v>
      </c>
      <c r="H30" s="1">
        <v>3.2705388399999995</v>
      </c>
      <c r="I30" s="1">
        <v>2.5655741399999998</v>
      </c>
      <c r="J30" s="1">
        <v>3.2692920699999997</v>
      </c>
      <c r="K30" s="1">
        <v>1.8268994900000004</v>
      </c>
      <c r="L30" s="1">
        <v>1.6445788100000001</v>
      </c>
      <c r="M30" s="1">
        <v>2.7783316299999998</v>
      </c>
      <c r="N30" s="1">
        <v>4.7546019099999999</v>
      </c>
      <c r="O30" s="1">
        <v>2.7582598100000002</v>
      </c>
      <c r="P30" s="1">
        <v>5.47450467</v>
      </c>
      <c r="Q30" s="1">
        <v>5.2319258799999995</v>
      </c>
      <c r="R30" s="1">
        <v>3.4922979999999999</v>
      </c>
      <c r="S30" s="1">
        <v>4.3335539999999995</v>
      </c>
      <c r="T30" s="1">
        <v>4.8553220000000001</v>
      </c>
      <c r="U30" s="1">
        <v>5.6902358399999997</v>
      </c>
      <c r="V30" s="1">
        <v>5.4414284100000003</v>
      </c>
      <c r="W30" s="1">
        <v>3.86999038</v>
      </c>
      <c r="X30" s="1">
        <v>2.6075127197645278</v>
      </c>
      <c r="Y30" s="1">
        <v>2.6228454775171515</v>
      </c>
    </row>
    <row r="31" spans="1:25">
      <c r="A31" s="14"/>
      <c r="B31" s="5"/>
      <c r="C31" s="5"/>
      <c r="D31" s="5" t="s">
        <v>24</v>
      </c>
      <c r="E31" s="1">
        <v>70.598947100000004</v>
      </c>
      <c r="F31" s="1">
        <v>75.89510113</v>
      </c>
      <c r="G31" s="1">
        <v>110.09083129999998</v>
      </c>
      <c r="H31" s="1">
        <v>107.47182617</v>
      </c>
      <c r="I31" s="1">
        <v>121.76564377</v>
      </c>
      <c r="J31" s="1">
        <v>155.88615626000001</v>
      </c>
      <c r="K31" s="1">
        <v>110.03113319000002</v>
      </c>
      <c r="L31" s="1">
        <v>111.62606167</v>
      </c>
      <c r="M31" s="1">
        <v>123.99429889000001</v>
      </c>
      <c r="N31" s="1">
        <v>126.86421266999999</v>
      </c>
      <c r="O31" s="1">
        <v>126.73531295000001</v>
      </c>
      <c r="P31" s="1">
        <v>151.25459124</v>
      </c>
      <c r="Q31" s="1">
        <v>141.90945039000002</v>
      </c>
      <c r="R31" s="1">
        <v>254.28400056499996</v>
      </c>
      <c r="S31" s="1">
        <v>190.039367</v>
      </c>
      <c r="T31" s="1">
        <v>231.13099</v>
      </c>
      <c r="U31" s="1">
        <v>113.98641119109999</v>
      </c>
      <c r="V31" s="1">
        <v>130.40411976000001</v>
      </c>
      <c r="W31" s="1">
        <v>127.64878876999997</v>
      </c>
      <c r="X31" s="1">
        <v>129.14918556999999</v>
      </c>
      <c r="Y31" s="1">
        <v>167.28570690000004</v>
      </c>
    </row>
    <row r="32" spans="1:25">
      <c r="A32" s="14"/>
      <c r="B32" s="5"/>
      <c r="C32" s="5"/>
      <c r="D32" s="5" t="s">
        <v>25</v>
      </c>
      <c r="E32" s="1">
        <v>292.15557428199998</v>
      </c>
      <c r="F32" s="1">
        <v>349.23984028000001</v>
      </c>
      <c r="G32" s="1">
        <v>458.63016225799998</v>
      </c>
      <c r="H32" s="1">
        <v>494.50221073400002</v>
      </c>
      <c r="I32" s="1">
        <v>578.40125251500001</v>
      </c>
      <c r="J32" s="1">
        <v>687.98914171400008</v>
      </c>
      <c r="K32" s="1">
        <v>386.00887836999999</v>
      </c>
      <c r="L32" s="1">
        <v>504.39323598600009</v>
      </c>
      <c r="M32" s="1">
        <v>559.67451011499998</v>
      </c>
      <c r="N32" s="1">
        <v>527.36234851500001</v>
      </c>
      <c r="O32" s="1">
        <v>497.976255197</v>
      </c>
      <c r="P32" s="1">
        <v>428.90715584644909</v>
      </c>
      <c r="Q32" s="1">
        <v>382.74370999299992</v>
      </c>
      <c r="R32" s="1">
        <v>441.12814743199999</v>
      </c>
      <c r="S32" s="1">
        <v>472.52098744</v>
      </c>
      <c r="T32" s="1">
        <v>495.95971340699998</v>
      </c>
      <c r="U32" s="1">
        <v>358.00635599700007</v>
      </c>
      <c r="V32" s="1">
        <v>345.61746125999997</v>
      </c>
      <c r="W32" s="1">
        <v>404.11499519000006</v>
      </c>
      <c r="X32" s="1">
        <v>506.3142008157655</v>
      </c>
      <c r="Y32" s="1">
        <v>488.03806484</v>
      </c>
    </row>
    <row r="33" spans="1:25">
      <c r="A33" s="14"/>
      <c r="B33" s="5"/>
      <c r="C33" s="5"/>
      <c r="D33" s="5" t="s">
        <v>26</v>
      </c>
      <c r="E33" s="1">
        <v>23.295879329999998</v>
      </c>
      <c r="F33" s="1">
        <v>42.565772359999997</v>
      </c>
      <c r="G33" s="1">
        <v>67.228294269999978</v>
      </c>
      <c r="H33" s="1">
        <v>65.119246169999997</v>
      </c>
      <c r="I33" s="1">
        <v>71.974591900000007</v>
      </c>
      <c r="J33" s="1">
        <v>87.011988990000006</v>
      </c>
      <c r="K33" s="1">
        <v>56.204996560000005</v>
      </c>
      <c r="L33" s="1">
        <v>43.601265400000003</v>
      </c>
      <c r="M33" s="1">
        <v>49.406991219999995</v>
      </c>
      <c r="N33" s="1">
        <v>47.792573230000002</v>
      </c>
      <c r="O33" s="1">
        <v>40.406733639999999</v>
      </c>
      <c r="P33" s="1">
        <v>44.743712330000001</v>
      </c>
      <c r="Q33" s="1">
        <v>34.692140059999993</v>
      </c>
      <c r="R33" s="1">
        <v>32.459748000000005</v>
      </c>
      <c r="S33" s="1">
        <v>33.162874000000002</v>
      </c>
      <c r="T33" s="1">
        <v>31.883587999999996</v>
      </c>
      <c r="U33" s="1">
        <v>27.41184037</v>
      </c>
      <c r="V33" s="1">
        <v>31.009905340000003</v>
      </c>
      <c r="W33" s="1">
        <v>32.953461820000001</v>
      </c>
      <c r="X33" s="1">
        <v>47.627007160000012</v>
      </c>
      <c r="Y33" s="1">
        <v>22.791400249999999</v>
      </c>
    </row>
    <row r="34" spans="1:25">
      <c r="A34" s="14"/>
      <c r="B34" s="5"/>
      <c r="C34" s="5"/>
      <c r="D34" s="5" t="s">
        <v>27</v>
      </c>
      <c r="E34" s="1">
        <v>209.50516825000003</v>
      </c>
      <c r="F34" s="1">
        <v>247.52829013000002</v>
      </c>
      <c r="G34" s="1">
        <v>260.63208972000001</v>
      </c>
      <c r="H34" s="1">
        <v>280.99144799000004</v>
      </c>
      <c r="I34" s="1">
        <v>311.00538281000001</v>
      </c>
      <c r="J34" s="1">
        <v>342.33055193000001</v>
      </c>
      <c r="K34" s="1">
        <v>290.21776688</v>
      </c>
      <c r="L34" s="1">
        <v>281.12969778000001</v>
      </c>
      <c r="M34" s="1">
        <v>319.91359717</v>
      </c>
      <c r="N34" s="1">
        <v>296.33567783000001</v>
      </c>
      <c r="O34" s="1">
        <v>305.58748226</v>
      </c>
      <c r="P34" s="1">
        <v>285.51965808035322</v>
      </c>
      <c r="Q34" s="1">
        <v>213.38341367300001</v>
      </c>
      <c r="R34" s="1">
        <v>202.65982110199997</v>
      </c>
      <c r="S34" s="1">
        <v>218.98168299999998</v>
      </c>
      <c r="T34" s="1">
        <v>271.61887000000002</v>
      </c>
      <c r="U34" s="1">
        <v>208.78712038999996</v>
      </c>
      <c r="V34" s="1">
        <v>722.27296090300013</v>
      </c>
      <c r="W34" s="1">
        <v>677.88154981000082</v>
      </c>
      <c r="X34" s="1">
        <v>224.77700092000003</v>
      </c>
      <c r="Y34" s="1">
        <v>211.75713440999999</v>
      </c>
    </row>
    <row r="35" spans="1:25">
      <c r="A35" s="14"/>
      <c r="B35" s="5"/>
      <c r="C35" s="5"/>
      <c r="D35" s="5" t="s">
        <v>28</v>
      </c>
      <c r="E35" s="1">
        <v>4.5656790000000003</v>
      </c>
      <c r="F35" s="1">
        <v>3.9482854700000005</v>
      </c>
      <c r="G35" s="1">
        <v>4.7017804399999985</v>
      </c>
      <c r="H35" s="1">
        <v>6.6835755799999994</v>
      </c>
      <c r="I35" s="1">
        <v>12.431424870000001</v>
      </c>
      <c r="J35" s="1">
        <v>14.40771419</v>
      </c>
      <c r="K35" s="1">
        <v>6.6763548400000019</v>
      </c>
      <c r="L35" s="1">
        <v>3.5419764600000003</v>
      </c>
      <c r="M35" s="1">
        <v>8.9745333000000009</v>
      </c>
      <c r="N35" s="1">
        <v>3.5612591200000003</v>
      </c>
      <c r="O35" s="1">
        <v>5.6893419600000001</v>
      </c>
      <c r="P35" s="1">
        <v>7.8302099500000004</v>
      </c>
      <c r="Q35" s="1">
        <v>11.010294642</v>
      </c>
      <c r="R35" s="1">
        <v>13.035657499500001</v>
      </c>
      <c r="S35" s="1">
        <v>9.4364930000000005</v>
      </c>
      <c r="T35" s="1">
        <v>12.7258377962</v>
      </c>
      <c r="U35" s="1">
        <v>16.724330209999998</v>
      </c>
      <c r="V35" s="1">
        <v>14.843779889999997</v>
      </c>
      <c r="W35" s="1">
        <v>21.202478790000001</v>
      </c>
      <c r="X35" s="1">
        <v>26.362625490471959</v>
      </c>
      <c r="Y35" s="1">
        <v>26.862928610000001</v>
      </c>
    </row>
    <row r="36" spans="1:25">
      <c r="A36" s="14"/>
      <c r="B36" s="5"/>
      <c r="C36" s="5"/>
      <c r="D36" s="6" t="s">
        <v>30</v>
      </c>
      <c r="E36" s="1">
        <v>33.89230697</v>
      </c>
      <c r="F36" s="1">
        <v>40.233026240000001</v>
      </c>
      <c r="G36" s="1">
        <v>41.586890680000003</v>
      </c>
      <c r="H36" s="1">
        <v>45.82518546</v>
      </c>
      <c r="I36" s="1">
        <v>51.346712849999996</v>
      </c>
      <c r="J36" s="1">
        <v>60.383480130000002</v>
      </c>
      <c r="K36" s="1">
        <v>46.088878379999997</v>
      </c>
      <c r="L36" s="1">
        <v>48.452553920000007</v>
      </c>
      <c r="M36" s="1">
        <v>56.200640820000004</v>
      </c>
      <c r="N36" s="1">
        <v>52.222619329999993</v>
      </c>
      <c r="O36" s="1">
        <v>51.192642049999996</v>
      </c>
      <c r="P36" s="1">
        <v>51.299380070000005</v>
      </c>
      <c r="Q36" s="1">
        <v>49.236363680000004</v>
      </c>
      <c r="R36" s="1">
        <v>50.294385000000005</v>
      </c>
      <c r="S36" s="1">
        <v>48.783510999999997</v>
      </c>
      <c r="T36" s="1">
        <v>51.271377000000001</v>
      </c>
      <c r="U36" s="1">
        <v>45.741437579999996</v>
      </c>
      <c r="V36" s="1">
        <v>53.102769709999997</v>
      </c>
      <c r="W36" s="1">
        <v>45.792104180000003</v>
      </c>
      <c r="X36" s="1">
        <v>55.284664480000011</v>
      </c>
      <c r="Y36" s="1">
        <v>48.743503150000002</v>
      </c>
    </row>
    <row r="37" spans="1:25">
      <c r="A37" s="14"/>
      <c r="B37" s="5"/>
      <c r="C37" s="5"/>
      <c r="D37" s="5" t="s">
        <v>29</v>
      </c>
      <c r="E37" s="1">
        <v>216.7315998</v>
      </c>
      <c r="F37" s="1">
        <v>247.42893970000003</v>
      </c>
      <c r="G37" s="1">
        <v>322.01508402000002</v>
      </c>
      <c r="H37" s="1">
        <v>359.72954593999998</v>
      </c>
      <c r="I37" s="1">
        <v>516.04045594000002</v>
      </c>
      <c r="J37" s="1">
        <v>550.56255407000003</v>
      </c>
      <c r="K37" s="1">
        <v>304.68467453000005</v>
      </c>
      <c r="L37" s="1">
        <v>459.73607613000001</v>
      </c>
      <c r="M37" s="1">
        <v>543.34088044999999</v>
      </c>
      <c r="N37" s="1">
        <v>435.06711121000001</v>
      </c>
      <c r="O37" s="1">
        <v>385.63629130999999</v>
      </c>
      <c r="P37" s="1">
        <v>368.31985403073043</v>
      </c>
      <c r="Q37" s="1">
        <v>291.90922755999998</v>
      </c>
      <c r="R37" s="1">
        <v>229.672363244</v>
      </c>
      <c r="S37" s="1">
        <v>288.71857540899998</v>
      </c>
      <c r="T37" s="1">
        <v>337.71762196499998</v>
      </c>
      <c r="U37" s="1">
        <v>246.00937141200001</v>
      </c>
      <c r="V37" s="1">
        <v>202.10931814200001</v>
      </c>
      <c r="W37" s="1">
        <v>285.30118739560629</v>
      </c>
      <c r="X37" s="1">
        <v>294.72480259207282</v>
      </c>
      <c r="Y37" s="1">
        <v>301.81193694597067</v>
      </c>
    </row>
    <row r="38" spans="1:25">
      <c r="A38" s="14"/>
      <c r="B38" s="5"/>
      <c r="C38" s="5"/>
      <c r="D38" s="6" t="s">
        <v>31</v>
      </c>
      <c r="E38" s="1">
        <v>16.732200033300003</v>
      </c>
      <c r="F38" s="1">
        <v>20.158408975300002</v>
      </c>
      <c r="G38" s="1">
        <v>31.694375582100001</v>
      </c>
      <c r="H38" s="1">
        <v>19.949731356500003</v>
      </c>
      <c r="I38" s="1">
        <v>38.438013940100006</v>
      </c>
      <c r="J38" s="1">
        <v>47.535125260999997</v>
      </c>
      <c r="K38" s="1">
        <v>46.082025413499998</v>
      </c>
      <c r="L38" s="1">
        <v>47.790572750000003</v>
      </c>
      <c r="M38" s="1">
        <v>36.452236853500004</v>
      </c>
      <c r="N38" s="1">
        <v>31.954826553900002</v>
      </c>
      <c r="O38" s="1">
        <v>33.796705781500002</v>
      </c>
      <c r="P38" s="1">
        <v>24.831999890000002</v>
      </c>
      <c r="Q38" s="1">
        <v>42.196568979999995</v>
      </c>
      <c r="R38" s="1">
        <v>33.348253</v>
      </c>
      <c r="S38" s="1">
        <v>29.954882870200002</v>
      </c>
      <c r="T38" s="1">
        <v>31.716707999999997</v>
      </c>
      <c r="U38" s="1">
        <v>32.481538040000004</v>
      </c>
      <c r="V38" s="1">
        <v>45.165654327600002</v>
      </c>
      <c r="W38" s="1">
        <v>45.756880000000002</v>
      </c>
      <c r="X38" s="1">
        <v>42.382520589999999</v>
      </c>
      <c r="Y38" s="1">
        <v>61.895514610892427</v>
      </c>
    </row>
    <row r="39" spans="1:25">
      <c r="A39" s="14"/>
      <c r="B39" s="5"/>
      <c r="C39" s="5"/>
      <c r="D39" s="5" t="s">
        <v>32</v>
      </c>
      <c r="E39" s="1">
        <v>346.20557903600002</v>
      </c>
      <c r="F39" s="1">
        <v>705.47542436700007</v>
      </c>
      <c r="G39" s="1">
        <v>897.21805989400013</v>
      </c>
      <c r="H39" s="1">
        <v>1206.579965852</v>
      </c>
      <c r="I39" s="1">
        <v>1241.76390752</v>
      </c>
      <c r="J39" s="1">
        <v>1279.283535281</v>
      </c>
      <c r="K39" s="1">
        <v>734.57586661300002</v>
      </c>
      <c r="L39" s="1">
        <v>903.60260550199996</v>
      </c>
      <c r="M39" s="1">
        <v>1308.5467795340001</v>
      </c>
      <c r="N39" s="1">
        <v>997.98766329400007</v>
      </c>
      <c r="O39" s="1">
        <v>847.41903821599999</v>
      </c>
      <c r="P39" s="1">
        <v>878.9039494907887</v>
      </c>
      <c r="Q39" s="1">
        <v>638.31089043700001</v>
      </c>
      <c r="R39" s="1">
        <v>713.03935373899992</v>
      </c>
      <c r="S39" s="1">
        <v>781.68775717100004</v>
      </c>
      <c r="T39" s="1">
        <v>918.08028206500012</v>
      </c>
      <c r="U39" s="1">
        <v>800.77507521500013</v>
      </c>
      <c r="V39" s="1">
        <v>611.433695038</v>
      </c>
      <c r="W39" s="1">
        <v>874.79994106657739</v>
      </c>
      <c r="X39" s="1">
        <v>1129.6689920223059</v>
      </c>
      <c r="Y39" s="1">
        <v>924.71065694911647</v>
      </c>
    </row>
    <row r="40" spans="1:25">
      <c r="A40" s="14"/>
      <c r="B40" s="5"/>
      <c r="C40" s="5"/>
      <c r="D40" s="5" t="s">
        <v>33</v>
      </c>
      <c r="E40" s="1">
        <v>5.5234665700000001</v>
      </c>
      <c r="F40" s="1">
        <v>11.0652993</v>
      </c>
      <c r="G40" s="1">
        <v>17.348561199999999</v>
      </c>
      <c r="H40" s="1">
        <v>22.53939403</v>
      </c>
      <c r="I40" s="1">
        <v>28.57961474</v>
      </c>
      <c r="J40" s="1">
        <v>34.532406720000004</v>
      </c>
      <c r="K40" s="1">
        <v>32.211864180000006</v>
      </c>
      <c r="L40" s="1">
        <v>44.440845010000004</v>
      </c>
      <c r="M40" s="1">
        <v>53.599272290000002</v>
      </c>
      <c r="N40" s="1">
        <v>58.070404350000004</v>
      </c>
      <c r="O40" s="1">
        <v>63.45282942</v>
      </c>
      <c r="P40" s="1">
        <v>78.46003961592902</v>
      </c>
      <c r="Q40" s="1">
        <v>72.374953969999993</v>
      </c>
      <c r="R40" s="1">
        <v>62.678200000000004</v>
      </c>
      <c r="S40" s="1">
        <v>78.485558912300007</v>
      </c>
      <c r="T40" s="1">
        <v>78.835281065999993</v>
      </c>
      <c r="U40" s="1">
        <v>67.600932330000006</v>
      </c>
      <c r="V40" s="1">
        <v>73.247346160400014</v>
      </c>
      <c r="W40" s="1">
        <v>77.825064490000017</v>
      </c>
      <c r="X40" s="1">
        <v>82.760920549999994</v>
      </c>
      <c r="Y40" s="1">
        <v>100.92755096</v>
      </c>
    </row>
    <row r="41" spans="1:25">
      <c r="A41" s="14"/>
      <c r="B41" s="5"/>
      <c r="C41" s="5"/>
      <c r="D41" s="5" t="s">
        <v>34</v>
      </c>
      <c r="E41" s="1">
        <v>13.240068889999998</v>
      </c>
      <c r="F41" s="1">
        <v>14.666695000000001</v>
      </c>
      <c r="G41" s="1">
        <v>14.405048560000004</v>
      </c>
      <c r="H41" s="1">
        <v>12.83518875</v>
      </c>
      <c r="I41" s="1">
        <v>16.200307679999998</v>
      </c>
      <c r="J41" s="1">
        <v>21.897428420000004</v>
      </c>
      <c r="K41" s="1">
        <v>29.399053260000006</v>
      </c>
      <c r="L41" s="1">
        <v>50.279140579999996</v>
      </c>
      <c r="M41" s="1">
        <v>42.142782130000001</v>
      </c>
      <c r="N41" s="1">
        <v>15.045618279999999</v>
      </c>
      <c r="O41" s="1">
        <v>15.630712300000001</v>
      </c>
      <c r="P41" s="1">
        <v>22.318420519799705</v>
      </c>
      <c r="Q41" s="1">
        <v>13.86994005</v>
      </c>
      <c r="R41" s="1">
        <v>15.637229999999999</v>
      </c>
      <c r="S41" s="1">
        <v>31.424116999999999</v>
      </c>
      <c r="T41" s="1">
        <v>36.842735000000005</v>
      </c>
      <c r="U41" s="1">
        <v>25.703354370000003</v>
      </c>
      <c r="V41" s="1">
        <v>13.358036720000001</v>
      </c>
      <c r="W41" s="1">
        <v>17.90820609</v>
      </c>
      <c r="X41" s="1">
        <v>27.497221410000002</v>
      </c>
      <c r="Y41" s="1">
        <v>34.091787539999999</v>
      </c>
    </row>
    <row r="42" spans="1:25">
      <c r="A42" s="14"/>
      <c r="B42" s="5"/>
      <c r="C42" s="5"/>
      <c r="D42" s="5" t="s">
        <v>35</v>
      </c>
      <c r="E42" s="1">
        <v>234.62159407100003</v>
      </c>
      <c r="F42" s="1">
        <v>287.937710815</v>
      </c>
      <c r="G42" s="1">
        <v>344.54690028499994</v>
      </c>
      <c r="H42" s="1">
        <v>404.60958845300001</v>
      </c>
      <c r="I42" s="1">
        <v>511.99643966400004</v>
      </c>
      <c r="J42" s="1">
        <v>468.522588756</v>
      </c>
      <c r="K42" s="1">
        <v>439.99545169499999</v>
      </c>
      <c r="L42" s="1">
        <v>447.91768343999996</v>
      </c>
      <c r="M42" s="1">
        <v>493.60831378199998</v>
      </c>
      <c r="N42" s="1">
        <v>506.05197622099996</v>
      </c>
      <c r="O42" s="1">
        <v>482.95334033799992</v>
      </c>
      <c r="P42" s="1">
        <v>491.01131648831023</v>
      </c>
      <c r="Q42" s="1">
        <v>425.16331918599997</v>
      </c>
      <c r="R42" s="1">
        <v>379.41653543399997</v>
      </c>
      <c r="S42" s="1">
        <v>351.35252300000002</v>
      </c>
      <c r="T42" s="1">
        <v>438.56975771000003</v>
      </c>
      <c r="U42" s="1">
        <v>378.82365527300004</v>
      </c>
      <c r="V42" s="1">
        <v>356.19719558200001</v>
      </c>
      <c r="W42" s="1">
        <v>379.19617826908853</v>
      </c>
      <c r="X42" s="1">
        <v>350.85429731372176</v>
      </c>
      <c r="Y42" s="1">
        <v>304.96684960726742</v>
      </c>
    </row>
    <row r="43" spans="1:25">
      <c r="A43" s="14"/>
      <c r="B43" s="5"/>
      <c r="C43" s="5"/>
      <c r="D43" s="5" t="s">
        <v>36</v>
      </c>
      <c r="E43" s="1">
        <v>25.291690919200001</v>
      </c>
      <c r="F43" s="1">
        <v>52.145695949</v>
      </c>
      <c r="G43" s="1">
        <v>83.197595804499997</v>
      </c>
      <c r="H43" s="1">
        <v>123.630903707</v>
      </c>
      <c r="I43" s="1">
        <v>176.27234596770003</v>
      </c>
      <c r="J43" s="1">
        <v>219.76497220600004</v>
      </c>
      <c r="K43" s="1">
        <v>135.557774806</v>
      </c>
      <c r="L43" s="1">
        <v>199.66124535500001</v>
      </c>
      <c r="M43" s="1">
        <v>232.57647012000001</v>
      </c>
      <c r="N43" s="1">
        <v>313.24039818200004</v>
      </c>
      <c r="O43" s="1">
        <v>505.167252856</v>
      </c>
      <c r="P43" s="1">
        <v>675.64924834999988</v>
      </c>
      <c r="Q43" s="1">
        <v>481.91147304999993</v>
      </c>
      <c r="R43" s="1">
        <v>439.50067000000001</v>
      </c>
      <c r="S43" s="1">
        <v>530.578169</v>
      </c>
      <c r="T43" s="1">
        <v>681.30582800000002</v>
      </c>
      <c r="U43" s="1">
        <v>550.49052131000008</v>
      </c>
      <c r="V43" s="1">
        <v>448.25170388999993</v>
      </c>
      <c r="W43" s="1">
        <v>462.3958403915745</v>
      </c>
      <c r="X43" s="1">
        <v>387.65213159000001</v>
      </c>
      <c r="Y43" s="1">
        <v>415.76955832000004</v>
      </c>
    </row>
    <row r="44" spans="1:25">
      <c r="A44" s="14"/>
      <c r="B44" s="5"/>
      <c r="C44" s="5"/>
      <c r="D44" s="5" t="s">
        <v>37</v>
      </c>
      <c r="E44" s="1">
        <v>53.786163010000003</v>
      </c>
      <c r="F44" s="1">
        <v>99.442080500000003</v>
      </c>
      <c r="G44" s="1">
        <v>168.96176216000001</v>
      </c>
      <c r="H44" s="1">
        <v>209.51038139000002</v>
      </c>
      <c r="I44" s="1">
        <v>241.28504189</v>
      </c>
      <c r="J44" s="1">
        <v>233.67632552000003</v>
      </c>
      <c r="K44" s="1">
        <v>75.031208989999996</v>
      </c>
      <c r="L44" s="1">
        <v>94.363633239999984</v>
      </c>
      <c r="M44" s="1">
        <v>98.616705699999997</v>
      </c>
      <c r="N44" s="1">
        <v>81.024703939999995</v>
      </c>
      <c r="O44" s="1">
        <v>77.024747489999996</v>
      </c>
      <c r="P44" s="1">
        <v>90.872356679999996</v>
      </c>
      <c r="Q44" s="1">
        <v>72.846800430000002</v>
      </c>
      <c r="R44" s="1">
        <v>58.716785999999999</v>
      </c>
      <c r="S44" s="1">
        <v>57.919491999999998</v>
      </c>
      <c r="T44" s="1">
        <v>63.685575</v>
      </c>
      <c r="U44" s="1">
        <v>55.812349559999987</v>
      </c>
      <c r="V44" s="1">
        <v>54.321147504999999</v>
      </c>
      <c r="W44" s="1">
        <v>78.786293140000012</v>
      </c>
      <c r="X44" s="1">
        <v>55.67584284328057</v>
      </c>
      <c r="Y44" s="1">
        <v>33.769956440000001</v>
      </c>
    </row>
    <row r="45" spans="1:25">
      <c r="A45" s="14"/>
      <c r="B45" s="5"/>
      <c r="C45" s="5"/>
      <c r="D45" s="5" t="s">
        <v>38</v>
      </c>
      <c r="E45" s="1">
        <v>17.39693394</v>
      </c>
      <c r="F45" s="1">
        <v>18.379273599999998</v>
      </c>
      <c r="G45" s="1">
        <v>18.84227503</v>
      </c>
      <c r="H45" s="1">
        <v>27.339647770000003</v>
      </c>
      <c r="I45" s="1">
        <v>20.838441229999997</v>
      </c>
      <c r="J45" s="1">
        <v>23.501889370000001</v>
      </c>
      <c r="K45" s="1">
        <v>20.326132339999997</v>
      </c>
      <c r="L45" s="1">
        <v>18.704629129999997</v>
      </c>
      <c r="M45" s="1">
        <v>25.481664729999999</v>
      </c>
      <c r="N45" s="1">
        <v>26.663117060000001</v>
      </c>
      <c r="O45" s="1">
        <v>23.758206320000003</v>
      </c>
      <c r="P45" s="1">
        <v>31.037464550000003</v>
      </c>
      <c r="Q45" s="1">
        <v>39.998916095099986</v>
      </c>
      <c r="R45" s="1">
        <v>21.250954523100003</v>
      </c>
      <c r="S45" s="1">
        <v>26.620005639900004</v>
      </c>
      <c r="T45" s="1">
        <v>16.148029999999999</v>
      </c>
      <c r="U45" s="1">
        <v>15.681362010000001</v>
      </c>
      <c r="V45" s="1">
        <v>17.44503005</v>
      </c>
      <c r="W45" s="1">
        <v>16.977050739999999</v>
      </c>
      <c r="X45" s="1">
        <v>21.678900768321704</v>
      </c>
      <c r="Y45" s="1">
        <v>20.417223480535601</v>
      </c>
    </row>
    <row r="46" spans="1:25">
      <c r="A46" s="14"/>
      <c r="B46" s="5"/>
      <c r="C46" s="5"/>
      <c r="D46" s="5" t="s">
        <v>39</v>
      </c>
      <c r="E46" s="1">
        <v>5.7997359600000005</v>
      </c>
      <c r="F46" s="1">
        <v>5.2681493800000005</v>
      </c>
      <c r="G46" s="1">
        <v>8.6571450299999988</v>
      </c>
      <c r="H46" s="1">
        <v>22.075132049999997</v>
      </c>
      <c r="I46" s="1">
        <v>31.42556111</v>
      </c>
      <c r="J46" s="1">
        <v>32.066275509999997</v>
      </c>
      <c r="K46" s="1">
        <v>17.240091939999999</v>
      </c>
      <c r="L46" s="1">
        <v>23.608879079999998</v>
      </c>
      <c r="M46" s="1">
        <v>28.916643100000002</v>
      </c>
      <c r="N46" s="1">
        <v>30.716437920000004</v>
      </c>
      <c r="O46" s="1">
        <v>45.629312130000002</v>
      </c>
      <c r="P46" s="1">
        <v>43.582448362064952</v>
      </c>
      <c r="Q46" s="1">
        <v>35.552711680000002</v>
      </c>
      <c r="R46" s="1">
        <v>42.945678000000001</v>
      </c>
      <c r="S46" s="1">
        <v>20.144446800499999</v>
      </c>
      <c r="T46" s="1">
        <v>40.628860999999993</v>
      </c>
      <c r="U46" s="1">
        <v>48.214672921500004</v>
      </c>
      <c r="V46" s="1">
        <v>57.5274749318</v>
      </c>
      <c r="W46" s="1">
        <v>36.390326339999994</v>
      </c>
      <c r="X46" s="1">
        <v>53.367103116739969</v>
      </c>
      <c r="Y46" s="1">
        <v>80.069271143173296</v>
      </c>
    </row>
    <row r="47" spans="1:25">
      <c r="A47" s="14"/>
      <c r="B47" s="5"/>
      <c r="C47" s="5"/>
      <c r="D47" s="5" t="s">
        <v>17</v>
      </c>
      <c r="E47" s="1">
        <v>26.430915199600001</v>
      </c>
      <c r="F47" s="1">
        <v>36.018775421699999</v>
      </c>
      <c r="G47" s="1">
        <v>51.280696301000006</v>
      </c>
      <c r="H47" s="1">
        <v>70.870480932600003</v>
      </c>
      <c r="I47" s="1">
        <v>75.410849376200005</v>
      </c>
      <c r="J47" s="1">
        <v>101.55242456439998</v>
      </c>
      <c r="K47" s="1">
        <v>82.653084328600002</v>
      </c>
      <c r="L47" s="1">
        <v>74.859918738800005</v>
      </c>
      <c r="M47" s="1">
        <v>94.369258317000003</v>
      </c>
      <c r="N47" s="1">
        <v>122.11821122639998</v>
      </c>
      <c r="O47" s="1">
        <v>163.33071360060001</v>
      </c>
      <c r="P47" s="1">
        <v>110.70279223077367</v>
      </c>
      <c r="Q47" s="1">
        <v>85.370983684100011</v>
      </c>
      <c r="R47" s="1">
        <v>85.665848716999989</v>
      </c>
      <c r="S47" s="1">
        <v>101.09810360739999</v>
      </c>
      <c r="T47" s="1">
        <v>121.30415189710001</v>
      </c>
      <c r="U47" s="1">
        <v>104.98426467039999</v>
      </c>
      <c r="V47" s="1">
        <v>134.26714657740001</v>
      </c>
      <c r="W47" s="1">
        <v>114.97475614474486</v>
      </c>
      <c r="X47" s="1">
        <v>142.52426148250331</v>
      </c>
      <c r="Y47" s="1">
        <v>164.68899342956377</v>
      </c>
    </row>
    <row r="48" spans="1:25">
      <c r="A48" s="14"/>
      <c r="B48" s="5" t="s">
        <v>40</v>
      </c>
      <c r="C48" s="5"/>
      <c r="D48" s="5"/>
      <c r="E48" s="1">
        <v>2352.8658004099998</v>
      </c>
      <c r="F48" s="1">
        <v>3239.1119087300003</v>
      </c>
      <c r="G48" s="1">
        <v>4333.9841177099997</v>
      </c>
      <c r="H48" s="1">
        <v>4504.9804055200002</v>
      </c>
      <c r="I48" s="1">
        <v>5378.2724654700005</v>
      </c>
      <c r="J48" s="1">
        <v>5876.9665993300005</v>
      </c>
      <c r="K48" s="1">
        <v>5360.7911578799994</v>
      </c>
      <c r="L48" s="1">
        <v>5589.9637761200001</v>
      </c>
      <c r="M48" s="1">
        <v>6838.8921521299999</v>
      </c>
      <c r="N48" s="1">
        <v>6700.1044145300002</v>
      </c>
      <c r="O48" s="1">
        <v>6770.2468071799995</v>
      </c>
      <c r="P48" s="1">
        <v>7519.7353671211949</v>
      </c>
      <c r="Q48" s="1">
        <v>6295.9548717000007</v>
      </c>
      <c r="R48" s="1">
        <v>6374.4483855799999</v>
      </c>
      <c r="S48" s="1">
        <v>7419.7575695900014</v>
      </c>
      <c r="T48" s="1">
        <v>9225.2302525900013</v>
      </c>
      <c r="U48" s="1">
        <v>8482.5226896900003</v>
      </c>
      <c r="V48" s="1">
        <v>8188.3180390699999</v>
      </c>
      <c r="W48" s="1">
        <v>8777.2419409330178</v>
      </c>
      <c r="X48" s="1">
        <v>10599.751008347401</v>
      </c>
      <c r="Y48" s="1">
        <v>11187.1440682435</v>
      </c>
    </row>
    <row r="49" spans="1:25">
      <c r="A49" s="14"/>
      <c r="B49" s="5"/>
      <c r="C49" s="5" t="s">
        <v>41</v>
      </c>
      <c r="D49" s="5"/>
      <c r="E49" s="1">
        <v>92.273232274899996</v>
      </c>
      <c r="F49" s="1">
        <v>104.57685291369999</v>
      </c>
      <c r="G49" s="1">
        <v>133.83516119180001</v>
      </c>
      <c r="H49" s="1">
        <v>130.04353780849999</v>
      </c>
      <c r="I49" s="1">
        <v>226.05270244489992</v>
      </c>
      <c r="J49" s="1">
        <v>249.60304175599998</v>
      </c>
      <c r="K49" s="1">
        <v>129.78870655919999</v>
      </c>
      <c r="L49" s="1">
        <v>172.11280557059999</v>
      </c>
      <c r="M49" s="1">
        <v>202.84837610209996</v>
      </c>
      <c r="N49" s="1">
        <v>184.60290530050003</v>
      </c>
      <c r="O49" s="1">
        <v>247.80590986500002</v>
      </c>
      <c r="P49" s="1">
        <v>297.96483587812907</v>
      </c>
      <c r="Q49" s="1">
        <v>216.86182658099997</v>
      </c>
      <c r="R49" s="1">
        <v>220.4909870363</v>
      </c>
      <c r="S49" s="1">
        <v>237.71486103599997</v>
      </c>
      <c r="T49" s="1">
        <v>288.25226626169996</v>
      </c>
      <c r="U49" s="1">
        <v>307.82421693799995</v>
      </c>
      <c r="V49" s="1">
        <v>355.40159553900003</v>
      </c>
      <c r="W49" s="1">
        <v>342.69570923170886</v>
      </c>
      <c r="X49" s="1">
        <v>345.52336526800474</v>
      </c>
      <c r="Y49" s="1">
        <v>347.14372716050099</v>
      </c>
    </row>
    <row r="50" spans="1:25">
      <c r="A50" s="14"/>
      <c r="B50" s="5"/>
      <c r="C50" s="5" t="s">
        <v>42</v>
      </c>
      <c r="D50" s="5"/>
      <c r="E50" s="1">
        <v>2260.59256813</v>
      </c>
      <c r="F50" s="1">
        <v>3134.5350558300001</v>
      </c>
      <c r="G50" s="1">
        <v>4200.1489565000002</v>
      </c>
      <c r="H50" s="1">
        <v>4374.9368677000002</v>
      </c>
      <c r="I50" s="1">
        <v>5152.2197630200008</v>
      </c>
      <c r="J50" s="1">
        <v>5627.3635575600001</v>
      </c>
      <c r="K50" s="1">
        <v>5231.0024513200005</v>
      </c>
      <c r="L50" s="1">
        <v>5417.8509705500001</v>
      </c>
      <c r="M50" s="1">
        <v>6636.0437760099994</v>
      </c>
      <c r="N50" s="1">
        <v>6515.5015092099993</v>
      </c>
      <c r="O50" s="1">
        <v>6522.4408973</v>
      </c>
      <c r="P50" s="1">
        <v>7221.7705312430653</v>
      </c>
      <c r="Q50" s="1">
        <v>6079.0930451299992</v>
      </c>
      <c r="R50" s="1">
        <v>6153.95739856</v>
      </c>
      <c r="S50" s="1">
        <v>7182.0427085499996</v>
      </c>
      <c r="T50" s="1">
        <v>8936.9779863399999</v>
      </c>
      <c r="U50" s="1">
        <v>8174.6984727499994</v>
      </c>
      <c r="V50" s="1">
        <v>7832.9164435299999</v>
      </c>
      <c r="W50" s="1">
        <v>8434.5462317013116</v>
      </c>
      <c r="X50" s="1">
        <v>10254.227643079392</v>
      </c>
      <c r="Y50" s="1">
        <v>10840.000341083003</v>
      </c>
    </row>
    <row r="51" spans="1:25">
      <c r="A51" s="14"/>
      <c r="B51" s="5"/>
      <c r="C51" s="5"/>
      <c r="D51" s="5" t="s">
        <v>43</v>
      </c>
      <c r="E51" s="1">
        <v>466.84869794999997</v>
      </c>
      <c r="F51" s="1">
        <v>576.91169149899997</v>
      </c>
      <c r="G51" s="1">
        <v>693.564054715</v>
      </c>
      <c r="H51" s="1">
        <v>792.78639292600008</v>
      </c>
      <c r="I51" s="1">
        <v>1218.9477184269999</v>
      </c>
      <c r="J51" s="1">
        <v>1420.2847013660003</v>
      </c>
      <c r="K51" s="1">
        <v>1980.08229153</v>
      </c>
      <c r="L51" s="1">
        <v>1605.5653523380001</v>
      </c>
      <c r="M51" s="1">
        <v>1943.9918849910002</v>
      </c>
      <c r="N51" s="1">
        <v>1986.8095946999997</v>
      </c>
      <c r="O51" s="1">
        <v>2250.1806187699999</v>
      </c>
      <c r="P51" s="1">
        <v>2414.6543718981457</v>
      </c>
      <c r="Q51" s="1">
        <v>2153.34668483</v>
      </c>
      <c r="R51" s="1">
        <v>2402.4430309599998</v>
      </c>
      <c r="S51" s="1">
        <v>2756.3450343499999</v>
      </c>
      <c r="T51" s="1">
        <v>3817.0053586100003</v>
      </c>
      <c r="U51" s="1">
        <v>3449.39118723</v>
      </c>
      <c r="V51" s="1">
        <v>3585.2935581400006</v>
      </c>
      <c r="W51" s="1">
        <v>3764.6687627060428</v>
      </c>
      <c r="X51" s="1">
        <v>4369.4200092464125</v>
      </c>
      <c r="Y51" s="1">
        <v>4860.1847550224784</v>
      </c>
    </row>
    <row r="52" spans="1:25">
      <c r="A52" s="14"/>
      <c r="B52" s="5"/>
      <c r="C52" s="5"/>
      <c r="D52" s="5" t="s">
        <v>44</v>
      </c>
      <c r="E52" s="1">
        <v>270.45190597800001</v>
      </c>
      <c r="F52" s="1">
        <v>405.50140386300001</v>
      </c>
      <c r="G52" s="1">
        <v>688.76735182100003</v>
      </c>
      <c r="H52" s="1">
        <v>760.33720286499988</v>
      </c>
      <c r="I52" s="1">
        <v>753.70638858899997</v>
      </c>
      <c r="J52" s="1">
        <v>753.78893130599999</v>
      </c>
      <c r="K52" s="1">
        <v>588.84619363800005</v>
      </c>
      <c r="L52" s="1">
        <v>657.39297745400006</v>
      </c>
      <c r="M52" s="1">
        <v>735.36997375300007</v>
      </c>
      <c r="N52" s="1">
        <v>722.90078013700008</v>
      </c>
      <c r="O52" s="1">
        <v>826.39026521800008</v>
      </c>
      <c r="P52" s="1">
        <v>971.19401899290187</v>
      </c>
      <c r="Q52" s="1">
        <v>899.51282879899975</v>
      </c>
      <c r="R52" s="1">
        <v>846.73843918599994</v>
      </c>
      <c r="S52" s="1">
        <v>951.88411399999995</v>
      </c>
      <c r="T52" s="1">
        <v>1104.94206313</v>
      </c>
      <c r="U52" s="1">
        <v>967.55096418400001</v>
      </c>
      <c r="V52" s="1">
        <v>838.7988143230001</v>
      </c>
      <c r="W52" s="1">
        <v>986.17896532999998</v>
      </c>
      <c r="X52" s="1">
        <v>1502.9485815674047</v>
      </c>
      <c r="Y52" s="1">
        <v>1846.7485129507652</v>
      </c>
    </row>
    <row r="53" spans="1:25">
      <c r="A53" s="14"/>
      <c r="B53" s="5"/>
      <c r="C53" s="5"/>
      <c r="D53" s="5" t="s">
        <v>45</v>
      </c>
      <c r="E53" s="1">
        <v>8.1852671699999995</v>
      </c>
      <c r="F53" s="1">
        <v>11.9149995</v>
      </c>
      <c r="G53" s="1">
        <v>9.9092967999999999</v>
      </c>
      <c r="H53" s="1">
        <v>11.629316659999999</v>
      </c>
      <c r="I53" s="1">
        <v>13.506405609999998</v>
      </c>
      <c r="J53" s="1">
        <v>16.408439210000001</v>
      </c>
      <c r="K53" s="1">
        <v>13.69547204</v>
      </c>
      <c r="L53" s="1">
        <v>14.747303389999999</v>
      </c>
      <c r="M53" s="1">
        <v>21.807302739999997</v>
      </c>
      <c r="N53" s="1">
        <v>23.980082379999995</v>
      </c>
      <c r="O53" s="1">
        <v>28.843948869999998</v>
      </c>
      <c r="P53" s="1">
        <v>32.32215626</v>
      </c>
      <c r="Q53" s="1">
        <v>22.237928659999998</v>
      </c>
      <c r="R53" s="1">
        <v>25.909264</v>
      </c>
      <c r="S53" s="1">
        <v>34.257921735999993</v>
      </c>
      <c r="T53" s="1">
        <v>37.976530121099998</v>
      </c>
      <c r="U53" s="1">
        <v>48.977808381000003</v>
      </c>
      <c r="V53" s="1">
        <v>35.838371900000006</v>
      </c>
      <c r="W53" s="1">
        <v>49.391804904342877</v>
      </c>
      <c r="X53" s="1">
        <v>80.930921999999995</v>
      </c>
      <c r="Y53" s="1">
        <v>57.030289169999996</v>
      </c>
    </row>
    <row r="54" spans="1:25">
      <c r="A54" s="14"/>
      <c r="B54" s="5"/>
      <c r="C54" s="5"/>
      <c r="D54" s="5" t="s">
        <v>46</v>
      </c>
      <c r="E54" s="1">
        <v>27.391493400000002</v>
      </c>
      <c r="F54" s="1">
        <v>27.333684300000002</v>
      </c>
      <c r="G54" s="1">
        <v>40.731657919999996</v>
      </c>
      <c r="H54" s="1">
        <v>41.931571690000006</v>
      </c>
      <c r="I54" s="1">
        <v>62.511555549999997</v>
      </c>
      <c r="J54" s="1">
        <v>81.438032309999997</v>
      </c>
      <c r="K54" s="1">
        <v>106.34159255</v>
      </c>
      <c r="L54" s="1">
        <v>97.459434189999982</v>
      </c>
      <c r="M54" s="1">
        <v>109.02553057999999</v>
      </c>
      <c r="N54" s="1">
        <v>174.75259668999993</v>
      </c>
      <c r="O54" s="1">
        <v>174.06608656000003</v>
      </c>
      <c r="P54" s="1">
        <v>163.03436407189955</v>
      </c>
      <c r="Q54" s="1">
        <v>121.31120158</v>
      </c>
      <c r="R54" s="1">
        <v>123.501481</v>
      </c>
      <c r="S54" s="1">
        <v>143.02155893499997</v>
      </c>
      <c r="T54" s="1">
        <v>226.279831</v>
      </c>
      <c r="U54" s="1">
        <v>225.27195270600001</v>
      </c>
      <c r="V54" s="1">
        <v>188.974302572</v>
      </c>
      <c r="W54" s="1">
        <v>230.85298913519998</v>
      </c>
      <c r="X54" s="1">
        <v>283.79974556999997</v>
      </c>
      <c r="Y54" s="1">
        <v>398.64296585343209</v>
      </c>
    </row>
    <row r="55" spans="1:25">
      <c r="A55" s="14"/>
      <c r="B55" s="5"/>
      <c r="C55" s="5"/>
      <c r="D55" s="5" t="s">
        <v>47</v>
      </c>
      <c r="E55" s="1">
        <v>54.255287069999994</v>
      </c>
      <c r="F55" s="1">
        <v>57.065379459999996</v>
      </c>
      <c r="G55" s="1">
        <v>56.526305019999988</v>
      </c>
      <c r="H55" s="1">
        <v>91.647580059999996</v>
      </c>
      <c r="I55" s="1">
        <v>154.35431528000001</v>
      </c>
      <c r="J55" s="1">
        <v>125.84270108999999</v>
      </c>
      <c r="K55" s="1">
        <v>109.19837123999997</v>
      </c>
      <c r="L55" s="1">
        <v>91.293791739999989</v>
      </c>
      <c r="M55" s="1">
        <v>72.884674090000004</v>
      </c>
      <c r="N55" s="1">
        <v>64.532375939999994</v>
      </c>
      <c r="O55" s="1">
        <v>71.079343460000004</v>
      </c>
      <c r="P55" s="1">
        <v>72.374650589999987</v>
      </c>
      <c r="Q55" s="1">
        <v>44.540441510000001</v>
      </c>
      <c r="R55" s="1">
        <v>47.123499000000002</v>
      </c>
      <c r="S55" s="1">
        <v>43.378624000000002</v>
      </c>
      <c r="T55" s="1">
        <v>69.245512000000005</v>
      </c>
      <c r="U55" s="1">
        <v>56.012268147200004</v>
      </c>
      <c r="V55" s="1">
        <v>55.196085689999997</v>
      </c>
      <c r="W55" s="1">
        <v>65.469915079001268</v>
      </c>
      <c r="X55" s="1">
        <v>88.333666809999997</v>
      </c>
      <c r="Y55" s="1">
        <v>79.153725862950481</v>
      </c>
    </row>
    <row r="56" spans="1:25">
      <c r="A56" s="14"/>
      <c r="B56" s="5"/>
      <c r="C56" s="5"/>
      <c r="D56" s="5" t="s">
        <v>48</v>
      </c>
      <c r="E56" s="1">
        <v>1129.8818568240001</v>
      </c>
      <c r="F56" s="1">
        <v>1708.3794077100001</v>
      </c>
      <c r="G56" s="1">
        <v>2320.86104381</v>
      </c>
      <c r="H56" s="1">
        <v>2224.4598408399997</v>
      </c>
      <c r="I56" s="1">
        <v>2430.1087634300002</v>
      </c>
      <c r="J56" s="1">
        <v>2689.3258377500001</v>
      </c>
      <c r="K56" s="1">
        <v>1933.1267876899999</v>
      </c>
      <c r="L56" s="1">
        <v>2295.9835546600002</v>
      </c>
      <c r="M56" s="1">
        <v>2922.0515561500001</v>
      </c>
      <c r="N56" s="1">
        <v>2719.2867312199996</v>
      </c>
      <c r="O56" s="1">
        <v>2320.01852779</v>
      </c>
      <c r="P56" s="1">
        <v>2571.9357758783817</v>
      </c>
      <c r="Q56" s="1">
        <v>2035.8038329000001</v>
      </c>
      <c r="R56" s="1">
        <v>1966.1306412699998</v>
      </c>
      <c r="S56" s="1">
        <v>2338.0229360999997</v>
      </c>
      <c r="T56" s="1">
        <v>2621.3378006500002</v>
      </c>
      <c r="U56" s="1">
        <v>2536.7227525900003</v>
      </c>
      <c r="V56" s="1">
        <v>2302.7299324199998</v>
      </c>
      <c r="W56" s="1">
        <v>2444.9858808995632</v>
      </c>
      <c r="X56" s="1">
        <v>2756.1547303534635</v>
      </c>
      <c r="Y56" s="1">
        <v>2609.3537706116285</v>
      </c>
    </row>
    <row r="57" spans="1:25">
      <c r="A57" s="14"/>
      <c r="B57" s="5"/>
      <c r="C57" s="5"/>
      <c r="D57" s="5" t="s">
        <v>49</v>
      </c>
      <c r="E57" s="1">
        <v>16.611121669999999</v>
      </c>
      <c r="F57" s="1">
        <v>12.65678149</v>
      </c>
      <c r="G57" s="1">
        <v>17.800151489999998</v>
      </c>
      <c r="H57" s="1">
        <v>20.202761100000004</v>
      </c>
      <c r="I57" s="1">
        <v>24.610503510000001</v>
      </c>
      <c r="J57" s="1">
        <v>30.726287930000002</v>
      </c>
      <c r="K57" s="1">
        <v>26.200032979999996</v>
      </c>
      <c r="L57" s="1">
        <v>26.050109679999998</v>
      </c>
      <c r="M57" s="1">
        <v>24.183767640000006</v>
      </c>
      <c r="N57" s="1">
        <v>82.126876579999987</v>
      </c>
      <c r="O57" s="1">
        <v>43.44821821</v>
      </c>
      <c r="P57" s="1">
        <v>36.803511239999992</v>
      </c>
      <c r="Q57" s="1">
        <v>40.166047730000003</v>
      </c>
      <c r="R57" s="1">
        <v>39.011597344599998</v>
      </c>
      <c r="S57" s="1">
        <v>50.938222000000003</v>
      </c>
      <c r="T57" s="1">
        <v>53.175128999999991</v>
      </c>
      <c r="U57" s="1">
        <v>56.793055568</v>
      </c>
      <c r="V57" s="1">
        <v>51.382913680000001</v>
      </c>
      <c r="W57" s="1">
        <v>57.360510799999993</v>
      </c>
      <c r="X57" s="1">
        <v>71.773629249999999</v>
      </c>
      <c r="Y57" s="1">
        <v>67.294566295958347</v>
      </c>
    </row>
    <row r="58" spans="1:25">
      <c r="A58" s="14"/>
      <c r="B58" s="5"/>
      <c r="C58" s="5"/>
      <c r="D58" s="5" t="s">
        <v>50</v>
      </c>
      <c r="E58" s="1">
        <v>0.65466674999999996</v>
      </c>
      <c r="F58" s="1">
        <v>1.1729037199999999</v>
      </c>
      <c r="G58" s="1">
        <v>1.1242157000000002</v>
      </c>
      <c r="H58" s="1">
        <v>1.6204432200000001</v>
      </c>
      <c r="I58" s="1">
        <v>1.1318912900000002</v>
      </c>
      <c r="J58" s="1">
        <v>5.6181707799999998</v>
      </c>
      <c r="K58" s="1">
        <v>2.97696921</v>
      </c>
      <c r="L58" s="1">
        <v>7.0180372799999997</v>
      </c>
      <c r="M58" s="1">
        <v>7.8076844200000002</v>
      </c>
      <c r="N58" s="1">
        <v>14.928357939999998</v>
      </c>
      <c r="O58" s="1">
        <v>16.678747640000001</v>
      </c>
      <c r="P58" s="1">
        <v>19.124894419999997</v>
      </c>
      <c r="Q58" s="1">
        <v>16.825804510000001</v>
      </c>
      <c r="R58" s="1">
        <v>16.403756999999999</v>
      </c>
      <c r="S58" s="1">
        <v>23.3587919191</v>
      </c>
      <c r="T58" s="1">
        <v>32.654797170199998</v>
      </c>
      <c r="U58" s="1">
        <v>17.912496714000003</v>
      </c>
      <c r="V58" s="1">
        <v>17.143221350000001</v>
      </c>
      <c r="W58" s="1">
        <v>29.901867140000004</v>
      </c>
      <c r="X58" s="1">
        <v>30.659151089999995</v>
      </c>
      <c r="Y58" s="1">
        <v>15.392603361094688</v>
      </c>
    </row>
    <row r="59" spans="1:25">
      <c r="A59" s="14"/>
      <c r="B59" s="5"/>
      <c r="C59" s="5"/>
      <c r="D59" s="6" t="s">
        <v>51</v>
      </c>
      <c r="E59" s="1">
        <v>29.260292409999998</v>
      </c>
      <c r="F59" s="1">
        <v>49.809255800000003</v>
      </c>
      <c r="G59" s="1">
        <v>25.271562840000001</v>
      </c>
      <c r="H59" s="1">
        <v>33.570078539999997</v>
      </c>
      <c r="I59" s="1">
        <v>34.921656370000001</v>
      </c>
      <c r="J59" s="1">
        <v>44.741793349999995</v>
      </c>
      <c r="K59" s="1">
        <v>51.454284659999999</v>
      </c>
      <c r="L59" s="1">
        <v>61.372098620000003</v>
      </c>
      <c r="M59" s="1">
        <v>75.694779680000011</v>
      </c>
      <c r="N59" s="1">
        <v>52.743161760000007</v>
      </c>
      <c r="O59" s="1">
        <v>113.18830131999999</v>
      </c>
      <c r="P59" s="1">
        <v>64.268363619999988</v>
      </c>
      <c r="Q59" s="1">
        <v>80.19314378</v>
      </c>
      <c r="R59" s="1">
        <v>70.618734699800001</v>
      </c>
      <c r="S59" s="1">
        <v>59.991258663599993</v>
      </c>
      <c r="T59" s="1">
        <v>52.445218000000004</v>
      </c>
      <c r="U59" s="1">
        <v>64.147066136799992</v>
      </c>
      <c r="V59" s="1">
        <v>44.289450040000006</v>
      </c>
      <c r="W59" s="1">
        <v>53.806974540000006</v>
      </c>
      <c r="X59" s="1">
        <v>186.59638802000001</v>
      </c>
      <c r="Y59" s="1">
        <v>58.717800844378672</v>
      </c>
    </row>
    <row r="60" spans="1:25">
      <c r="A60" s="14"/>
      <c r="B60" s="5"/>
      <c r="C60" s="5"/>
      <c r="D60" s="5" t="s">
        <v>53</v>
      </c>
      <c r="E60" s="1">
        <v>46.606709789999996</v>
      </c>
      <c r="F60" s="1">
        <v>62.458112910000004</v>
      </c>
      <c r="G60" s="1">
        <v>80.491166950000007</v>
      </c>
      <c r="H60" s="1">
        <v>87.585675810000012</v>
      </c>
      <c r="I60" s="1">
        <v>94.927494490000001</v>
      </c>
      <c r="J60" s="1">
        <v>106.96067997000002</v>
      </c>
      <c r="K60" s="1">
        <v>76.767088810000004</v>
      </c>
      <c r="L60" s="1">
        <v>116.10564312999999</v>
      </c>
      <c r="M60" s="1">
        <v>180.59348002999999</v>
      </c>
      <c r="N60" s="1">
        <v>170.95558732000001</v>
      </c>
      <c r="O60" s="1">
        <v>154.61922100999999</v>
      </c>
      <c r="P60" s="1">
        <v>199.37702841102518</v>
      </c>
      <c r="Q60" s="1">
        <v>160.07481175200002</v>
      </c>
      <c r="R60" s="1">
        <v>154.37649199999998</v>
      </c>
      <c r="S60" s="1">
        <v>185.9532849446</v>
      </c>
      <c r="T60" s="1">
        <v>221.78898929900004</v>
      </c>
      <c r="U60" s="1">
        <v>173.42390523</v>
      </c>
      <c r="V60" s="1">
        <v>156.21661807000001</v>
      </c>
      <c r="W60" s="1">
        <v>222.01482560689448</v>
      </c>
      <c r="X60" s="1">
        <v>245.22832539999999</v>
      </c>
      <c r="Y60" s="1">
        <v>241.64093978999998</v>
      </c>
    </row>
    <row r="61" spans="1:25">
      <c r="A61" s="14"/>
      <c r="B61" s="5"/>
      <c r="C61" s="5"/>
      <c r="D61" s="5" t="s">
        <v>52</v>
      </c>
      <c r="E61" s="1">
        <v>160.11298638</v>
      </c>
      <c r="F61" s="1">
        <v>171.23476194</v>
      </c>
      <c r="G61" s="1">
        <v>187.84918350000004</v>
      </c>
      <c r="H61" s="1">
        <v>206.60829644000003</v>
      </c>
      <c r="I61" s="1">
        <v>220.98993854</v>
      </c>
      <c r="J61" s="1">
        <v>199.83774905999999</v>
      </c>
      <c r="K61" s="1">
        <v>168.31139661999998</v>
      </c>
      <c r="L61" s="1">
        <v>232.14831599000001</v>
      </c>
      <c r="M61" s="1">
        <v>276.07747658000005</v>
      </c>
      <c r="N61" s="1">
        <v>245.96847417999999</v>
      </c>
      <c r="O61" s="1">
        <v>260.76934693999999</v>
      </c>
      <c r="P61" s="1">
        <v>324.80659350301164</v>
      </c>
      <c r="Q61" s="1">
        <v>263.36304592300002</v>
      </c>
      <c r="R61" s="1">
        <v>238.881911</v>
      </c>
      <c r="S61" s="1">
        <v>284.56520899999998</v>
      </c>
      <c r="T61" s="1">
        <v>358.36957339500003</v>
      </c>
      <c r="U61" s="1">
        <v>264.444354352</v>
      </c>
      <c r="V61" s="1">
        <v>253.95672293599995</v>
      </c>
      <c r="W61" s="1">
        <v>243.49264463</v>
      </c>
      <c r="X61" s="1">
        <v>325.59494022516799</v>
      </c>
      <c r="Y61" s="1">
        <v>240.40055514000002</v>
      </c>
    </row>
    <row r="62" spans="1:25">
      <c r="A62" s="14"/>
      <c r="B62" s="5"/>
      <c r="C62" s="5"/>
      <c r="D62" s="5" t="s">
        <v>54</v>
      </c>
      <c r="E62" s="1">
        <v>16.808987869999999</v>
      </c>
      <c r="F62" s="1">
        <v>16.421838580000003</v>
      </c>
      <c r="G62" s="1">
        <v>28.968160259999998</v>
      </c>
      <c r="H62" s="1">
        <v>40.55429921999999</v>
      </c>
      <c r="I62" s="1">
        <v>58.107876400000009</v>
      </c>
      <c r="J62" s="1">
        <v>46.317444870000003</v>
      </c>
      <c r="K62" s="1">
        <v>62.069615489999997</v>
      </c>
      <c r="L62" s="1">
        <v>79.121578190000008</v>
      </c>
      <c r="M62" s="1">
        <v>130.20525204</v>
      </c>
      <c r="N62" s="1">
        <v>143.58909839</v>
      </c>
      <c r="O62" s="1">
        <v>152.35215914999998</v>
      </c>
      <c r="P62" s="1">
        <v>222.7308142</v>
      </c>
      <c r="Q62" s="1">
        <v>158.34419235900003</v>
      </c>
      <c r="R62" s="1">
        <v>132.43338900000001</v>
      </c>
      <c r="S62" s="1">
        <v>197.76597761199997</v>
      </c>
      <c r="T62" s="1">
        <v>225.16361100000003</v>
      </c>
      <c r="U62" s="1">
        <v>183.8652116822</v>
      </c>
      <c r="V62" s="1">
        <v>209.42789562999999</v>
      </c>
      <c r="W62" s="1">
        <v>215.01794312000001</v>
      </c>
      <c r="X62" s="1">
        <v>233.63885720305694</v>
      </c>
      <c r="Y62" s="1">
        <v>242.18838991999999</v>
      </c>
    </row>
    <row r="63" spans="1:25">
      <c r="A63" s="14"/>
      <c r="B63" s="5"/>
      <c r="C63" s="5"/>
      <c r="D63" s="5" t="s">
        <v>17</v>
      </c>
      <c r="E63" s="1">
        <v>33.523294875600001</v>
      </c>
      <c r="F63" s="1">
        <v>33.674835039900003</v>
      </c>
      <c r="G63" s="1">
        <v>48.284805694800006</v>
      </c>
      <c r="H63" s="1">
        <v>62.003408350499996</v>
      </c>
      <c r="I63" s="1">
        <v>84.395255524300012</v>
      </c>
      <c r="J63" s="1">
        <v>106.07278857009999</v>
      </c>
      <c r="K63" s="1">
        <v>111.93235486859999</v>
      </c>
      <c r="L63" s="1">
        <v>133.59277386809998</v>
      </c>
      <c r="M63" s="1">
        <v>136.3504132914</v>
      </c>
      <c r="N63" s="1">
        <v>112.92779196980001</v>
      </c>
      <c r="O63" s="1">
        <v>110.8061123727</v>
      </c>
      <c r="P63" s="1">
        <v>129.1439881577011</v>
      </c>
      <c r="Q63" s="1">
        <v>83.373080774000002</v>
      </c>
      <c r="R63" s="1">
        <v>90.385162056700011</v>
      </c>
      <c r="S63" s="1">
        <v>112.5597752882</v>
      </c>
      <c r="T63" s="1">
        <v>116.59357297780001</v>
      </c>
      <c r="U63" s="1">
        <v>130.1854498328</v>
      </c>
      <c r="V63" s="1">
        <v>93.66855678440001</v>
      </c>
      <c r="W63" s="1">
        <v>71.403147810265949</v>
      </c>
      <c r="X63" s="1">
        <v>79.148696343889881</v>
      </c>
      <c r="Y63" s="1">
        <v>123.25146626032115</v>
      </c>
    </row>
    <row r="64" spans="1:25">
      <c r="A64" s="14"/>
      <c r="B64" s="5" t="s">
        <v>55</v>
      </c>
      <c r="C64" s="5"/>
      <c r="D64" s="5"/>
      <c r="E64" s="1">
        <v>78.444279999300008</v>
      </c>
      <c r="F64" s="1">
        <v>88.832855265299983</v>
      </c>
      <c r="G64" s="1">
        <v>116.65396124970002</v>
      </c>
      <c r="H64" s="1">
        <v>146.54485818990003</v>
      </c>
      <c r="I64" s="1">
        <v>203.00837653579995</v>
      </c>
      <c r="J64" s="1">
        <v>244.83903503099998</v>
      </c>
      <c r="K64" s="1">
        <v>191.82850532699996</v>
      </c>
      <c r="L64" s="1">
        <v>160.3542221264</v>
      </c>
      <c r="M64" s="1">
        <v>240.75744492499999</v>
      </c>
      <c r="N64" s="1">
        <v>314.80002208209999</v>
      </c>
      <c r="O64" s="1">
        <v>280.59126204300003</v>
      </c>
      <c r="P64" s="1">
        <v>292.66633682111467</v>
      </c>
      <c r="Q64" s="1">
        <v>207.81464997990003</v>
      </c>
      <c r="R64" s="1">
        <v>159.13182857289999</v>
      </c>
      <c r="S64" s="1">
        <v>159.7668128064</v>
      </c>
      <c r="T64" s="1">
        <v>305.56828906699991</v>
      </c>
      <c r="U64" s="1">
        <v>308.97312285499999</v>
      </c>
      <c r="V64" s="1">
        <v>278.745960798</v>
      </c>
      <c r="W64" s="1">
        <v>475.39212121493597</v>
      </c>
      <c r="X64" s="1">
        <v>540.96263634858974</v>
      </c>
      <c r="Y64" s="1">
        <v>473.20282353211576</v>
      </c>
    </row>
    <row r="65" spans="1:25">
      <c r="A65" s="14"/>
      <c r="B65" s="5"/>
      <c r="C65" s="5"/>
      <c r="D65" s="5" t="s">
        <v>56</v>
      </c>
      <c r="E65" s="1">
        <v>1.6255131328000001</v>
      </c>
      <c r="F65" s="1">
        <v>3.5142253486000001</v>
      </c>
      <c r="G65" s="1">
        <v>0.92745892959999987</v>
      </c>
      <c r="H65" s="1">
        <v>1.4146995753999998</v>
      </c>
      <c r="I65" s="1">
        <v>4.1372365767999995</v>
      </c>
      <c r="J65" s="1">
        <v>6.2038434742999993</v>
      </c>
      <c r="K65" s="1">
        <v>6.7546907157999998</v>
      </c>
      <c r="L65" s="1">
        <v>3.5290239297999997</v>
      </c>
      <c r="M65" s="1">
        <v>7.7740316917000003</v>
      </c>
      <c r="N65" s="1">
        <v>7.2059002019000014</v>
      </c>
      <c r="O65" s="1">
        <v>6.9828844214999988</v>
      </c>
      <c r="P65" s="1">
        <v>9.5550984299999975</v>
      </c>
      <c r="Q65" s="1">
        <v>1.4947216999999997</v>
      </c>
      <c r="R65" s="1">
        <v>2.4770289999999999</v>
      </c>
      <c r="S65" s="1">
        <v>3.8555401798999998</v>
      </c>
      <c r="T65" s="1">
        <v>4.6542245608999995</v>
      </c>
      <c r="U65" s="1">
        <v>6.6470409999999998</v>
      </c>
      <c r="V65" s="1">
        <v>0.45854188999999995</v>
      </c>
      <c r="W65" s="1">
        <v>0.42864516999999991</v>
      </c>
      <c r="X65" s="1">
        <v>0.65209495999999989</v>
      </c>
      <c r="Y65" s="1">
        <v>0.46613730999999997</v>
      </c>
    </row>
    <row r="66" spans="1:25">
      <c r="A66" s="14"/>
      <c r="B66" s="5"/>
      <c r="C66" s="5"/>
      <c r="D66" s="5" t="s">
        <v>57</v>
      </c>
      <c r="E66" s="1">
        <v>13.7428402</v>
      </c>
      <c r="F66" s="1">
        <v>21.96781455</v>
      </c>
      <c r="G66" s="1">
        <v>26.600357890000002</v>
      </c>
      <c r="H66" s="1">
        <v>47.351733890000006</v>
      </c>
      <c r="I66" s="1">
        <v>53.514625039999999</v>
      </c>
      <c r="J66" s="1">
        <v>32.048062729999998</v>
      </c>
      <c r="K66" s="1">
        <v>58.473600520000005</v>
      </c>
      <c r="L66" s="1">
        <v>19.099464040000001</v>
      </c>
      <c r="M66" s="1">
        <v>55.364133170000002</v>
      </c>
      <c r="N66" s="1">
        <v>97.960522719999986</v>
      </c>
      <c r="O66" s="1">
        <v>77.467842020000006</v>
      </c>
      <c r="P66" s="1">
        <v>84.254563250000004</v>
      </c>
      <c r="Q66" s="1">
        <v>30.637158490000001</v>
      </c>
      <c r="R66" s="1">
        <v>26.340139999999998</v>
      </c>
      <c r="S66" s="1">
        <v>35.030789000000006</v>
      </c>
      <c r="T66" s="1">
        <v>74.022517000000008</v>
      </c>
      <c r="U66" s="1">
        <v>90.950321279999997</v>
      </c>
      <c r="V66" s="1">
        <v>57.322313269999995</v>
      </c>
      <c r="W66" s="1">
        <v>120.11750475999999</v>
      </c>
      <c r="X66" s="1">
        <v>134.97728317999997</v>
      </c>
      <c r="Y66" s="1">
        <v>142.04174689676307</v>
      </c>
    </row>
    <row r="67" spans="1:25">
      <c r="A67" s="14"/>
      <c r="B67" s="5"/>
      <c r="C67" s="5"/>
      <c r="D67" s="5" t="s">
        <v>58</v>
      </c>
      <c r="E67" s="1">
        <v>40.502970102100008</v>
      </c>
      <c r="F67" s="1">
        <v>40.982650119000006</v>
      </c>
      <c r="G67" s="1">
        <v>57.930176670899996</v>
      </c>
      <c r="H67" s="1">
        <v>56.424792662899996</v>
      </c>
      <c r="I67" s="1">
        <v>100.14328286830001</v>
      </c>
      <c r="J67" s="1">
        <v>140.99105734290001</v>
      </c>
      <c r="K67" s="1">
        <v>65.343601532800008</v>
      </c>
      <c r="L67" s="1">
        <v>83.621693304599987</v>
      </c>
      <c r="M67" s="1">
        <v>105.99658146949999</v>
      </c>
      <c r="N67" s="1">
        <v>138.47586931269998</v>
      </c>
      <c r="O67" s="1">
        <v>110.27156709949999</v>
      </c>
      <c r="P67" s="1">
        <v>127.29873679999999</v>
      </c>
      <c r="Q67" s="1">
        <v>121.0485608</v>
      </c>
      <c r="R67" s="1">
        <v>87.721001000000001</v>
      </c>
      <c r="S67" s="1">
        <v>76.271518999999998</v>
      </c>
      <c r="T67" s="1">
        <v>122.93868830499999</v>
      </c>
      <c r="U67" s="1">
        <v>80.403810669999999</v>
      </c>
      <c r="V67" s="1">
        <v>102.91197948430002</v>
      </c>
      <c r="W67" s="1">
        <v>214.59158586107768</v>
      </c>
      <c r="X67" s="1">
        <v>208.59349765999997</v>
      </c>
      <c r="Y67" s="1">
        <v>98.864249412894566</v>
      </c>
    </row>
    <row r="68" spans="1:25">
      <c r="A68" s="14"/>
      <c r="B68" s="5"/>
      <c r="C68" s="5"/>
      <c r="D68" s="5" t="s">
        <v>17</v>
      </c>
      <c r="E68" s="1">
        <v>22.5729565645</v>
      </c>
      <c r="F68" s="1">
        <v>22.3681652478</v>
      </c>
      <c r="G68" s="1">
        <v>31.195967758699997</v>
      </c>
      <c r="H68" s="1">
        <v>41.353632061200003</v>
      </c>
      <c r="I68" s="1">
        <v>45.213232051799999</v>
      </c>
      <c r="J68" s="1">
        <v>65.59607148420001</v>
      </c>
      <c r="K68" s="1">
        <v>61.256612559000004</v>
      </c>
      <c r="L68" s="1">
        <v>54.104040851199997</v>
      </c>
      <c r="M68" s="1">
        <v>71.622698595300008</v>
      </c>
      <c r="N68" s="1">
        <v>71.157729847799999</v>
      </c>
      <c r="O68" s="1">
        <v>85.868968501500007</v>
      </c>
      <c r="P68" s="1">
        <v>71.557938341114692</v>
      </c>
      <c r="Q68" s="1">
        <v>54.634208990200008</v>
      </c>
      <c r="R68" s="1">
        <v>42.593658573499994</v>
      </c>
      <c r="S68" s="1">
        <v>44.608964625999995</v>
      </c>
      <c r="T68" s="1">
        <v>103.9528592019</v>
      </c>
      <c r="U68" s="1">
        <v>130.97194990590003</v>
      </c>
      <c r="V68" s="1">
        <v>118.053126154</v>
      </c>
      <c r="W68" s="1">
        <v>140.25438542385845</v>
      </c>
      <c r="X68" s="1">
        <v>196.73976054858969</v>
      </c>
      <c r="Y68" s="1">
        <v>231.83068991245815</v>
      </c>
    </row>
    <row r="69" spans="1:25">
      <c r="A69" s="14"/>
      <c r="B69" s="5" t="s">
        <v>59</v>
      </c>
      <c r="C69" s="5"/>
      <c r="D69" s="5"/>
      <c r="E69" s="1">
        <v>88.262756489000012</v>
      </c>
      <c r="F69" s="1">
        <v>104.43206957699999</v>
      </c>
      <c r="G69" s="1">
        <v>120.8482991675</v>
      </c>
      <c r="H69" s="1">
        <v>138.63429614100002</v>
      </c>
      <c r="I69" s="1">
        <v>189.702345576</v>
      </c>
      <c r="J69" s="1">
        <v>222.58234472699999</v>
      </c>
      <c r="K69" s="1">
        <v>124.74057283</v>
      </c>
      <c r="L69" s="1">
        <v>178.81053873799999</v>
      </c>
      <c r="M69" s="1">
        <v>310.62552855299998</v>
      </c>
      <c r="N69" s="1">
        <v>243.63464954300008</v>
      </c>
      <c r="O69" s="1">
        <v>258.48875110699998</v>
      </c>
      <c r="P69" s="1">
        <v>376.55138138454191</v>
      </c>
      <c r="Q69" s="1">
        <v>308.69778208700006</v>
      </c>
      <c r="R69" s="1">
        <v>285.074951844</v>
      </c>
      <c r="S69" s="1">
        <v>264.062826255</v>
      </c>
      <c r="T69" s="1">
        <v>286.12100995900005</v>
      </c>
      <c r="U69" s="1">
        <v>274.40773393299997</v>
      </c>
      <c r="V69" s="1">
        <v>268.72159878400004</v>
      </c>
      <c r="W69" s="1">
        <v>289.39560224392261</v>
      </c>
      <c r="X69" s="1">
        <v>299.43675990465329</v>
      </c>
      <c r="Y69" s="1">
        <v>261.15998730704109</v>
      </c>
    </row>
    <row r="70" spans="1:25">
      <c r="A70" s="14"/>
      <c r="B70" s="5"/>
      <c r="C70" s="5"/>
      <c r="D70" s="5" t="s">
        <v>60</v>
      </c>
      <c r="E70" s="1">
        <v>60.576729298799997</v>
      </c>
      <c r="F70" s="1">
        <v>78.178720536699998</v>
      </c>
      <c r="G70" s="1">
        <v>90.189246677500009</v>
      </c>
      <c r="H70" s="1">
        <v>111.85871687100001</v>
      </c>
      <c r="I70" s="1">
        <v>159.47082711599998</v>
      </c>
      <c r="J70" s="1">
        <v>186.00771610699999</v>
      </c>
      <c r="K70" s="1">
        <v>100.09316090999999</v>
      </c>
      <c r="L70" s="1">
        <v>153.15598750800001</v>
      </c>
      <c r="M70" s="1">
        <v>244.76262510299998</v>
      </c>
      <c r="N70" s="1">
        <v>204.58898317299997</v>
      </c>
      <c r="O70" s="1">
        <v>220.92635472699999</v>
      </c>
      <c r="P70" s="1">
        <v>275.33423136454195</v>
      </c>
      <c r="Q70" s="1">
        <v>229.66383990700001</v>
      </c>
      <c r="R70" s="1">
        <v>206.31206384400002</v>
      </c>
      <c r="S70" s="1">
        <v>188.87584625500003</v>
      </c>
      <c r="T70" s="1">
        <v>213.57870995900001</v>
      </c>
      <c r="U70" s="1">
        <v>199.481006122</v>
      </c>
      <c r="V70" s="1">
        <v>210.25874408000004</v>
      </c>
      <c r="W70" s="1">
        <v>227.83959854268619</v>
      </c>
      <c r="X70" s="1">
        <v>219.62617668000402</v>
      </c>
      <c r="Y70" s="1">
        <v>199.88245418153161</v>
      </c>
    </row>
    <row r="71" spans="1:25">
      <c r="A71" s="14"/>
      <c r="B71" s="5"/>
      <c r="C71" s="5"/>
      <c r="D71" s="5" t="s">
        <v>61</v>
      </c>
      <c r="E71" s="1">
        <v>17.812998100000002</v>
      </c>
      <c r="F71" s="1">
        <v>18.182361480000001</v>
      </c>
      <c r="G71" s="1">
        <v>21.729593350000002</v>
      </c>
      <c r="H71" s="1">
        <v>17.541473459999999</v>
      </c>
      <c r="I71" s="1">
        <v>20.668072720000001</v>
      </c>
      <c r="J71" s="1">
        <v>28.038936029999999</v>
      </c>
      <c r="K71" s="1">
        <v>18.468179129999999</v>
      </c>
      <c r="L71" s="1">
        <v>20.442089630000002</v>
      </c>
      <c r="M71" s="1">
        <v>55.46374745</v>
      </c>
      <c r="N71" s="1">
        <v>32.626360689999998</v>
      </c>
      <c r="O71" s="1">
        <v>34.281823850000002</v>
      </c>
      <c r="P71" s="1">
        <v>96.829480589999989</v>
      </c>
      <c r="Q71" s="1">
        <v>75.287149529999994</v>
      </c>
      <c r="R71" s="1">
        <v>73.943812000000008</v>
      </c>
      <c r="S71" s="1">
        <v>62.449039999999997</v>
      </c>
      <c r="T71" s="1">
        <v>67.322173000000006</v>
      </c>
      <c r="U71" s="1">
        <v>70.11769072140001</v>
      </c>
      <c r="V71" s="1">
        <v>54.934210933700001</v>
      </c>
      <c r="W71" s="1">
        <v>56.011379791236401</v>
      </c>
      <c r="X71" s="1">
        <v>74.624736644649289</v>
      </c>
      <c r="Y71" s="1">
        <v>56.268719835509458</v>
      </c>
    </row>
    <row r="72" spans="1:25">
      <c r="A72" s="14"/>
      <c r="B72" s="5"/>
      <c r="C72" s="5"/>
      <c r="D72" s="5" t="s">
        <v>17</v>
      </c>
      <c r="E72" s="1">
        <v>9.8730290899999993</v>
      </c>
      <c r="F72" s="1">
        <v>8.0709875600000007</v>
      </c>
      <c r="G72" s="1">
        <v>8.9294591400000005</v>
      </c>
      <c r="H72" s="1">
        <v>9.2341058099999991</v>
      </c>
      <c r="I72" s="1">
        <v>9.5634457400000006</v>
      </c>
      <c r="J72" s="1">
        <v>8.5356925900000018</v>
      </c>
      <c r="K72" s="1">
        <v>6.1792327899999995</v>
      </c>
      <c r="L72" s="1">
        <v>5.2124616000000001</v>
      </c>
      <c r="M72" s="1">
        <v>10.399156</v>
      </c>
      <c r="N72" s="1">
        <v>6.4193056800000008</v>
      </c>
      <c r="O72" s="1">
        <v>3.2805725300000006</v>
      </c>
      <c r="P72" s="1">
        <v>4.3876694299999999</v>
      </c>
      <c r="Q72" s="1">
        <v>3.7467926500000002</v>
      </c>
      <c r="R72" s="1">
        <v>4.819075999999999</v>
      </c>
      <c r="S72" s="1">
        <v>12.73794</v>
      </c>
      <c r="T72" s="1">
        <v>5.2201270000000006</v>
      </c>
      <c r="U72" s="1">
        <v>4.8090370900000003</v>
      </c>
      <c r="V72" s="1">
        <v>3.52864377</v>
      </c>
      <c r="W72" s="1">
        <v>5.5446239100000003</v>
      </c>
      <c r="X72" s="1">
        <v>5.1858465799999998</v>
      </c>
      <c r="Y72" s="1">
        <v>5.0088132900000009</v>
      </c>
    </row>
    <row r="73" spans="1:25">
      <c r="A73" s="32" t="s">
        <v>88</v>
      </c>
      <c r="B73" s="24"/>
      <c r="C73" s="24"/>
      <c r="D73" s="24"/>
      <c r="E73" s="2">
        <v>217.38591352169971</v>
      </c>
      <c r="F73" s="2">
        <v>267.89861801770036</v>
      </c>
      <c r="G73" s="2">
        <v>391.22374267279974</v>
      </c>
      <c r="H73" s="2">
        <v>469.72407374910051</v>
      </c>
      <c r="I73" s="2">
        <v>498.79130206820037</v>
      </c>
      <c r="J73" s="2">
        <v>651.39238180200005</v>
      </c>
      <c r="K73" s="2">
        <v>463.22429996099999</v>
      </c>
      <c r="L73" s="2">
        <v>576.12196554999991</v>
      </c>
      <c r="M73" s="2">
        <v>746.39148011700013</v>
      </c>
      <c r="N73" s="2">
        <v>733.16595230200005</v>
      </c>
      <c r="O73" s="2">
        <v>878.81587089099992</v>
      </c>
      <c r="P73" s="2">
        <v>656.83939932148598</v>
      </c>
      <c r="Q73" s="2">
        <v>403.23861991799998</v>
      </c>
      <c r="R73" s="2">
        <v>390.61434964119996</v>
      </c>
      <c r="S73" s="2">
        <v>424.96126141900004</v>
      </c>
      <c r="T73" s="2">
        <v>486.84611428300002</v>
      </c>
      <c r="U73" s="2">
        <v>407.49465051700003</v>
      </c>
      <c r="V73" s="2">
        <v>193.93088132240004</v>
      </c>
      <c r="W73" s="2">
        <v>264.76708956244261</v>
      </c>
      <c r="X73" s="2">
        <v>428.67755190904353</v>
      </c>
      <c r="Y73" s="2">
        <v>405.28366578310164</v>
      </c>
    </row>
    <row r="74" spans="1:25" ht="4.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22" t="s">
        <v>62</v>
      </c>
      <c r="B75" s="12"/>
      <c r="C75" s="24" t="s">
        <v>80</v>
      </c>
      <c r="D75" s="12"/>
      <c r="E75" s="2">
        <v>10825.322010439999</v>
      </c>
      <c r="F75" s="2">
        <v>14007.018498239999</v>
      </c>
      <c r="G75" s="2">
        <v>17560.125286499999</v>
      </c>
      <c r="H75" s="2">
        <v>20347.853553799996</v>
      </c>
      <c r="I75" s="2">
        <v>23041.698621999996</v>
      </c>
      <c r="J75" s="2">
        <v>26401.604438500002</v>
      </c>
      <c r="K75" s="2">
        <v>20136.748297199996</v>
      </c>
      <c r="L75" s="2">
        <v>22574.552692900001</v>
      </c>
      <c r="M75" s="2">
        <v>27850.871174799999</v>
      </c>
      <c r="N75" s="2">
        <v>27052.246421399999</v>
      </c>
      <c r="O75" s="2">
        <v>27776.792429900001</v>
      </c>
      <c r="P75" s="2">
        <v>29326.951534190957</v>
      </c>
      <c r="Q75" s="2">
        <v>24616.5674483</v>
      </c>
      <c r="R75" s="2">
        <v>24188.640888099995</v>
      </c>
      <c r="S75" s="2">
        <v>26026.989813400003</v>
      </c>
      <c r="T75" s="2">
        <v>29203.8458656</v>
      </c>
      <c r="U75" s="2">
        <v>26618.075791800002</v>
      </c>
      <c r="V75" s="2">
        <v>25188.999877800001</v>
      </c>
      <c r="W75" s="2">
        <v>29899.457171134381</v>
      </c>
      <c r="X75" s="2">
        <v>35841.032649901674</v>
      </c>
      <c r="Y75" s="2">
        <v>34866.819729421659</v>
      </c>
    </row>
    <row r="76" spans="1:25">
      <c r="A76" s="14"/>
      <c r="B76" s="5"/>
      <c r="C76" s="5"/>
      <c r="D76" s="5"/>
      <c r="E76" s="1"/>
      <c r="F76" s="1"/>
      <c r="G76" s="1"/>
      <c r="H76" s="1"/>
      <c r="I76" s="1"/>
      <c r="J76" s="1"/>
      <c r="K76" s="1"/>
      <c r="L76" s="1"/>
      <c r="M76" s="1"/>
      <c r="N76" s="1"/>
      <c r="O76" s="1"/>
      <c r="P76" s="1"/>
      <c r="Q76" s="1"/>
      <c r="R76" s="1"/>
      <c r="S76" s="1"/>
      <c r="T76" s="1"/>
      <c r="U76" s="1"/>
      <c r="V76" s="1"/>
      <c r="W76" s="1"/>
      <c r="X76" s="1"/>
      <c r="Y76" s="1"/>
    </row>
    <row r="77" spans="1:25">
      <c r="A77" s="19" t="s">
        <v>79</v>
      </c>
      <c r="B77" s="5"/>
      <c r="C77" s="5"/>
      <c r="E77" s="1"/>
      <c r="F77" s="1"/>
      <c r="G77" s="1"/>
      <c r="H77" s="1"/>
      <c r="I77" s="1"/>
      <c r="J77" s="1"/>
      <c r="K77" s="1"/>
      <c r="L77" s="1"/>
      <c r="M77" s="1"/>
      <c r="N77" s="1"/>
      <c r="O77" s="1"/>
      <c r="P77" s="1"/>
      <c r="Q77" s="1"/>
      <c r="R77" s="1"/>
      <c r="S77" s="1"/>
      <c r="T77" s="1"/>
      <c r="U77" s="1"/>
      <c r="V77" s="1"/>
      <c r="W77" s="1"/>
      <c r="X77" s="1"/>
      <c r="Y77" s="1"/>
    </row>
    <row r="78" spans="1:25">
      <c r="A78" s="14"/>
      <c r="B78" s="20" t="s">
        <v>63</v>
      </c>
      <c r="D78" s="5"/>
      <c r="E78" s="1">
        <v>5850.628374500001</v>
      </c>
      <c r="F78" s="1">
        <v>7571.262262010001</v>
      </c>
      <c r="G78" s="1">
        <v>9443.6673679100004</v>
      </c>
      <c r="H78" s="1">
        <v>10365.62242784</v>
      </c>
      <c r="I78" s="1">
        <v>11238.064894810001</v>
      </c>
      <c r="J78" s="1">
        <v>12259.772270599999</v>
      </c>
      <c r="K78" s="1">
        <v>10373.14503817</v>
      </c>
      <c r="L78" s="1">
        <v>11021.148506130001</v>
      </c>
      <c r="M78" s="1">
        <v>13729.008702399999</v>
      </c>
      <c r="N78" s="1">
        <v>13627.998849160002</v>
      </c>
      <c r="O78" s="1">
        <v>14367.061530129999</v>
      </c>
      <c r="P78" s="1">
        <v>16117.456348116661</v>
      </c>
      <c r="Q78" s="1">
        <v>14088.703138000001</v>
      </c>
      <c r="R78" s="1">
        <v>13884.705466870002</v>
      </c>
      <c r="S78" s="1">
        <v>15050.398803100001</v>
      </c>
      <c r="T78" s="1">
        <v>17589.7110904</v>
      </c>
      <c r="U78" s="1">
        <v>16538.790910099997</v>
      </c>
      <c r="V78" s="1">
        <v>15890.341104500001</v>
      </c>
      <c r="W78" s="1">
        <v>18285.72675862602</v>
      </c>
      <c r="X78" s="1">
        <v>22359.584829979482</v>
      </c>
      <c r="Y78" s="1">
        <v>21718.011762484392</v>
      </c>
    </row>
    <row r="79" spans="1:25">
      <c r="A79" s="14"/>
      <c r="B79" s="20" t="s">
        <v>64</v>
      </c>
      <c r="D79" s="5"/>
      <c r="E79" s="1">
        <v>3373.7793855800001</v>
      </c>
      <c r="F79" s="1">
        <v>4071.0051466799991</v>
      </c>
      <c r="G79" s="1">
        <v>5235.4158380800009</v>
      </c>
      <c r="H79" s="1">
        <v>6410.9646479600005</v>
      </c>
      <c r="I79" s="1">
        <v>7609.4259085399999</v>
      </c>
      <c r="J79" s="1">
        <v>9498.4818288300012</v>
      </c>
      <c r="K79" s="1">
        <v>7111.0346466700012</v>
      </c>
      <c r="L79" s="1">
        <v>8291.7567829199979</v>
      </c>
      <c r="M79" s="1">
        <v>10178.258830549999</v>
      </c>
      <c r="N79" s="1">
        <v>9902.8784134700018</v>
      </c>
      <c r="O79" s="1">
        <v>9875.0856447300011</v>
      </c>
      <c r="P79" s="1">
        <v>9856.6449222860738</v>
      </c>
      <c r="Q79" s="1">
        <v>8260.7675019199996</v>
      </c>
      <c r="R79" s="1">
        <v>7852.1660426100007</v>
      </c>
      <c r="S79" s="1">
        <v>8320.19341437</v>
      </c>
      <c r="T79" s="1">
        <v>8120.3053018600003</v>
      </c>
      <c r="U79" s="1">
        <v>7446.7516808400005</v>
      </c>
      <c r="V79" s="1">
        <v>6321.7053503400002</v>
      </c>
      <c r="W79" s="1">
        <v>8157.1576052823875</v>
      </c>
      <c r="X79" s="1">
        <v>10226.294293534036</v>
      </c>
      <c r="Y79" s="1">
        <v>9512.3816152930467</v>
      </c>
    </row>
    <row r="80" spans="1:25">
      <c r="A80" s="14"/>
      <c r="B80" s="20" t="s">
        <v>65</v>
      </c>
      <c r="D80" s="5"/>
      <c r="E80" s="1">
        <v>867.46193331699976</v>
      </c>
      <c r="F80" s="1">
        <v>1177.0506696780001</v>
      </c>
      <c r="G80" s="1">
        <v>1672.6625870299999</v>
      </c>
      <c r="H80" s="1">
        <v>2027.74574087</v>
      </c>
      <c r="I80" s="1">
        <v>2381.7538577</v>
      </c>
      <c r="J80" s="1">
        <v>3031.7480470399996</v>
      </c>
      <c r="K80" s="1">
        <v>2237.5374284499999</v>
      </c>
      <c r="L80" s="1">
        <v>3052.65619345</v>
      </c>
      <c r="M80" s="1">
        <v>3722.4831996200001</v>
      </c>
      <c r="N80" s="1">
        <v>3553.9435968600005</v>
      </c>
      <c r="O80" s="1">
        <v>3572.5131609699997</v>
      </c>
      <c r="P80" s="1">
        <v>3539.7870768889152</v>
      </c>
      <c r="Q80" s="1">
        <v>2815.7757857899996</v>
      </c>
      <c r="R80" s="1">
        <v>2858.7686632</v>
      </c>
      <c r="S80" s="1">
        <v>3435.32622429</v>
      </c>
      <c r="T80" s="1">
        <v>3225.3178655099996</v>
      </c>
      <c r="U80" s="1">
        <v>2931.1684892199996</v>
      </c>
      <c r="V80" s="1">
        <v>2445.3934549600003</v>
      </c>
      <c r="W80" s="1">
        <v>3444.6803439189262</v>
      </c>
      <c r="X80" s="1">
        <v>4055.3810877478677</v>
      </c>
      <c r="Y80" s="1">
        <v>3858.3701610299499</v>
      </c>
    </row>
    <row r="81" spans="1:25">
      <c r="A81" s="14"/>
      <c r="B81" s="21" t="s">
        <v>66</v>
      </c>
      <c r="D81" s="5"/>
      <c r="E81" s="1">
        <v>2904.9777603099997</v>
      </c>
      <c r="F81" s="1">
        <v>3673.6650748700004</v>
      </c>
      <c r="G81" s="1">
        <v>4266.9820446799995</v>
      </c>
      <c r="H81" s="1">
        <v>4697.4528128800002</v>
      </c>
      <c r="I81" s="1">
        <v>4635.6947281500006</v>
      </c>
      <c r="J81" s="1">
        <v>4773.1720874299999</v>
      </c>
      <c r="K81" s="1">
        <v>3728.71616068</v>
      </c>
      <c r="L81" s="1">
        <v>3930.1076739600003</v>
      </c>
      <c r="M81" s="1">
        <v>4883.8821569399988</v>
      </c>
      <c r="N81" s="1">
        <v>5076.2827471499995</v>
      </c>
      <c r="O81" s="1">
        <v>5547.3065483299988</v>
      </c>
      <c r="P81" s="1">
        <v>6306.5391931828699</v>
      </c>
      <c r="Q81" s="1">
        <v>5864.9119486399986</v>
      </c>
      <c r="R81" s="1">
        <v>5784.8125755799992</v>
      </c>
      <c r="S81" s="1">
        <v>5882.9304778099995</v>
      </c>
      <c r="T81" s="1">
        <v>6453.3608006999993</v>
      </c>
      <c r="U81" s="1">
        <v>6368.0380856000002</v>
      </c>
      <c r="V81" s="1">
        <v>6367.07453429</v>
      </c>
      <c r="W81" s="1">
        <v>7920.0450553854225</v>
      </c>
      <c r="X81" s="1">
        <v>10055.280572129886</v>
      </c>
      <c r="Y81" s="1">
        <v>9243.7481219691981</v>
      </c>
    </row>
    <row r="82" spans="1:25">
      <c r="A82" s="22"/>
      <c r="B82" s="23" t="s">
        <v>67</v>
      </c>
      <c r="C82" s="12"/>
      <c r="D82" s="24"/>
      <c r="E82" s="2">
        <v>1824.9017068000003</v>
      </c>
      <c r="F82" s="2">
        <v>2569.2355631400001</v>
      </c>
      <c r="G82" s="2">
        <v>3243.2814680500001</v>
      </c>
      <c r="H82" s="2">
        <v>3823.5173789000005</v>
      </c>
      <c r="I82" s="2">
        <v>4387.3972875300005</v>
      </c>
      <c r="J82" s="2">
        <v>4860.2161606699992</v>
      </c>
      <c r="K82" s="2">
        <v>3073.8917001200002</v>
      </c>
      <c r="L82" s="2">
        <v>3796.97771685</v>
      </c>
      <c r="M82" s="2">
        <v>4620.1426953099999</v>
      </c>
      <c r="N82" s="2">
        <v>3972.9407192400004</v>
      </c>
      <c r="O82" s="2">
        <v>3800.5907760599994</v>
      </c>
      <c r="P82" s="2">
        <v>3808.9672531871588</v>
      </c>
      <c r="Q82" s="2">
        <v>2990.5933533199996</v>
      </c>
      <c r="R82" s="2">
        <v>3068.9611852399998</v>
      </c>
      <c r="S82" s="2">
        <v>3154.6529640999993</v>
      </c>
      <c r="T82" s="2">
        <v>3696.9003987599995</v>
      </c>
      <c r="U82" s="2">
        <v>2934.9601906099997</v>
      </c>
      <c r="V82" s="2">
        <v>2940.0699477199996</v>
      </c>
      <c r="W82" s="2">
        <v>3391.075602692119</v>
      </c>
      <c r="X82" s="2">
        <v>3409.4810324838331</v>
      </c>
      <c r="Y82" s="2">
        <v>3357.5760738852446</v>
      </c>
    </row>
    <row r="83" spans="1:25">
      <c r="A83" s="5"/>
      <c r="B83" s="21"/>
      <c r="D83" s="5"/>
      <c r="E83" s="1"/>
      <c r="F83" s="1"/>
      <c r="G83" s="1"/>
      <c r="H83" s="1"/>
      <c r="I83" s="1"/>
      <c r="J83" s="1"/>
      <c r="K83" s="1"/>
      <c r="L83" s="1"/>
      <c r="M83" s="1"/>
      <c r="N83" s="1"/>
      <c r="O83" s="1"/>
      <c r="P83" s="1"/>
      <c r="Q83" s="1"/>
      <c r="R83" s="1"/>
      <c r="S83" s="1"/>
      <c r="T83" s="1"/>
      <c r="U83" s="1"/>
      <c r="V83" s="28"/>
      <c r="W83" s="28"/>
      <c r="X83" s="28"/>
      <c r="Y83" s="28"/>
    </row>
    <row r="84" spans="1:25">
      <c r="A84" s="25" t="s">
        <v>90</v>
      </c>
      <c r="B84" s="4"/>
      <c r="C84" s="25"/>
      <c r="D84" s="25"/>
    </row>
    <row r="85" spans="1:25">
      <c r="A85" s="25" t="s">
        <v>78</v>
      </c>
      <c r="B85" s="4"/>
      <c r="C85" s="4"/>
      <c r="D85" s="4"/>
      <c r="E85" s="28"/>
      <c r="F85" s="28"/>
      <c r="G85" s="28"/>
      <c r="H85" s="28"/>
      <c r="I85" s="28"/>
      <c r="J85" s="28"/>
      <c r="K85" s="28"/>
      <c r="L85" s="28"/>
      <c r="M85" s="28"/>
      <c r="N85" s="28"/>
      <c r="O85" s="28"/>
      <c r="P85" s="28"/>
      <c r="Q85" s="28"/>
      <c r="R85" s="28"/>
      <c r="T85" s="42"/>
      <c r="U85" s="42"/>
      <c r="V85" s="42"/>
      <c r="W85" s="42"/>
      <c r="X85" s="42"/>
      <c r="Y85" s="42"/>
    </row>
    <row r="86" spans="1:25">
      <c r="A86" s="26"/>
      <c r="B86" s="27"/>
      <c r="C86" s="4"/>
      <c r="D86" s="4"/>
    </row>
    <row r="87" spans="1:25">
      <c r="A87" s="26"/>
      <c r="B87" s="27" t="s">
        <v>68</v>
      </c>
      <c r="C87" s="4"/>
      <c r="D87" s="4"/>
    </row>
    <row r="88" spans="1:25">
      <c r="B88" s="27" t="s">
        <v>69</v>
      </c>
    </row>
    <row r="89" spans="1:25">
      <c r="B89" s="27" t="s">
        <v>70</v>
      </c>
    </row>
    <row r="90" spans="1:25">
      <c r="B90" s="27" t="s">
        <v>71</v>
      </c>
    </row>
    <row r="91" spans="1:25">
      <c r="B91" s="27" t="s">
        <v>72</v>
      </c>
    </row>
    <row r="92" spans="1:25">
      <c r="B92" s="27" t="s">
        <v>73</v>
      </c>
    </row>
    <row r="93" spans="1:25">
      <c r="B93" s="27" t="s">
        <v>112</v>
      </c>
    </row>
    <row r="94" spans="1:25">
      <c r="B94" s="27" t="s">
        <v>113</v>
      </c>
    </row>
    <row r="95" spans="1:25">
      <c r="B95" s="27" t="s">
        <v>127</v>
      </c>
    </row>
    <row r="104" spans="5:25" ht="12.75">
      <c r="E104" s="29"/>
      <c r="F104" s="29"/>
      <c r="G104" s="29"/>
      <c r="H104" s="29"/>
      <c r="I104" s="29"/>
      <c r="J104" s="29"/>
      <c r="K104" s="29"/>
      <c r="L104" s="29"/>
      <c r="M104" s="29"/>
      <c r="N104" s="29"/>
      <c r="O104" s="29"/>
      <c r="P104" s="29"/>
      <c r="Q104" s="29"/>
      <c r="R104" s="29"/>
      <c r="S104" s="29"/>
      <c r="T104" s="29"/>
      <c r="U104" s="29"/>
      <c r="V104" s="29"/>
      <c r="W104" s="29"/>
      <c r="X104" s="29"/>
      <c r="Y104" s="29"/>
    </row>
    <row r="105" spans="5:25" ht="12.75">
      <c r="E105" s="29"/>
      <c r="F105" s="29"/>
      <c r="G105" s="29"/>
      <c r="H105" s="29"/>
      <c r="I105" s="29"/>
      <c r="J105" s="29"/>
      <c r="K105" s="29"/>
      <c r="L105" s="29"/>
      <c r="M105" s="29"/>
      <c r="N105" s="29"/>
      <c r="O105" s="29"/>
      <c r="P105" s="29"/>
      <c r="Q105" s="29"/>
      <c r="R105" s="29"/>
      <c r="S105" s="29"/>
      <c r="T105" s="29"/>
      <c r="U105" s="29"/>
      <c r="V105" s="29"/>
      <c r="W105" s="29"/>
      <c r="X105" s="29"/>
      <c r="Y105" s="29"/>
    </row>
    <row r="106" spans="5:25" ht="12.75">
      <c r="E106" s="29"/>
      <c r="F106" s="29"/>
      <c r="G106" s="29"/>
      <c r="H106" s="29"/>
      <c r="I106" s="29"/>
      <c r="J106" s="29"/>
      <c r="K106" s="29"/>
      <c r="L106" s="29"/>
      <c r="M106" s="29"/>
      <c r="N106" s="29"/>
      <c r="O106" s="29"/>
      <c r="P106" s="29"/>
      <c r="Q106" s="29"/>
      <c r="R106" s="29"/>
      <c r="S106" s="29"/>
      <c r="T106" s="29"/>
      <c r="U106" s="29"/>
      <c r="V106" s="29"/>
      <c r="W106" s="29"/>
      <c r="X106" s="29"/>
      <c r="Y106" s="29"/>
    </row>
    <row r="107" spans="5:25" ht="12.75">
      <c r="E107" s="29"/>
      <c r="F107" s="29"/>
      <c r="G107" s="29"/>
      <c r="H107" s="29"/>
      <c r="I107" s="29"/>
      <c r="J107" s="29"/>
      <c r="K107" s="29"/>
      <c r="L107" s="29"/>
      <c r="M107" s="29"/>
      <c r="N107" s="29"/>
      <c r="O107" s="29"/>
      <c r="P107" s="29"/>
      <c r="Q107" s="29"/>
      <c r="R107" s="29"/>
      <c r="S107" s="29"/>
      <c r="T107" s="29"/>
      <c r="U107" s="29"/>
      <c r="V107" s="29"/>
      <c r="W107" s="29"/>
      <c r="X107" s="29"/>
      <c r="Y107" s="29"/>
    </row>
    <row r="108" spans="5:25" ht="12.75">
      <c r="E108" s="29"/>
      <c r="F108" s="29"/>
      <c r="G108" s="29"/>
      <c r="H108" s="29"/>
      <c r="I108" s="29"/>
      <c r="J108" s="29"/>
      <c r="K108" s="29"/>
      <c r="L108" s="29"/>
      <c r="M108" s="29"/>
      <c r="N108" s="29"/>
      <c r="O108" s="29"/>
      <c r="P108" s="29"/>
      <c r="Q108" s="29"/>
      <c r="R108" s="29"/>
      <c r="S108" s="29"/>
      <c r="T108" s="29"/>
      <c r="U108" s="29"/>
      <c r="V108" s="29"/>
      <c r="W108" s="29"/>
      <c r="X108" s="29"/>
      <c r="Y108" s="29"/>
    </row>
  </sheetData>
  <phoneticPr fontId="0" type="noConversion"/>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1"/>
  <dimension ref="A1:Y108"/>
  <sheetViews>
    <sheetView zoomScale="70" zoomScaleNormal="70" workbookViewId="0">
      <pane xSplit="4" ySplit="6" topLeftCell="E37"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29.5703125" style="6" customWidth="1"/>
    <col min="5" max="19" width="11.42578125" style="6"/>
    <col min="20" max="20" width="12" style="6" bestFit="1" customWidth="1"/>
    <col min="21" max="16384" width="11.42578125" style="6"/>
  </cols>
  <sheetData>
    <row r="1" spans="1:25" s="4" customFormat="1">
      <c r="A1" s="3" t="s">
        <v>84</v>
      </c>
      <c r="B1" s="3"/>
      <c r="C1" s="3"/>
      <c r="D1" s="3"/>
    </row>
    <row r="2" spans="1:25" s="4" customFormat="1">
      <c r="A2" s="5" t="s">
        <v>0</v>
      </c>
    </row>
    <row r="4" spans="1:25">
      <c r="A4" s="7"/>
      <c r="B4" s="8"/>
      <c r="C4" s="8"/>
      <c r="D4" s="8"/>
      <c r="E4" s="8"/>
      <c r="F4" s="8"/>
      <c r="G4" s="8"/>
      <c r="H4" s="8"/>
      <c r="I4" s="8"/>
      <c r="J4" s="8"/>
      <c r="K4" s="8"/>
      <c r="L4" s="8"/>
      <c r="M4" s="8"/>
      <c r="N4" s="8"/>
      <c r="O4" s="8"/>
      <c r="P4" s="8"/>
      <c r="Q4" s="8"/>
      <c r="R4" s="8"/>
      <c r="S4" s="8"/>
      <c r="T4" s="8"/>
      <c r="U4" s="8"/>
      <c r="V4" s="8"/>
      <c r="W4" s="8"/>
      <c r="X4" s="8"/>
      <c r="Y4" s="8"/>
    </row>
    <row r="5" spans="1:25">
      <c r="A5" s="9" t="s">
        <v>95</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c r="A6" s="11"/>
      <c r="B6" s="12"/>
      <c r="C6" s="12"/>
      <c r="D6" s="12"/>
      <c r="E6" s="12"/>
      <c r="F6" s="12"/>
      <c r="G6" s="12"/>
      <c r="H6" s="12"/>
      <c r="I6" s="12"/>
      <c r="J6" s="12"/>
      <c r="K6" s="12"/>
      <c r="L6" s="12"/>
      <c r="M6" s="12"/>
      <c r="N6" s="12"/>
      <c r="O6" s="12"/>
      <c r="P6" s="12"/>
      <c r="Q6" s="12"/>
      <c r="R6" s="12"/>
      <c r="S6" s="12"/>
      <c r="T6" s="12"/>
      <c r="U6" s="12"/>
    </row>
    <row r="7" spans="1:25">
      <c r="A7" s="13"/>
    </row>
    <row r="8" spans="1:25">
      <c r="A8" s="14" t="s">
        <v>1</v>
      </c>
      <c r="B8" s="5"/>
      <c r="C8" s="5"/>
      <c r="D8" s="5"/>
    </row>
    <row r="9" spans="1:25">
      <c r="A9" s="14"/>
      <c r="B9" s="5" t="s">
        <v>2</v>
      </c>
      <c r="C9" s="5"/>
      <c r="D9" s="5"/>
      <c r="E9" s="1">
        <v>1390.0603878750001</v>
      </c>
      <c r="F9" s="1">
        <v>1656.7122087400001</v>
      </c>
      <c r="G9" s="1">
        <v>1875.73415221</v>
      </c>
      <c r="H9" s="1">
        <v>2280.3195422800004</v>
      </c>
      <c r="I9" s="1">
        <v>2581.4154691400004</v>
      </c>
      <c r="J9" s="1">
        <v>3070.2286369399999</v>
      </c>
      <c r="K9" s="1">
        <v>2564.6442147299999</v>
      </c>
      <c r="L9" s="1">
        <v>2507.2081914</v>
      </c>
      <c r="M9" s="1">
        <v>3129.3153994000004</v>
      </c>
      <c r="N9" s="1">
        <v>3292.5063165100005</v>
      </c>
      <c r="O9" s="1">
        <v>4008.2645732400006</v>
      </c>
      <c r="P9" s="1">
        <v>4517.7938921648092</v>
      </c>
      <c r="Q9" s="1">
        <v>4138.3874816999996</v>
      </c>
      <c r="R9" s="1">
        <v>4277.6859458900008</v>
      </c>
      <c r="S9" s="1">
        <v>4539.1822178499997</v>
      </c>
      <c r="T9" s="1">
        <v>4833.8896682200002</v>
      </c>
      <c r="U9" s="1">
        <v>4826.2886713600001</v>
      </c>
      <c r="V9" s="1">
        <v>4451.0677832900001</v>
      </c>
      <c r="W9" s="1">
        <v>5803.8890976858947</v>
      </c>
      <c r="X9" s="1">
        <v>7190.6695469111819</v>
      </c>
      <c r="Y9" s="1">
        <v>6880.2899869920457</v>
      </c>
    </row>
    <row r="10" spans="1:25">
      <c r="A10" s="14"/>
      <c r="B10" s="5"/>
      <c r="C10" s="5" t="s">
        <v>3</v>
      </c>
      <c r="D10" s="5"/>
      <c r="E10" s="1">
        <v>1021.2071311259999</v>
      </c>
      <c r="F10" s="1">
        <v>1194.817675582</v>
      </c>
      <c r="G10" s="1">
        <v>1341.2893598599999</v>
      </c>
      <c r="H10" s="1">
        <v>1630.59803171</v>
      </c>
      <c r="I10" s="1">
        <v>1733.4634124299998</v>
      </c>
      <c r="J10" s="1">
        <v>1824.2838058399998</v>
      </c>
      <c r="K10" s="1">
        <v>1475.0812251199998</v>
      </c>
      <c r="L10" s="1">
        <v>1348.86070595</v>
      </c>
      <c r="M10" s="1">
        <v>1765.0841406199997</v>
      </c>
      <c r="N10" s="1">
        <v>1844.2260213400002</v>
      </c>
      <c r="O10" s="1">
        <v>2246.3756528400004</v>
      </c>
      <c r="P10" s="1">
        <v>2652.5751637356675</v>
      </c>
      <c r="Q10" s="1">
        <v>2566.4072793599998</v>
      </c>
      <c r="R10" s="1">
        <v>2720.5073271300002</v>
      </c>
      <c r="S10" s="1">
        <v>2887.3770650000001</v>
      </c>
      <c r="T10" s="1">
        <v>3150.2269719899996</v>
      </c>
      <c r="U10" s="1">
        <v>3185.4547250299997</v>
      </c>
      <c r="V10" s="1">
        <v>3058.2968624999999</v>
      </c>
      <c r="W10" s="1">
        <v>3989.0381892100004</v>
      </c>
      <c r="X10" s="1">
        <v>5034.7431709092079</v>
      </c>
      <c r="Y10" s="1">
        <v>4704.0924114155005</v>
      </c>
    </row>
    <row r="11" spans="1:25">
      <c r="A11" s="14"/>
      <c r="B11" s="5"/>
      <c r="C11" s="5"/>
      <c r="D11" s="5" t="s">
        <v>4</v>
      </c>
      <c r="E11" s="1">
        <v>820.79951308599993</v>
      </c>
      <c r="F11" s="1">
        <v>888.22350144199993</v>
      </c>
      <c r="G11" s="1">
        <v>948.64707872200006</v>
      </c>
      <c r="H11" s="1">
        <v>1201.09340524</v>
      </c>
      <c r="I11" s="1">
        <v>1252.613281704</v>
      </c>
      <c r="J11" s="1">
        <v>1291.6531748</v>
      </c>
      <c r="K11" s="1">
        <v>1023.46125388</v>
      </c>
      <c r="L11" s="1">
        <v>908.83304057399994</v>
      </c>
      <c r="M11" s="1">
        <v>1254.1637317499999</v>
      </c>
      <c r="N11" s="1">
        <v>1369.5409283899999</v>
      </c>
      <c r="O11" s="1">
        <v>1731.4585129300001</v>
      </c>
      <c r="P11" s="1">
        <v>2085.3805885856677</v>
      </c>
      <c r="Q11" s="1">
        <v>1998.90392817</v>
      </c>
      <c r="R11" s="1">
        <v>2187.3559159299998</v>
      </c>
      <c r="S11" s="1">
        <v>2372.7720710000003</v>
      </c>
      <c r="T11" s="1">
        <v>2631.0889789900002</v>
      </c>
      <c r="U11" s="1">
        <v>2636.96063108</v>
      </c>
      <c r="V11" s="1">
        <v>2556.1251898800001</v>
      </c>
      <c r="W11" s="1">
        <v>3401.5209223900001</v>
      </c>
      <c r="X11" s="1">
        <v>4191.2734538008153</v>
      </c>
      <c r="Y11" s="1">
        <v>3902.6658033055</v>
      </c>
    </row>
    <row r="12" spans="1:25">
      <c r="A12" s="14"/>
      <c r="B12" s="5"/>
      <c r="C12" s="5"/>
      <c r="D12" s="5" t="s">
        <v>5</v>
      </c>
      <c r="E12" s="1">
        <v>35.730362270000001</v>
      </c>
      <c r="F12" s="1">
        <v>44.664284299999998</v>
      </c>
      <c r="G12" s="1">
        <v>55.213102889999995</v>
      </c>
      <c r="H12" s="1">
        <v>85.456370310000011</v>
      </c>
      <c r="I12" s="1">
        <v>101.50427904</v>
      </c>
      <c r="J12" s="1">
        <v>143.71912513999996</v>
      </c>
      <c r="K12" s="1">
        <v>145.36149323000001</v>
      </c>
      <c r="L12" s="1">
        <v>137.11259967999999</v>
      </c>
      <c r="M12" s="1">
        <v>161.51370391999998</v>
      </c>
      <c r="N12" s="1">
        <v>137.20562786999997</v>
      </c>
      <c r="O12" s="1">
        <v>137.25196856000002</v>
      </c>
      <c r="P12" s="1">
        <v>171.37514471</v>
      </c>
      <c r="Q12" s="1">
        <v>153.94189926999996</v>
      </c>
      <c r="R12" s="1">
        <v>153.12921100000003</v>
      </c>
      <c r="S12" s="1">
        <v>148.45447000000001</v>
      </c>
      <c r="T12" s="1">
        <v>164.16451899999998</v>
      </c>
      <c r="U12" s="1">
        <v>185.79410841999999</v>
      </c>
      <c r="V12" s="1">
        <v>175.51072493199999</v>
      </c>
      <c r="W12" s="1">
        <v>169.75974943</v>
      </c>
      <c r="X12" s="1">
        <v>217.45405783999999</v>
      </c>
      <c r="Y12" s="1">
        <v>223.57703301999999</v>
      </c>
    </row>
    <row r="13" spans="1:25">
      <c r="A13" s="14"/>
      <c r="B13" s="5"/>
      <c r="C13" s="5"/>
      <c r="D13" s="5" t="s">
        <v>6</v>
      </c>
      <c r="E13" s="1">
        <v>164.67725576999999</v>
      </c>
      <c r="F13" s="1">
        <v>261.92988983999999</v>
      </c>
      <c r="G13" s="1">
        <v>337.42917825000001</v>
      </c>
      <c r="H13" s="1">
        <v>344.04825615999999</v>
      </c>
      <c r="I13" s="1">
        <v>379.3458516899999</v>
      </c>
      <c r="J13" s="1">
        <v>388.91150590000001</v>
      </c>
      <c r="K13" s="1">
        <v>306.25847800999998</v>
      </c>
      <c r="L13" s="1">
        <v>302.91506570000001</v>
      </c>
      <c r="M13" s="1">
        <v>349.40670494999995</v>
      </c>
      <c r="N13" s="1">
        <v>337.47946507999995</v>
      </c>
      <c r="O13" s="1">
        <v>377.66517134999998</v>
      </c>
      <c r="P13" s="1">
        <v>395.81943044000008</v>
      </c>
      <c r="Q13" s="1">
        <v>413.56145192000002</v>
      </c>
      <c r="R13" s="1">
        <v>380.02220019800006</v>
      </c>
      <c r="S13" s="1">
        <v>366.15052400000002</v>
      </c>
      <c r="T13" s="1">
        <v>354.97347400000001</v>
      </c>
      <c r="U13" s="1">
        <v>362.69998552999999</v>
      </c>
      <c r="V13" s="1">
        <v>326.66094770300003</v>
      </c>
      <c r="W13" s="1">
        <v>417.75751738999998</v>
      </c>
      <c r="X13" s="1">
        <v>626.01565926838998</v>
      </c>
      <c r="Y13" s="1">
        <v>577.84957509000003</v>
      </c>
    </row>
    <row r="14" spans="1:25">
      <c r="A14" s="14"/>
      <c r="B14" s="5"/>
      <c r="C14" s="5" t="s">
        <v>7</v>
      </c>
      <c r="D14" s="5"/>
      <c r="E14" s="1">
        <v>278.93195960900005</v>
      </c>
      <c r="F14" s="1">
        <v>353.86124690100007</v>
      </c>
      <c r="G14" s="1">
        <v>417.31769282099998</v>
      </c>
      <c r="H14" s="1">
        <v>516.04589734000001</v>
      </c>
      <c r="I14" s="1">
        <v>683.00000078000005</v>
      </c>
      <c r="J14" s="1">
        <v>1068.5676185889999</v>
      </c>
      <c r="K14" s="1">
        <v>966.30822936200002</v>
      </c>
      <c r="L14" s="1">
        <v>1022.4499289009998</v>
      </c>
      <c r="M14" s="1">
        <v>1178.3346386850001</v>
      </c>
      <c r="N14" s="1">
        <v>1260.300261951</v>
      </c>
      <c r="O14" s="1">
        <v>1517.8489159229998</v>
      </c>
      <c r="P14" s="1">
        <v>1593.0989166470658</v>
      </c>
      <c r="Q14" s="1">
        <v>1291.4047564759999</v>
      </c>
      <c r="R14" s="1">
        <v>1287.7341265099999</v>
      </c>
      <c r="S14" s="1">
        <v>1374.0012818500002</v>
      </c>
      <c r="T14" s="1">
        <v>1391.4800002440004</v>
      </c>
      <c r="U14" s="1">
        <v>1360.1874697590001</v>
      </c>
      <c r="V14" s="1">
        <v>1133.9685429079998</v>
      </c>
      <c r="W14" s="1">
        <v>1521.3266403458945</v>
      </c>
      <c r="X14" s="1">
        <v>1790.0778915219751</v>
      </c>
      <c r="Y14" s="1">
        <v>1798.7308459499541</v>
      </c>
    </row>
    <row r="15" spans="1:25">
      <c r="A15" s="14"/>
      <c r="B15" s="5"/>
      <c r="C15" s="5"/>
      <c r="D15" s="5" t="s">
        <v>8</v>
      </c>
      <c r="E15" s="1">
        <v>21.606133291299997</v>
      </c>
      <c r="F15" s="1">
        <v>31.6051164597</v>
      </c>
      <c r="G15" s="1">
        <v>47.9627023444</v>
      </c>
      <c r="H15" s="1">
        <v>55.323115424099996</v>
      </c>
      <c r="I15" s="1">
        <v>64.337622267200004</v>
      </c>
      <c r="J15" s="1">
        <v>73.678717117299996</v>
      </c>
      <c r="K15" s="1">
        <v>73.30343177200001</v>
      </c>
      <c r="L15" s="1">
        <v>99.550170817200012</v>
      </c>
      <c r="M15" s="1">
        <v>119.71498423370001</v>
      </c>
      <c r="N15" s="1">
        <v>109.1880394003</v>
      </c>
      <c r="O15" s="1">
        <v>128.19683163720001</v>
      </c>
      <c r="P15" s="1">
        <v>125.38414270423986</v>
      </c>
      <c r="Q15" s="1">
        <v>129.1716444601</v>
      </c>
      <c r="R15" s="1">
        <v>137.2061276039</v>
      </c>
      <c r="S15" s="1">
        <v>147.36224582400001</v>
      </c>
      <c r="T15" s="1">
        <v>129.57432255990003</v>
      </c>
      <c r="U15" s="1">
        <v>104.89401407299999</v>
      </c>
      <c r="V15" s="1">
        <v>102.5192874318</v>
      </c>
      <c r="W15" s="1">
        <v>132.00334607600519</v>
      </c>
      <c r="X15" s="1">
        <v>134.39158112000001</v>
      </c>
      <c r="Y15" s="1">
        <v>111.02242189451131</v>
      </c>
    </row>
    <row r="16" spans="1:25">
      <c r="A16" s="14"/>
      <c r="B16" s="5"/>
      <c r="C16" s="5"/>
      <c r="D16" s="5" t="s">
        <v>9</v>
      </c>
      <c r="E16" s="1">
        <v>19.911407608699996</v>
      </c>
      <c r="F16" s="1">
        <v>15.688331258099998</v>
      </c>
      <c r="G16" s="1">
        <v>19.0157073178</v>
      </c>
      <c r="H16" s="1">
        <v>22.235138064899999</v>
      </c>
      <c r="I16" s="1">
        <v>24.337205746600002</v>
      </c>
      <c r="J16" s="1">
        <v>20.002284147600001</v>
      </c>
      <c r="K16" s="1">
        <v>16.8044907373</v>
      </c>
      <c r="L16" s="1">
        <v>20.551341417200003</v>
      </c>
      <c r="M16" s="1">
        <v>27.683020255900004</v>
      </c>
      <c r="N16" s="1">
        <v>29.385659668700001</v>
      </c>
      <c r="O16" s="1">
        <v>44.737423612599997</v>
      </c>
      <c r="P16" s="1">
        <v>40.32973163282238</v>
      </c>
      <c r="Q16" s="1">
        <v>34.925338480600004</v>
      </c>
      <c r="R16" s="1">
        <v>38.499181448099996</v>
      </c>
      <c r="S16" s="1">
        <v>29.437794330499997</v>
      </c>
      <c r="T16" s="1">
        <v>31.884564728000001</v>
      </c>
      <c r="U16" s="1">
        <v>45.865215783599993</v>
      </c>
      <c r="V16" s="1">
        <v>46.405806222900004</v>
      </c>
      <c r="W16" s="1">
        <v>43.678898443541293</v>
      </c>
      <c r="X16" s="1">
        <v>42.572908089073906</v>
      </c>
      <c r="Y16" s="1">
        <v>37.394305776875889</v>
      </c>
    </row>
    <row r="17" spans="1:25">
      <c r="A17" s="14"/>
      <c r="B17" s="5"/>
      <c r="C17" s="5"/>
      <c r="D17" s="5" t="s">
        <v>10</v>
      </c>
      <c r="E17" s="1">
        <v>67.093997399900005</v>
      </c>
      <c r="F17" s="1">
        <v>77.639028728499994</v>
      </c>
      <c r="G17" s="1">
        <v>87.047852606700005</v>
      </c>
      <c r="H17" s="1">
        <v>139.6769886486</v>
      </c>
      <c r="I17" s="1">
        <v>170.86108487100003</v>
      </c>
      <c r="J17" s="1">
        <v>228.86545880400001</v>
      </c>
      <c r="K17" s="1">
        <v>268.98124153800001</v>
      </c>
      <c r="L17" s="1">
        <v>363.348673813</v>
      </c>
      <c r="M17" s="1">
        <v>396.31356837499999</v>
      </c>
      <c r="N17" s="1">
        <v>444.01355203399999</v>
      </c>
      <c r="O17" s="1">
        <v>629.85895319999986</v>
      </c>
      <c r="P17" s="1">
        <v>714.50012340185003</v>
      </c>
      <c r="Q17" s="1">
        <v>583.20890276199998</v>
      </c>
      <c r="R17" s="1">
        <v>638.76876394200008</v>
      </c>
      <c r="S17" s="1">
        <v>706.2178909999999</v>
      </c>
      <c r="T17" s="1">
        <v>711.40955207700006</v>
      </c>
      <c r="U17" s="1">
        <v>719.91491683999993</v>
      </c>
      <c r="V17" s="1">
        <v>512.70379391000006</v>
      </c>
      <c r="W17" s="1">
        <v>783.21822484000006</v>
      </c>
      <c r="X17" s="1">
        <v>949.8829599899999</v>
      </c>
      <c r="Y17" s="1">
        <v>998.20642362699448</v>
      </c>
    </row>
    <row r="18" spans="1:25">
      <c r="A18" s="14"/>
      <c r="B18" s="5"/>
      <c r="C18" s="5"/>
      <c r="D18" s="5" t="s">
        <v>11</v>
      </c>
      <c r="E18" s="1">
        <v>42.0850994981</v>
      </c>
      <c r="F18" s="1">
        <v>48.194908231799992</v>
      </c>
      <c r="G18" s="1">
        <v>52.644065929299998</v>
      </c>
      <c r="H18" s="1">
        <v>63.337000857099994</v>
      </c>
      <c r="I18" s="1">
        <v>86.427295643999997</v>
      </c>
      <c r="J18" s="1">
        <v>109.6560153058</v>
      </c>
      <c r="K18" s="1">
        <v>97.335264289500003</v>
      </c>
      <c r="L18" s="1">
        <v>119.82670962</v>
      </c>
      <c r="M18" s="1">
        <v>162.15838469000002</v>
      </c>
      <c r="N18" s="1">
        <v>208.27602515000001</v>
      </c>
      <c r="O18" s="1">
        <v>191.06304764399999</v>
      </c>
      <c r="P18" s="1">
        <v>204.45404568000004</v>
      </c>
      <c r="Q18" s="1">
        <v>160.66404759699998</v>
      </c>
      <c r="R18" s="1">
        <v>137.86596950400002</v>
      </c>
      <c r="S18" s="1">
        <v>146.55042999999998</v>
      </c>
      <c r="T18" s="1">
        <v>152.82967299999999</v>
      </c>
      <c r="U18" s="1">
        <v>164.83270999000001</v>
      </c>
      <c r="V18" s="1">
        <v>155.00739781999999</v>
      </c>
      <c r="W18" s="1">
        <v>210.09048663000002</v>
      </c>
      <c r="X18" s="1">
        <v>273.88233432999999</v>
      </c>
      <c r="Y18" s="1">
        <v>237.70346831000001</v>
      </c>
    </row>
    <row r="19" spans="1:25">
      <c r="A19" s="14"/>
      <c r="B19" s="5"/>
      <c r="C19" s="5"/>
      <c r="D19" s="5" t="s">
        <v>12</v>
      </c>
      <c r="E19" s="1">
        <v>26.837164227500001</v>
      </c>
      <c r="F19" s="1">
        <v>32.610942108900005</v>
      </c>
      <c r="G19" s="1">
        <v>38.033506157600009</v>
      </c>
      <c r="H19" s="1">
        <v>41.298809997299998</v>
      </c>
      <c r="I19" s="1">
        <v>49.780979358800003</v>
      </c>
      <c r="J19" s="1">
        <v>75.522001099099995</v>
      </c>
      <c r="K19" s="1">
        <v>51.643042913099997</v>
      </c>
      <c r="L19" s="1">
        <v>63.398312024699997</v>
      </c>
      <c r="M19" s="1">
        <v>68.941113200000004</v>
      </c>
      <c r="N19" s="1">
        <v>78.493801350899986</v>
      </c>
      <c r="O19" s="1">
        <v>81.481433783499995</v>
      </c>
      <c r="P19" s="1">
        <v>73.687976250000006</v>
      </c>
      <c r="Q19" s="1">
        <v>57.523769789999996</v>
      </c>
      <c r="R19" s="1">
        <v>49.276812</v>
      </c>
      <c r="S19" s="1">
        <v>60.055708000000003</v>
      </c>
      <c r="T19" s="1">
        <v>64.273269999999997</v>
      </c>
      <c r="U19" s="1">
        <v>64.904836419999995</v>
      </c>
      <c r="V19" s="1">
        <v>65.022965830000004</v>
      </c>
      <c r="W19" s="1">
        <v>76.702792079999995</v>
      </c>
      <c r="X19" s="1">
        <v>85.838648580000012</v>
      </c>
      <c r="Y19" s="1">
        <v>111.53003507500001</v>
      </c>
    </row>
    <row r="20" spans="1:25">
      <c r="A20" s="14"/>
      <c r="B20" s="5"/>
      <c r="C20" s="5"/>
      <c r="D20" s="6" t="s">
        <v>13</v>
      </c>
      <c r="E20" s="1">
        <v>4.5028646839000004</v>
      </c>
      <c r="F20" s="1">
        <v>5.4030677286</v>
      </c>
      <c r="G20" s="1">
        <v>4.8874025860000003</v>
      </c>
      <c r="H20" s="1">
        <v>7.1488703301000003</v>
      </c>
      <c r="I20" s="1">
        <v>8.1516250507999999</v>
      </c>
      <c r="J20" s="1">
        <v>11.309431440299999</v>
      </c>
      <c r="K20" s="1">
        <v>12.866857325299998</v>
      </c>
      <c r="L20" s="1">
        <v>15.234519968800001</v>
      </c>
      <c r="M20" s="1">
        <v>21.2632826426</v>
      </c>
      <c r="N20" s="1">
        <v>22.130751173099998</v>
      </c>
      <c r="O20" s="1">
        <v>24.100236080400002</v>
      </c>
      <c r="P20" s="1">
        <v>28.914192531910167</v>
      </c>
      <c r="Q20" s="1">
        <v>21.895062469899997</v>
      </c>
      <c r="R20" s="1">
        <v>21.8882795502</v>
      </c>
      <c r="S20" s="1">
        <v>20.506810201699999</v>
      </c>
      <c r="T20" s="1">
        <v>21.420265832600002</v>
      </c>
      <c r="U20" s="1">
        <v>21.379832545300001</v>
      </c>
      <c r="V20" s="1">
        <v>18.749583701100001</v>
      </c>
      <c r="W20" s="1">
        <v>22.146582137738925</v>
      </c>
      <c r="X20" s="1">
        <v>24.723277325129761</v>
      </c>
      <c r="Y20" s="1">
        <v>30.270670222392997</v>
      </c>
    </row>
    <row r="21" spans="1:25">
      <c r="A21" s="14"/>
      <c r="B21" s="5"/>
      <c r="C21" s="5"/>
      <c r="D21" s="5" t="s">
        <v>14</v>
      </c>
      <c r="E21" s="1">
        <v>58.026535943699997</v>
      </c>
      <c r="F21" s="1">
        <v>62.733421866699999</v>
      </c>
      <c r="G21" s="1">
        <v>83.768587404599998</v>
      </c>
      <c r="H21" s="1">
        <v>69.176423826399997</v>
      </c>
      <c r="I21" s="1">
        <v>91.23822679540001</v>
      </c>
      <c r="J21" s="1">
        <v>137.63999281169998</v>
      </c>
      <c r="K21" s="1">
        <v>114.5810074569</v>
      </c>
      <c r="L21" s="1">
        <v>159.68638622709997</v>
      </c>
      <c r="M21" s="1">
        <v>168.82572031529998</v>
      </c>
      <c r="N21" s="1">
        <v>148.10910819610001</v>
      </c>
      <c r="O21" s="1">
        <v>207.03943348600004</v>
      </c>
      <c r="P21" s="1">
        <v>191.81882952678171</v>
      </c>
      <c r="Q21" s="1">
        <v>205.92901416399999</v>
      </c>
      <c r="R21" s="1">
        <v>196.88056381200005</v>
      </c>
      <c r="S21" s="1">
        <v>200.17735231399999</v>
      </c>
      <c r="T21" s="1">
        <v>205.18718711700001</v>
      </c>
      <c r="U21" s="1">
        <v>181.33432854099999</v>
      </c>
      <c r="V21" s="1">
        <v>184.22538402410001</v>
      </c>
      <c r="W21" s="1">
        <v>198.13337895328868</v>
      </c>
      <c r="X21" s="1">
        <v>186.40703683823921</v>
      </c>
      <c r="Y21" s="1">
        <v>196.87628475418057</v>
      </c>
    </row>
    <row r="22" spans="1:25">
      <c r="A22" s="14"/>
      <c r="B22" s="5"/>
      <c r="C22" s="5"/>
      <c r="D22" s="6" t="s">
        <v>15</v>
      </c>
      <c r="E22" s="1">
        <v>6.9882849639000009</v>
      </c>
      <c r="F22" s="1">
        <v>10.857577708699999</v>
      </c>
      <c r="G22" s="1">
        <v>8.4728244126000014</v>
      </c>
      <c r="H22" s="1">
        <v>9.3868417637000015</v>
      </c>
      <c r="I22" s="1">
        <v>15.073139494399999</v>
      </c>
      <c r="J22" s="1">
        <v>14.308442209299997</v>
      </c>
      <c r="K22" s="1">
        <v>13.840948450500001</v>
      </c>
      <c r="L22" s="1">
        <v>14.911603593599999</v>
      </c>
      <c r="M22" s="1">
        <v>18.4282149187</v>
      </c>
      <c r="N22" s="1">
        <v>21.981937210000002</v>
      </c>
      <c r="O22" s="1">
        <v>27.972572664999998</v>
      </c>
      <c r="P22" s="1">
        <v>31.051670947015275</v>
      </c>
      <c r="Q22" s="1">
        <v>26.6638414385</v>
      </c>
      <c r="R22" s="1">
        <v>25.887235658400002</v>
      </c>
      <c r="S22" s="1">
        <v>27.105501268099999</v>
      </c>
      <c r="T22" s="1">
        <v>28.229940920400001</v>
      </c>
      <c r="U22" s="1">
        <v>26.834313337899999</v>
      </c>
      <c r="V22" s="1">
        <v>27.839655069999999</v>
      </c>
      <c r="W22" s="1">
        <v>31.531034365320743</v>
      </c>
      <c r="X22" s="1">
        <v>35.664243629532578</v>
      </c>
      <c r="Y22" s="1">
        <v>39.48770364999875</v>
      </c>
    </row>
    <row r="23" spans="1:25">
      <c r="A23" s="14"/>
      <c r="B23" s="5"/>
      <c r="C23" s="5"/>
      <c r="D23" s="6" t="s">
        <v>16</v>
      </c>
      <c r="E23" s="1">
        <v>29.082738020000001</v>
      </c>
      <c r="F23" s="1">
        <v>66.65595128999999</v>
      </c>
      <c r="G23" s="1">
        <v>72.581561740000012</v>
      </c>
      <c r="H23" s="1">
        <v>105.79118034999999</v>
      </c>
      <c r="I23" s="1">
        <v>170.82462732000002</v>
      </c>
      <c r="J23" s="1">
        <v>395.91066857999999</v>
      </c>
      <c r="K23" s="1">
        <v>315.69085959</v>
      </c>
      <c r="L23" s="1">
        <v>165.21822176999999</v>
      </c>
      <c r="M23" s="1">
        <v>194.20684665000002</v>
      </c>
      <c r="N23" s="1">
        <v>197.76655889999998</v>
      </c>
      <c r="O23" s="1">
        <v>182.92157892</v>
      </c>
      <c r="P23" s="1">
        <v>182.54550212244669</v>
      </c>
      <c r="Q23" s="1">
        <v>70.482386900000009</v>
      </c>
      <c r="R23" s="1">
        <v>40.305846000000003</v>
      </c>
      <c r="S23" s="1">
        <v>34.890356000000004</v>
      </c>
      <c r="T23" s="1">
        <v>44.702863999999998</v>
      </c>
      <c r="U23" s="1">
        <v>28.898092819999995</v>
      </c>
      <c r="V23" s="1">
        <v>20.096793345999998</v>
      </c>
      <c r="W23" s="1">
        <v>22.631032709999996</v>
      </c>
      <c r="X23" s="1">
        <v>55.38911117</v>
      </c>
      <c r="Y23" s="1">
        <v>34.971128639999996</v>
      </c>
    </row>
    <row r="24" spans="1:25">
      <c r="A24" s="14"/>
      <c r="B24" s="5"/>
      <c r="D24" s="6" t="s">
        <v>17</v>
      </c>
      <c r="E24" s="1">
        <v>2.7977339700000003</v>
      </c>
      <c r="F24" s="1">
        <v>2.4729015200000002</v>
      </c>
      <c r="G24" s="1">
        <v>2.9034823200000002</v>
      </c>
      <c r="H24" s="1">
        <v>2.6715280799999999</v>
      </c>
      <c r="I24" s="1">
        <v>1.9681942300000002</v>
      </c>
      <c r="J24" s="1">
        <v>1.6746070699999998</v>
      </c>
      <c r="K24" s="1">
        <v>1.2610852899999998</v>
      </c>
      <c r="L24" s="1">
        <v>0.72398965000000004</v>
      </c>
      <c r="M24" s="1">
        <v>0.79950341000000003</v>
      </c>
      <c r="N24" s="1">
        <v>0.95482886000000011</v>
      </c>
      <c r="O24" s="1">
        <v>0.47740489999999997</v>
      </c>
      <c r="P24" s="1">
        <v>0.41270185000000004</v>
      </c>
      <c r="Q24" s="1">
        <v>0.94074839999999993</v>
      </c>
      <c r="R24" s="1">
        <v>1.1553469999999999</v>
      </c>
      <c r="S24" s="1">
        <v>1.6971928993000001</v>
      </c>
      <c r="T24" s="1">
        <v>1.9683599999999997</v>
      </c>
      <c r="U24" s="1">
        <v>1.3292094099999998</v>
      </c>
      <c r="V24" s="1">
        <v>1.39787555</v>
      </c>
      <c r="W24" s="1">
        <v>1.1908641099999999</v>
      </c>
      <c r="X24" s="1">
        <v>1.3257904499999997</v>
      </c>
      <c r="Y24" s="1">
        <v>1.2684039999999999</v>
      </c>
    </row>
    <row r="25" spans="1:25">
      <c r="A25" s="14"/>
      <c r="B25" s="5"/>
      <c r="C25" s="5" t="s">
        <v>18</v>
      </c>
      <c r="D25" s="5"/>
      <c r="E25" s="1">
        <v>89.9212971587</v>
      </c>
      <c r="F25" s="1">
        <v>108.03328625729999</v>
      </c>
      <c r="G25" s="1">
        <v>117.12709953149999</v>
      </c>
      <c r="H25" s="1">
        <v>133.67561323610002</v>
      </c>
      <c r="I25" s="1">
        <v>164.95205592899998</v>
      </c>
      <c r="J25" s="1">
        <v>177.37721251900001</v>
      </c>
      <c r="K25" s="1">
        <v>123.2547602427</v>
      </c>
      <c r="L25" s="1">
        <v>135.89755653000003</v>
      </c>
      <c r="M25" s="1">
        <v>185.89662009</v>
      </c>
      <c r="N25" s="1">
        <v>187.98003322199997</v>
      </c>
      <c r="O25" s="1">
        <v>244.04000447299998</v>
      </c>
      <c r="P25" s="1">
        <v>272.11981178207554</v>
      </c>
      <c r="Q25" s="1">
        <v>280.57544587399997</v>
      </c>
      <c r="R25" s="1">
        <v>269.44449223600003</v>
      </c>
      <c r="S25" s="1">
        <v>277.80387100000002</v>
      </c>
      <c r="T25" s="1">
        <v>292.18269600000002</v>
      </c>
      <c r="U25" s="1">
        <v>280.64647656</v>
      </c>
      <c r="V25" s="1">
        <v>258.80237785999998</v>
      </c>
      <c r="W25" s="1">
        <v>293.52426813</v>
      </c>
      <c r="X25" s="1">
        <v>365.84848448000002</v>
      </c>
      <c r="Y25" s="1">
        <v>377.46672962659062</v>
      </c>
    </row>
    <row r="26" spans="1:25">
      <c r="A26" s="14"/>
      <c r="B26" s="5" t="s">
        <v>19</v>
      </c>
      <c r="C26" s="5"/>
      <c r="D26" s="5"/>
      <c r="E26" s="1">
        <v>582.49993757700008</v>
      </c>
      <c r="F26" s="1">
        <v>705.94054100899996</v>
      </c>
      <c r="G26" s="1">
        <v>921.75085671199997</v>
      </c>
      <c r="H26" s="1">
        <v>1137.839583982</v>
      </c>
      <c r="I26" s="1">
        <v>1286.0290046290002</v>
      </c>
      <c r="J26" s="1">
        <v>1570.4191272</v>
      </c>
      <c r="K26" s="1">
        <v>1143.437870685</v>
      </c>
      <c r="L26" s="1">
        <v>1111.8407673409999</v>
      </c>
      <c r="M26" s="1">
        <v>1386.341609715</v>
      </c>
      <c r="N26" s="1">
        <v>1326.9968830619998</v>
      </c>
      <c r="O26" s="1">
        <v>1578.048594915</v>
      </c>
      <c r="P26" s="1">
        <v>1827.6206683478331</v>
      </c>
      <c r="Q26" s="1">
        <v>1453.8581220839999</v>
      </c>
      <c r="R26" s="1">
        <v>1377.1532455700003</v>
      </c>
      <c r="S26" s="1">
        <v>1425.2163193369997</v>
      </c>
      <c r="T26" s="1">
        <v>1803.3727041800003</v>
      </c>
      <c r="U26" s="1">
        <v>1499.0672146299999</v>
      </c>
      <c r="V26" s="1">
        <v>1323.4972659810001</v>
      </c>
      <c r="W26" s="1">
        <v>1312.3341090743018</v>
      </c>
      <c r="X26" s="1">
        <v>1404.3179290147455</v>
      </c>
      <c r="Y26" s="1">
        <v>1758.1799584843836</v>
      </c>
    </row>
    <row r="27" spans="1:25">
      <c r="A27" s="14"/>
      <c r="B27" s="5"/>
      <c r="C27" s="5"/>
      <c r="D27" s="5" t="s">
        <v>20</v>
      </c>
      <c r="E27" s="1">
        <v>110.38452024999999</v>
      </c>
      <c r="F27" s="1">
        <v>138.76679590999998</v>
      </c>
      <c r="G27" s="1">
        <v>206.35905085000002</v>
      </c>
      <c r="H27" s="1">
        <v>277.49619031000003</v>
      </c>
      <c r="I27" s="1">
        <v>281.74292486999997</v>
      </c>
      <c r="J27" s="1">
        <v>362.79713247999996</v>
      </c>
      <c r="K27" s="1">
        <v>209.07821261999999</v>
      </c>
      <c r="L27" s="1">
        <v>150.87755315999999</v>
      </c>
      <c r="M27" s="1">
        <v>218.81134297</v>
      </c>
      <c r="N27" s="1">
        <v>171.10452866999998</v>
      </c>
      <c r="O27" s="1">
        <v>176.41258993</v>
      </c>
      <c r="P27" s="1">
        <v>192.15815612999998</v>
      </c>
      <c r="Q27" s="1">
        <v>160.57806540699997</v>
      </c>
      <c r="R27" s="1">
        <v>153.18672213860003</v>
      </c>
      <c r="S27" s="1">
        <v>126.3292523379</v>
      </c>
      <c r="T27" s="1">
        <v>180.1442691721</v>
      </c>
      <c r="U27" s="1">
        <v>129.2971408297</v>
      </c>
      <c r="V27" s="1">
        <v>103.2962077485</v>
      </c>
      <c r="W27" s="1">
        <v>102.03084656272637</v>
      </c>
      <c r="X27" s="1">
        <v>105.69615630474476</v>
      </c>
      <c r="Y27" s="1">
        <v>144.55726038438448</v>
      </c>
    </row>
    <row r="28" spans="1:25">
      <c r="A28" s="14"/>
      <c r="B28" s="5"/>
      <c r="C28" s="5"/>
      <c r="D28" s="5" t="s">
        <v>21</v>
      </c>
      <c r="E28" s="1">
        <v>1.4652712400000001</v>
      </c>
      <c r="F28" s="1">
        <v>0.84211775000000011</v>
      </c>
      <c r="G28" s="1">
        <v>0.63755460999999991</v>
      </c>
      <c r="H28" s="1">
        <v>0.81869276000000002</v>
      </c>
      <c r="I28" s="1">
        <v>0.60086189999999995</v>
      </c>
      <c r="J28" s="1">
        <v>0.47993270999999998</v>
      </c>
      <c r="K28" s="1">
        <v>1.0676093799999999</v>
      </c>
      <c r="L28" s="1">
        <v>1.05021688</v>
      </c>
      <c r="M28" s="1">
        <v>2.8817257999999999</v>
      </c>
      <c r="N28" s="1">
        <v>1.0948706600000002</v>
      </c>
      <c r="O28" s="1">
        <v>2.32840742</v>
      </c>
      <c r="P28" s="1">
        <v>2.1452335700000007</v>
      </c>
      <c r="Q28" s="1">
        <v>1.8042124199999998</v>
      </c>
      <c r="R28" s="1">
        <v>1.6221399999999999</v>
      </c>
      <c r="S28" s="1">
        <v>2.3292079999999999</v>
      </c>
      <c r="T28" s="1">
        <v>2.6403310000000002</v>
      </c>
      <c r="U28" s="1">
        <v>3.5489921499999997</v>
      </c>
      <c r="V28" s="1">
        <v>2.6130556000000005</v>
      </c>
      <c r="W28" s="1">
        <v>2.3776689200000001</v>
      </c>
      <c r="X28" s="1">
        <v>4.70414961</v>
      </c>
      <c r="Y28" s="1">
        <v>3.39575337</v>
      </c>
    </row>
    <row r="29" spans="1:25">
      <c r="A29" s="14"/>
      <c r="B29" s="5"/>
      <c r="C29" s="5"/>
      <c r="D29" s="5" t="s">
        <v>22</v>
      </c>
      <c r="E29" s="1">
        <v>19.526014306100002</v>
      </c>
      <c r="F29" s="1">
        <v>29.095482669399999</v>
      </c>
      <c r="G29" s="1">
        <v>27.785241314399997</v>
      </c>
      <c r="H29" s="1">
        <v>39.260632126399997</v>
      </c>
      <c r="I29" s="1">
        <v>41.559127326799995</v>
      </c>
      <c r="J29" s="1">
        <v>54.922888639999996</v>
      </c>
      <c r="K29" s="1">
        <v>41.580395745899999</v>
      </c>
      <c r="L29" s="1">
        <v>29.201755853599998</v>
      </c>
      <c r="M29" s="1">
        <v>40.300764645000001</v>
      </c>
      <c r="N29" s="1">
        <v>46.704632522700003</v>
      </c>
      <c r="O29" s="1">
        <v>48.645292537899998</v>
      </c>
      <c r="P29" s="1">
        <v>73.79360595783308</v>
      </c>
      <c r="Q29" s="1">
        <v>42.24806847</v>
      </c>
      <c r="R29" s="1">
        <v>44.043983000000004</v>
      </c>
      <c r="S29" s="1">
        <v>60.101065000000006</v>
      </c>
      <c r="T29" s="1">
        <v>71.460961000000012</v>
      </c>
      <c r="U29" s="1">
        <v>57.546975570000008</v>
      </c>
      <c r="V29" s="1">
        <v>59.618863359999999</v>
      </c>
      <c r="W29" s="1">
        <v>67.553767430000008</v>
      </c>
      <c r="X29" s="1">
        <v>56.757846720000003</v>
      </c>
      <c r="Y29" s="1">
        <v>128.00005010000001</v>
      </c>
    </row>
    <row r="30" spans="1:25">
      <c r="A30" s="14"/>
      <c r="B30" s="5"/>
      <c r="C30" s="5"/>
      <c r="D30" s="5" t="s">
        <v>23</v>
      </c>
      <c r="E30" s="1">
        <v>0.49015078000000001</v>
      </c>
      <c r="F30" s="1">
        <v>0.99719365999999998</v>
      </c>
      <c r="G30" s="1">
        <v>1.2597871499999997</v>
      </c>
      <c r="H30" s="1">
        <v>2.7970709600000001</v>
      </c>
      <c r="I30" s="1">
        <v>1.2930570600000004</v>
      </c>
      <c r="J30" s="1">
        <v>1.1504138400000001</v>
      </c>
      <c r="K30" s="1">
        <v>0.65757814000000003</v>
      </c>
      <c r="L30" s="1">
        <v>0.34295137000000003</v>
      </c>
      <c r="M30" s="1">
        <v>0.72028100999999989</v>
      </c>
      <c r="N30" s="1">
        <v>1.5862238899999999</v>
      </c>
      <c r="O30" s="1">
        <v>1.2262359299999999</v>
      </c>
      <c r="P30" s="1">
        <v>1.72662738</v>
      </c>
      <c r="Q30" s="1">
        <v>1.5905005600000002</v>
      </c>
      <c r="R30" s="1">
        <v>0.97697199999999984</v>
      </c>
      <c r="S30" s="1">
        <v>2.3843399999999999</v>
      </c>
      <c r="T30" s="1">
        <v>1.6375820000000001</v>
      </c>
      <c r="U30" s="1">
        <v>2.17806459</v>
      </c>
      <c r="V30" s="1">
        <v>1.6237929400000002</v>
      </c>
      <c r="W30" s="1">
        <v>1.4997603800000003</v>
      </c>
      <c r="X30" s="1">
        <v>1.3689341900000001</v>
      </c>
      <c r="Y30" s="1">
        <v>1.5976274399999999</v>
      </c>
    </row>
    <row r="31" spans="1:25">
      <c r="A31" s="14"/>
      <c r="B31" s="5"/>
      <c r="C31" s="5"/>
      <c r="D31" s="5" t="s">
        <v>24</v>
      </c>
      <c r="E31" s="1">
        <v>17.596945509999998</v>
      </c>
      <c r="F31" s="1">
        <v>11.461174169999998</v>
      </c>
      <c r="G31" s="1">
        <v>40.237615939999998</v>
      </c>
      <c r="H31" s="1">
        <v>36.673481139999993</v>
      </c>
      <c r="I31" s="1">
        <v>35.796362080000002</v>
      </c>
      <c r="J31" s="1">
        <v>50.562045359999999</v>
      </c>
      <c r="K31" s="1">
        <v>23.161308730000002</v>
      </c>
      <c r="L31" s="1">
        <v>25.440752440000001</v>
      </c>
      <c r="M31" s="1">
        <v>31.488245460000002</v>
      </c>
      <c r="N31" s="1">
        <v>45.685661400000008</v>
      </c>
      <c r="O31" s="1">
        <v>35.577515650000002</v>
      </c>
      <c r="P31" s="1">
        <v>57.604964549999998</v>
      </c>
      <c r="Q31" s="1">
        <v>33.589995530000003</v>
      </c>
      <c r="R31" s="1">
        <v>33.043469999999999</v>
      </c>
      <c r="S31" s="1">
        <v>33.790749000000005</v>
      </c>
      <c r="T31" s="1">
        <v>25.027783000000003</v>
      </c>
      <c r="U31" s="1">
        <v>35.095670779999999</v>
      </c>
      <c r="V31" s="1">
        <v>50.962945980000001</v>
      </c>
      <c r="W31" s="1">
        <v>52.440388840000004</v>
      </c>
      <c r="X31" s="1">
        <v>56.820891530000004</v>
      </c>
      <c r="Y31" s="1">
        <v>91.747800909999995</v>
      </c>
    </row>
    <row r="32" spans="1:25">
      <c r="A32" s="14"/>
      <c r="B32" s="5"/>
      <c r="C32" s="5"/>
      <c r="D32" s="5" t="s">
        <v>25</v>
      </c>
      <c r="E32" s="1">
        <v>161.04619118000002</v>
      </c>
      <c r="F32" s="1">
        <v>182.23142926</v>
      </c>
      <c r="G32" s="1">
        <v>196.66017482000001</v>
      </c>
      <c r="H32" s="1">
        <v>220.44953659999999</v>
      </c>
      <c r="I32" s="1">
        <v>255.17279492999998</v>
      </c>
      <c r="J32" s="1">
        <v>266.99543101999996</v>
      </c>
      <c r="K32" s="1">
        <v>242.33486091999998</v>
      </c>
      <c r="L32" s="1">
        <v>237.07740456000005</v>
      </c>
      <c r="M32" s="1">
        <v>266.62591856</v>
      </c>
      <c r="N32" s="1">
        <v>215.38142836000003</v>
      </c>
      <c r="O32" s="1">
        <v>201.48675403000001</v>
      </c>
      <c r="P32" s="1">
        <v>220.37736933000002</v>
      </c>
      <c r="Q32" s="1">
        <v>203.25006378200001</v>
      </c>
      <c r="R32" s="1">
        <v>217.80504399999998</v>
      </c>
      <c r="S32" s="1">
        <v>233.86990000000003</v>
      </c>
      <c r="T32" s="1">
        <v>270.13298099999997</v>
      </c>
      <c r="U32" s="1">
        <v>211.42424526000005</v>
      </c>
      <c r="V32" s="1">
        <v>217.39319705999998</v>
      </c>
      <c r="W32" s="1">
        <v>206.67671131</v>
      </c>
      <c r="X32" s="1">
        <v>258.08764664</v>
      </c>
      <c r="Y32" s="1">
        <v>330.19949121000002</v>
      </c>
    </row>
    <row r="33" spans="1:25">
      <c r="A33" s="14"/>
      <c r="B33" s="5"/>
      <c r="C33" s="5"/>
      <c r="D33" s="5" t="s">
        <v>26</v>
      </c>
      <c r="E33" s="1">
        <v>0.86740828000000003</v>
      </c>
      <c r="F33" s="1">
        <v>0.90202691000000002</v>
      </c>
      <c r="G33" s="1">
        <v>2.2496770600000002</v>
      </c>
      <c r="H33" s="1">
        <v>2.3332969699999997</v>
      </c>
      <c r="I33" s="1">
        <v>3.3151510699999993</v>
      </c>
      <c r="J33" s="1">
        <v>6.2814942200000008</v>
      </c>
      <c r="K33" s="1">
        <v>2.4843341000000003</v>
      </c>
      <c r="L33" s="1">
        <v>2.2754118100000009</v>
      </c>
      <c r="M33" s="1">
        <v>2.9566442500000001</v>
      </c>
      <c r="N33" s="1">
        <v>2.17878061</v>
      </c>
      <c r="O33" s="1">
        <v>2.6501043499999999</v>
      </c>
      <c r="P33" s="1">
        <v>3.6302443199999996</v>
      </c>
      <c r="Q33" s="1">
        <v>3.00242627</v>
      </c>
      <c r="R33" s="1">
        <v>2.1491789999999997</v>
      </c>
      <c r="S33" s="1">
        <v>1.5690770000000001</v>
      </c>
      <c r="T33" s="1">
        <v>1.58429</v>
      </c>
      <c r="U33" s="1">
        <v>1.5619067</v>
      </c>
      <c r="V33" s="1">
        <v>1.3965996300000003</v>
      </c>
      <c r="W33" s="1">
        <v>2.1833312199999999</v>
      </c>
      <c r="X33" s="1">
        <v>2.8714218500000004</v>
      </c>
      <c r="Y33" s="1">
        <v>3.9069724799999999</v>
      </c>
    </row>
    <row r="34" spans="1:25">
      <c r="A34" s="14"/>
      <c r="B34" s="5"/>
      <c r="C34" s="5"/>
      <c r="D34" s="5" t="s">
        <v>27</v>
      </c>
      <c r="E34" s="1">
        <v>76.977553780000008</v>
      </c>
      <c r="F34" s="1">
        <v>101.94562119</v>
      </c>
      <c r="G34" s="1">
        <v>117.45656963</v>
      </c>
      <c r="H34" s="1">
        <v>149.3548035</v>
      </c>
      <c r="I34" s="1">
        <v>156.00015761999998</v>
      </c>
      <c r="J34" s="1">
        <v>170.71819780999996</v>
      </c>
      <c r="K34" s="1">
        <v>139.26986875999998</v>
      </c>
      <c r="L34" s="1">
        <v>115.04543851999999</v>
      </c>
      <c r="M34" s="1">
        <v>134.16570621</v>
      </c>
      <c r="N34" s="1">
        <v>126.29012213000001</v>
      </c>
      <c r="O34" s="1">
        <v>138.56313812000002</v>
      </c>
      <c r="P34" s="1">
        <v>132.04199473</v>
      </c>
      <c r="Q34" s="1">
        <v>113.7067033387</v>
      </c>
      <c r="R34" s="1">
        <v>121.03041300000001</v>
      </c>
      <c r="S34" s="1">
        <v>116.63093200000002</v>
      </c>
      <c r="T34" s="1">
        <v>125.11297200000001</v>
      </c>
      <c r="U34" s="1">
        <v>105.48423765000001</v>
      </c>
      <c r="V34" s="1">
        <v>88.766689760000006</v>
      </c>
      <c r="W34" s="1">
        <v>93.739454240000001</v>
      </c>
      <c r="X34" s="1">
        <v>106.42519159000001</v>
      </c>
      <c r="Y34" s="1">
        <v>96.529617430000002</v>
      </c>
    </row>
    <row r="35" spans="1:25">
      <c r="A35" s="14"/>
      <c r="B35" s="5"/>
      <c r="C35" s="5"/>
      <c r="D35" s="5" t="s">
        <v>28</v>
      </c>
      <c r="E35" s="1">
        <v>2.9388237000000008</v>
      </c>
      <c r="F35" s="1">
        <v>1.99778787</v>
      </c>
      <c r="G35" s="1">
        <v>3.1063304100000004</v>
      </c>
      <c r="H35" s="1">
        <v>5.0371587199999999</v>
      </c>
      <c r="I35" s="1">
        <v>10.233868899999999</v>
      </c>
      <c r="J35" s="1">
        <v>12.019334199999999</v>
      </c>
      <c r="K35" s="1">
        <v>4.4140679400000007</v>
      </c>
      <c r="L35" s="1">
        <v>1.4678635999999998</v>
      </c>
      <c r="M35" s="1">
        <v>6.3537761600000007</v>
      </c>
      <c r="N35" s="1">
        <v>1.87653768</v>
      </c>
      <c r="O35" s="1">
        <v>4.1465002000000002</v>
      </c>
      <c r="P35" s="1">
        <v>5.5184365899999994</v>
      </c>
      <c r="Q35" s="1">
        <v>7.3735889799999992</v>
      </c>
      <c r="R35" s="1">
        <v>9.4144504994999991</v>
      </c>
      <c r="S35" s="1">
        <v>6.8431350000000002</v>
      </c>
      <c r="T35" s="1">
        <v>9.6950330000000005</v>
      </c>
      <c r="U35" s="1">
        <v>7.9573865900000005</v>
      </c>
      <c r="V35" s="1">
        <v>9.5731970699999991</v>
      </c>
      <c r="W35" s="1">
        <v>14.904130310000001</v>
      </c>
      <c r="X35" s="1">
        <v>15.735333320000001</v>
      </c>
      <c r="Y35" s="1">
        <v>23.457614469999999</v>
      </c>
    </row>
    <row r="36" spans="1:25">
      <c r="A36" s="14"/>
      <c r="B36" s="5"/>
      <c r="C36" s="5"/>
      <c r="D36" s="6" t="s">
        <v>30</v>
      </c>
      <c r="E36" s="1">
        <v>1.87249379</v>
      </c>
      <c r="F36" s="1">
        <v>3.08576315</v>
      </c>
      <c r="G36" s="1">
        <v>3.41892686</v>
      </c>
      <c r="H36" s="1">
        <v>5.8383603200000005</v>
      </c>
      <c r="I36" s="1">
        <v>6.6896100399999998</v>
      </c>
      <c r="J36" s="1">
        <v>7.8888440700000002</v>
      </c>
      <c r="K36" s="1">
        <v>4.04521131</v>
      </c>
      <c r="L36" s="1">
        <v>4.7823742300000003</v>
      </c>
      <c r="M36" s="1">
        <v>5.9525639100000012</v>
      </c>
      <c r="N36" s="1">
        <v>6.4095604699999997</v>
      </c>
      <c r="O36" s="1">
        <v>4.9344252100000006</v>
      </c>
      <c r="P36" s="1">
        <v>4.0945702700000002</v>
      </c>
      <c r="Q36" s="1">
        <v>5.0573645300000001</v>
      </c>
      <c r="R36" s="1">
        <v>5.0944190000000003</v>
      </c>
      <c r="S36" s="1">
        <v>2.6496630000000003</v>
      </c>
      <c r="T36" s="1">
        <v>2.0930870000000001</v>
      </c>
      <c r="U36" s="1">
        <v>1.4310558599999996</v>
      </c>
      <c r="V36" s="1">
        <v>1.6211143000000001</v>
      </c>
      <c r="W36" s="1">
        <v>1.6195172600000001</v>
      </c>
      <c r="X36" s="1">
        <v>5.8656643700000002</v>
      </c>
      <c r="Y36" s="1">
        <v>1.44808381</v>
      </c>
    </row>
    <row r="37" spans="1:25">
      <c r="A37" s="14"/>
      <c r="B37" s="5"/>
      <c r="C37" s="5"/>
      <c r="D37" s="5" t="s">
        <v>29</v>
      </c>
      <c r="E37" s="1">
        <v>56.871643050000003</v>
      </c>
      <c r="F37" s="1">
        <v>60.037359319999993</v>
      </c>
      <c r="G37" s="1">
        <v>61.76802095</v>
      </c>
      <c r="H37" s="1">
        <v>83.260662700000012</v>
      </c>
      <c r="I37" s="1">
        <v>104.05542763</v>
      </c>
      <c r="J37" s="1">
        <v>125.18768911000001</v>
      </c>
      <c r="K37" s="1">
        <v>102.26353305000001</v>
      </c>
      <c r="L37" s="1">
        <v>97.97678805999999</v>
      </c>
      <c r="M37" s="1">
        <v>125.74235101000002</v>
      </c>
      <c r="N37" s="1">
        <v>101.56312765999999</v>
      </c>
      <c r="O37" s="1">
        <v>94.498554850000005</v>
      </c>
      <c r="P37" s="1">
        <v>108.08281761000001</v>
      </c>
      <c r="Q37" s="1">
        <v>90.774497240000002</v>
      </c>
      <c r="R37" s="1">
        <v>76.356375</v>
      </c>
      <c r="S37" s="1">
        <v>90.569144999999978</v>
      </c>
      <c r="T37" s="1">
        <v>85.050035000000008</v>
      </c>
      <c r="U37" s="1">
        <v>80.85976174000001</v>
      </c>
      <c r="V37" s="1">
        <v>68.91972706</v>
      </c>
      <c r="W37" s="1">
        <v>63.364931820000002</v>
      </c>
      <c r="X37" s="1">
        <v>67.757511399999999</v>
      </c>
      <c r="Y37" s="1">
        <v>81.322056100000012</v>
      </c>
    </row>
    <row r="38" spans="1:25">
      <c r="A38" s="14"/>
      <c r="B38" s="5"/>
      <c r="C38" s="5"/>
      <c r="D38" s="6" t="s">
        <v>31</v>
      </c>
      <c r="E38" s="1">
        <v>3.2629128099999996</v>
      </c>
      <c r="F38" s="1">
        <v>7.0813978499999983</v>
      </c>
      <c r="G38" s="1">
        <v>17.263702609999999</v>
      </c>
      <c r="H38" s="1">
        <v>4.27561312</v>
      </c>
      <c r="I38" s="1">
        <v>13.08923532</v>
      </c>
      <c r="J38" s="1">
        <v>14.624796999999997</v>
      </c>
      <c r="K38" s="1">
        <v>3.8073888400000002</v>
      </c>
      <c r="L38" s="1">
        <v>11.688800899999999</v>
      </c>
      <c r="M38" s="1">
        <v>9.9202461999999993</v>
      </c>
      <c r="N38" s="1">
        <v>6.2580424599999986</v>
      </c>
      <c r="O38" s="1">
        <v>11.52792672</v>
      </c>
      <c r="P38" s="1">
        <v>2.4869004399999999</v>
      </c>
      <c r="Q38" s="1">
        <v>9.15064776</v>
      </c>
      <c r="R38" s="1">
        <v>4.217369999999999</v>
      </c>
      <c r="S38" s="1">
        <v>2.6422569999999999</v>
      </c>
      <c r="T38" s="1">
        <v>5.1449679999999995</v>
      </c>
      <c r="U38" s="1">
        <v>4.0176376199999995</v>
      </c>
      <c r="V38" s="1">
        <v>3.4817670299999999</v>
      </c>
      <c r="W38" s="1">
        <v>3.7423483599999994</v>
      </c>
      <c r="X38" s="1">
        <v>3.7344414799999996</v>
      </c>
      <c r="Y38" s="1">
        <v>6.9959339300000005</v>
      </c>
    </row>
    <row r="39" spans="1:25">
      <c r="A39" s="14"/>
      <c r="B39" s="5"/>
      <c r="C39" s="5"/>
      <c r="D39" s="5" t="s">
        <v>32</v>
      </c>
      <c r="E39" s="1">
        <v>27.072280770000003</v>
      </c>
      <c r="F39" s="1">
        <v>35.686741959999999</v>
      </c>
      <c r="G39" s="1">
        <v>35.251790450000001</v>
      </c>
      <c r="H39" s="1">
        <v>37.959334519999999</v>
      </c>
      <c r="I39" s="1">
        <v>58.230398729999997</v>
      </c>
      <c r="J39" s="1">
        <v>98.75350173999999</v>
      </c>
      <c r="K39" s="1">
        <v>67.94015456999999</v>
      </c>
      <c r="L39" s="1">
        <v>69.67815315</v>
      </c>
      <c r="M39" s="1">
        <v>89.55124266</v>
      </c>
      <c r="N39" s="1">
        <v>74.124566720000004</v>
      </c>
      <c r="O39" s="1">
        <v>97.512447039999998</v>
      </c>
      <c r="P39" s="1">
        <v>96.055888689999989</v>
      </c>
      <c r="Q39" s="1">
        <v>79.625899269999991</v>
      </c>
      <c r="R39" s="1">
        <v>86.391150999999994</v>
      </c>
      <c r="S39" s="1">
        <v>75.982444000000001</v>
      </c>
      <c r="T39" s="1">
        <v>94.181160999999989</v>
      </c>
      <c r="U39" s="1">
        <v>90.46614787999998</v>
      </c>
      <c r="V39" s="1">
        <v>76.653539789999996</v>
      </c>
      <c r="W39" s="1">
        <v>94.504514479999997</v>
      </c>
      <c r="X39" s="1">
        <v>100.61169864999999</v>
      </c>
      <c r="Y39" s="1">
        <v>106.55518056</v>
      </c>
    </row>
    <row r="40" spans="1:25">
      <c r="A40" s="14"/>
      <c r="B40" s="5"/>
      <c r="C40" s="5"/>
      <c r="D40" s="5" t="s">
        <v>33</v>
      </c>
      <c r="E40" s="1">
        <v>3.46630343</v>
      </c>
      <c r="F40" s="1">
        <v>6.6939140599999991</v>
      </c>
      <c r="G40" s="1">
        <v>11.686221810000001</v>
      </c>
      <c r="H40" s="1">
        <v>13.875404870000001</v>
      </c>
      <c r="I40" s="1">
        <v>16.70831531</v>
      </c>
      <c r="J40" s="1">
        <v>21.820909399999998</v>
      </c>
      <c r="K40" s="1">
        <v>22.208865869999997</v>
      </c>
      <c r="L40" s="1">
        <v>30.226599309999997</v>
      </c>
      <c r="M40" s="1">
        <v>36.811099580000004</v>
      </c>
      <c r="N40" s="1">
        <v>42.257167379999999</v>
      </c>
      <c r="O40" s="1">
        <v>48.289825999999991</v>
      </c>
      <c r="P40" s="1">
        <v>61.165598590000009</v>
      </c>
      <c r="Q40" s="1">
        <v>56.192296609999993</v>
      </c>
      <c r="R40" s="1">
        <v>44.235804000000002</v>
      </c>
      <c r="S40" s="1">
        <v>60.035896000000001</v>
      </c>
      <c r="T40" s="1">
        <v>54.536279999999991</v>
      </c>
      <c r="U40" s="1">
        <v>43.568598459999997</v>
      </c>
      <c r="V40" s="1">
        <v>50.76434338</v>
      </c>
      <c r="W40" s="1">
        <v>51.172569150000001</v>
      </c>
      <c r="X40" s="1">
        <v>59.851565389999998</v>
      </c>
      <c r="Y40" s="1">
        <v>61.393668610000006</v>
      </c>
    </row>
    <row r="41" spans="1:25">
      <c r="A41" s="14"/>
      <c r="B41" s="5"/>
      <c r="C41" s="5"/>
      <c r="D41" s="5" t="s">
        <v>34</v>
      </c>
      <c r="E41" s="1">
        <v>10.602013260000001</v>
      </c>
      <c r="F41" s="1">
        <v>7.8623212499999982</v>
      </c>
      <c r="G41" s="1">
        <v>7.8559851699999994</v>
      </c>
      <c r="H41" s="1">
        <v>10.87071559</v>
      </c>
      <c r="I41" s="1">
        <v>10.830215490000001</v>
      </c>
      <c r="J41" s="1">
        <v>14.28322723</v>
      </c>
      <c r="K41" s="1">
        <v>4.7417412599999995</v>
      </c>
      <c r="L41" s="1">
        <v>6.8746032099999983</v>
      </c>
      <c r="M41" s="1">
        <v>12.457221559999999</v>
      </c>
      <c r="N41" s="1">
        <v>9.9320989199999996</v>
      </c>
      <c r="O41" s="1">
        <v>9.9508626200000005</v>
      </c>
      <c r="P41" s="1">
        <v>9.2369481800000006</v>
      </c>
      <c r="Q41" s="1">
        <v>11.191810090000001</v>
      </c>
      <c r="R41" s="1">
        <v>14.065840999999999</v>
      </c>
      <c r="S41" s="1">
        <v>18.237217999999999</v>
      </c>
      <c r="T41" s="1">
        <v>22.727774999999998</v>
      </c>
      <c r="U41" s="1">
        <v>21.331876000000001</v>
      </c>
      <c r="V41" s="1">
        <v>10.541364620000001</v>
      </c>
      <c r="W41" s="1">
        <v>12.760235099999999</v>
      </c>
      <c r="X41" s="1">
        <v>19.67679674</v>
      </c>
      <c r="Y41" s="1">
        <v>28.86578699</v>
      </c>
    </row>
    <row r="42" spans="1:25">
      <c r="A42" s="14"/>
      <c r="B42" s="5"/>
      <c r="C42" s="5"/>
      <c r="D42" s="5" t="s">
        <v>35</v>
      </c>
      <c r="E42" s="1">
        <v>46.189290169999992</v>
      </c>
      <c r="F42" s="1">
        <v>45.621061509999997</v>
      </c>
      <c r="G42" s="1">
        <v>79.020204109999995</v>
      </c>
      <c r="H42" s="1">
        <v>89.87293201</v>
      </c>
      <c r="I42" s="1">
        <v>101.22372089999999</v>
      </c>
      <c r="J42" s="1">
        <v>105.95666437000001</v>
      </c>
      <c r="K42" s="1">
        <v>110.25822710000001</v>
      </c>
      <c r="L42" s="1">
        <v>112.00540944000001</v>
      </c>
      <c r="M42" s="1">
        <v>140.91206786000001</v>
      </c>
      <c r="N42" s="1">
        <v>136.88250775999998</v>
      </c>
      <c r="O42" s="1">
        <v>129.4286185</v>
      </c>
      <c r="P42" s="1">
        <v>147.19069334</v>
      </c>
      <c r="Q42" s="1">
        <v>115.20661134999999</v>
      </c>
      <c r="R42" s="1">
        <v>94.651745000000005</v>
      </c>
      <c r="S42" s="1">
        <v>89.512142000000011</v>
      </c>
      <c r="T42" s="1">
        <v>120.00722200000001</v>
      </c>
      <c r="U42" s="1">
        <v>99.696364869999982</v>
      </c>
      <c r="V42" s="1">
        <v>67.73625595</v>
      </c>
      <c r="W42" s="1">
        <v>59.044721819999999</v>
      </c>
      <c r="X42" s="1">
        <v>63.123492990000003</v>
      </c>
      <c r="Y42" s="1">
        <v>55.972502020000007</v>
      </c>
    </row>
    <row r="43" spans="1:25">
      <c r="A43" s="14"/>
      <c r="B43" s="5"/>
      <c r="C43" s="5"/>
      <c r="D43" s="5" t="s">
        <v>36</v>
      </c>
      <c r="E43" s="1">
        <v>15.711183520000001</v>
      </c>
      <c r="F43" s="1">
        <v>37.839298790000001</v>
      </c>
      <c r="G43" s="1">
        <v>61.614084009999999</v>
      </c>
      <c r="H43" s="1">
        <v>88.38722224</v>
      </c>
      <c r="I43" s="1">
        <v>131.79985904</v>
      </c>
      <c r="J43" s="1">
        <v>174.96656235000003</v>
      </c>
      <c r="K43" s="1">
        <v>97.772296460000007</v>
      </c>
      <c r="L43" s="1">
        <v>154.96041493000001</v>
      </c>
      <c r="M43" s="1">
        <v>185.36830915000002</v>
      </c>
      <c r="N43" s="1">
        <v>265.77091708</v>
      </c>
      <c r="O43" s="1">
        <v>447.48099644000001</v>
      </c>
      <c r="P43" s="1">
        <v>616.28952358999993</v>
      </c>
      <c r="Q43" s="1">
        <v>449.08857146999998</v>
      </c>
      <c r="R43" s="1">
        <v>407.69628499999999</v>
      </c>
      <c r="S43" s="1">
        <v>439.16238299999998</v>
      </c>
      <c r="T43" s="1">
        <v>643.72857600000009</v>
      </c>
      <c r="U43" s="1">
        <v>507.58081486000009</v>
      </c>
      <c r="V43" s="1">
        <v>388.75041451999999</v>
      </c>
      <c r="W43" s="1">
        <v>388.56649970157451</v>
      </c>
      <c r="X43" s="1">
        <v>333.93116103</v>
      </c>
      <c r="Y43" s="1">
        <v>397.33706505999999</v>
      </c>
    </row>
    <row r="44" spans="1:25">
      <c r="A44" s="14"/>
      <c r="B44" s="5"/>
      <c r="C44" s="5"/>
      <c r="D44" s="5" t="s">
        <v>37</v>
      </c>
      <c r="E44" s="1">
        <v>3.4978466700000004</v>
      </c>
      <c r="F44" s="1">
        <v>5.0511563700000002</v>
      </c>
      <c r="G44" s="1">
        <v>7.5379698500000005</v>
      </c>
      <c r="H44" s="1">
        <v>11.038026500000001</v>
      </c>
      <c r="I44" s="1">
        <v>8.2672596300000016</v>
      </c>
      <c r="J44" s="1">
        <v>11.42843278</v>
      </c>
      <c r="K44" s="1">
        <v>7.0795326599999999</v>
      </c>
      <c r="L44" s="1">
        <v>7.9862425200000002</v>
      </c>
      <c r="M44" s="1">
        <v>9.1575530400000016</v>
      </c>
      <c r="N44" s="1">
        <v>8.4874656899999987</v>
      </c>
      <c r="O44" s="1">
        <v>8.0718813400000009</v>
      </c>
      <c r="P44" s="1">
        <v>9.8029783000000013</v>
      </c>
      <c r="Q44" s="1">
        <v>9.1001072700000005</v>
      </c>
      <c r="R44" s="1">
        <v>7.8925470000000004</v>
      </c>
      <c r="S44" s="1">
        <v>7.0738510000000003</v>
      </c>
      <c r="T44" s="1">
        <v>7.3554309999999994</v>
      </c>
      <c r="U44" s="1">
        <v>6.7973008300000011</v>
      </c>
      <c r="V44" s="1">
        <v>6.3911103699999998</v>
      </c>
      <c r="W44" s="1">
        <v>7.5882786299999996</v>
      </c>
      <c r="X44" s="1">
        <v>7.9381784899999994</v>
      </c>
      <c r="Y44" s="1">
        <v>8.3012212600000002</v>
      </c>
    </row>
    <row r="45" spans="1:25">
      <c r="A45" s="14"/>
      <c r="B45" s="5"/>
      <c r="C45" s="5"/>
      <c r="D45" s="5" t="s">
        <v>38</v>
      </c>
      <c r="E45" s="1">
        <v>5.0817783599999995</v>
      </c>
      <c r="F45" s="1">
        <v>6.9606166600000003</v>
      </c>
      <c r="G45" s="1">
        <v>5.6008686299999999</v>
      </c>
      <c r="H45" s="1">
        <v>10.67297943</v>
      </c>
      <c r="I45" s="1">
        <v>7.9721749499999994</v>
      </c>
      <c r="J45" s="1">
        <v>6.4871712799999983</v>
      </c>
      <c r="K45" s="1">
        <v>5.8106581899999989</v>
      </c>
      <c r="L45" s="1">
        <v>5.9123221000000008</v>
      </c>
      <c r="M45" s="1">
        <v>7.9616405000000015</v>
      </c>
      <c r="N45" s="1">
        <v>4.5012071200000001</v>
      </c>
      <c r="O45" s="1">
        <v>4.3349131500000002</v>
      </c>
      <c r="P45" s="1">
        <v>4.9098029699999994</v>
      </c>
      <c r="Q45" s="1">
        <v>3.3371112799999998</v>
      </c>
      <c r="R45" s="1">
        <v>3.3282519557999999</v>
      </c>
      <c r="S45" s="1">
        <v>3.7783200000000003</v>
      </c>
      <c r="T45" s="1">
        <v>3.1406679999999998</v>
      </c>
      <c r="U45" s="1">
        <v>2.9955524900000001</v>
      </c>
      <c r="V45" s="1">
        <v>3.8299306700000004</v>
      </c>
      <c r="W45" s="1">
        <v>4.5617342900000004</v>
      </c>
      <c r="X45" s="1">
        <v>4.5919110200000004</v>
      </c>
      <c r="Y45" s="1">
        <v>2.7275426600000001</v>
      </c>
    </row>
    <row r="46" spans="1:25">
      <c r="A46" s="14"/>
      <c r="B46" s="5"/>
      <c r="C46" s="5"/>
      <c r="D46" s="5" t="s">
        <v>39</v>
      </c>
      <c r="E46" s="1">
        <v>0.61052163000000004</v>
      </c>
      <c r="F46" s="1">
        <v>0.33013942000000002</v>
      </c>
      <c r="G46" s="1">
        <v>0.69794758000000012</v>
      </c>
      <c r="H46" s="1">
        <v>0.50011108000000004</v>
      </c>
      <c r="I46" s="1">
        <v>0.42705213000000003</v>
      </c>
      <c r="J46" s="1">
        <v>0.32532130999999997</v>
      </c>
      <c r="K46" s="1">
        <v>5.4903120100000002</v>
      </c>
      <c r="L46" s="1">
        <v>6.7587028300000007</v>
      </c>
      <c r="M46" s="1">
        <v>10.991785760000003</v>
      </c>
      <c r="N46" s="1">
        <v>18.376377529999999</v>
      </c>
      <c r="O46" s="1">
        <v>30.001523520000003</v>
      </c>
      <c r="P46" s="1">
        <v>15.293885470000001</v>
      </c>
      <c r="Q46" s="1">
        <v>17.610625200000001</v>
      </c>
      <c r="R46" s="1">
        <v>14.989106999999999</v>
      </c>
      <c r="S46" s="1">
        <v>7.7259289999999998</v>
      </c>
      <c r="T46" s="1">
        <v>17.406402999999997</v>
      </c>
      <c r="U46" s="1">
        <v>31.780456190000002</v>
      </c>
      <c r="V46" s="1">
        <v>33.324332159999997</v>
      </c>
      <c r="W46" s="1">
        <v>22.926988560000002</v>
      </c>
      <c r="X46" s="1">
        <v>38.168144419999997</v>
      </c>
      <c r="Y46" s="1">
        <v>64.083708090000002</v>
      </c>
    </row>
    <row r="47" spans="1:25">
      <c r="A47" s="14"/>
      <c r="B47" s="5"/>
      <c r="C47" s="5"/>
      <c r="D47" s="5" t="s">
        <v>17</v>
      </c>
      <c r="E47" s="1">
        <v>16.968791090499998</v>
      </c>
      <c r="F47" s="1">
        <v>21.451141278999998</v>
      </c>
      <c r="G47" s="1">
        <v>34.283132897899996</v>
      </c>
      <c r="H47" s="1">
        <v>47.067358515999999</v>
      </c>
      <c r="I47" s="1">
        <v>41.021429704299997</v>
      </c>
      <c r="J47" s="1">
        <v>62.769136277300014</v>
      </c>
      <c r="K47" s="1">
        <v>47.971713028700002</v>
      </c>
      <c r="L47" s="1">
        <v>40.211008466899997</v>
      </c>
      <c r="M47" s="1">
        <v>47.211123415499998</v>
      </c>
      <c r="N47" s="1">
        <v>40.531058346100004</v>
      </c>
      <c r="O47" s="1">
        <v>80.9800813632</v>
      </c>
      <c r="P47" s="1">
        <v>64.014428340000009</v>
      </c>
      <c r="Q47" s="1">
        <v>40.378955257199998</v>
      </c>
      <c r="R47" s="1">
        <v>34.961975970200001</v>
      </c>
      <c r="S47" s="1">
        <v>43.999413000000011</v>
      </c>
      <c r="T47" s="1">
        <v>60.564895999999997</v>
      </c>
      <c r="U47" s="1">
        <v>54.447027710000008</v>
      </c>
      <c r="V47" s="1">
        <v>76.23881698000001</v>
      </c>
      <c r="W47" s="1">
        <v>59.075710690000008</v>
      </c>
      <c r="X47" s="1">
        <v>90.599791279999991</v>
      </c>
      <c r="Y47" s="1">
        <v>119.78502159999999</v>
      </c>
    </row>
    <row r="48" spans="1:25">
      <c r="A48" s="14"/>
      <c r="B48" s="5" t="s">
        <v>40</v>
      </c>
      <c r="C48" s="5"/>
      <c r="D48" s="5"/>
      <c r="E48" s="1">
        <v>1145.306922519</v>
      </c>
      <c r="F48" s="1">
        <v>1444.12158574</v>
      </c>
      <c r="G48" s="1">
        <v>1770.08839033</v>
      </c>
      <c r="H48" s="1">
        <v>1876.60243311</v>
      </c>
      <c r="I48" s="1">
        <v>1861.8407708269999</v>
      </c>
      <c r="J48" s="1">
        <v>1981.83637772</v>
      </c>
      <c r="K48" s="1">
        <v>2128.1546168200002</v>
      </c>
      <c r="L48" s="1">
        <v>2147.48176577</v>
      </c>
      <c r="M48" s="1">
        <v>2888.2426626300003</v>
      </c>
      <c r="N48" s="1">
        <v>2689.3366989699998</v>
      </c>
      <c r="O48" s="1">
        <v>2482.8421004199995</v>
      </c>
      <c r="P48" s="1">
        <v>2771.9004328019978</v>
      </c>
      <c r="Q48" s="1">
        <v>2310.1571539500001</v>
      </c>
      <c r="R48" s="1">
        <v>2387.1216830199996</v>
      </c>
      <c r="S48" s="1">
        <v>2820.2642350000001</v>
      </c>
      <c r="T48" s="1">
        <v>3255.433321</v>
      </c>
      <c r="U48" s="1">
        <v>3377.2500734399996</v>
      </c>
      <c r="V48" s="1">
        <v>3584.4171885699998</v>
      </c>
      <c r="W48" s="1">
        <v>3257.8202120399997</v>
      </c>
      <c r="X48" s="1">
        <v>3843.182292518768</v>
      </c>
      <c r="Y48" s="1">
        <v>3720.8991960638341</v>
      </c>
    </row>
    <row r="49" spans="1:25">
      <c r="A49" s="14"/>
      <c r="B49" s="5"/>
      <c r="C49" s="5" t="s">
        <v>41</v>
      </c>
      <c r="D49" s="5"/>
      <c r="E49" s="1">
        <v>11.5619040602</v>
      </c>
      <c r="F49" s="1">
        <v>15.019048439999999</v>
      </c>
      <c r="G49" s="1">
        <v>21.507574270900001</v>
      </c>
      <c r="H49" s="1">
        <v>24.169062219799997</v>
      </c>
      <c r="I49" s="1">
        <v>28.936855721700002</v>
      </c>
      <c r="J49" s="1">
        <v>28.490312415399998</v>
      </c>
      <c r="K49" s="1">
        <v>23.196618670000003</v>
      </c>
      <c r="L49" s="1">
        <v>21.478499399499999</v>
      </c>
      <c r="M49" s="1">
        <v>27.982957383299997</v>
      </c>
      <c r="N49" s="1">
        <v>31.538639252300001</v>
      </c>
      <c r="O49" s="1">
        <v>84.947765598700002</v>
      </c>
      <c r="P49" s="1">
        <v>83.198460022586588</v>
      </c>
      <c r="Q49" s="1">
        <v>59.485505993599986</v>
      </c>
      <c r="R49" s="1">
        <v>78.962935999999999</v>
      </c>
      <c r="S49" s="1">
        <v>104.481623</v>
      </c>
      <c r="T49" s="1">
        <v>132.17740499999999</v>
      </c>
      <c r="U49" s="1">
        <v>162.82552452999997</v>
      </c>
      <c r="V49" s="1">
        <v>145.73287214000001</v>
      </c>
      <c r="W49" s="1">
        <v>136.11808585</v>
      </c>
      <c r="X49" s="1">
        <v>145.68559062000003</v>
      </c>
      <c r="Y49" s="1">
        <v>177.03307558999998</v>
      </c>
    </row>
    <row r="50" spans="1:25">
      <c r="A50" s="14"/>
      <c r="B50" s="5"/>
      <c r="C50" s="5" t="s">
        <v>42</v>
      </c>
      <c r="D50" s="5"/>
      <c r="E50" s="1">
        <v>1133.7450184580002</v>
      </c>
      <c r="F50" s="1">
        <v>1429.1025373000002</v>
      </c>
      <c r="G50" s="1">
        <v>1748.5808160500001</v>
      </c>
      <c r="H50" s="1">
        <v>1852.4333708900001</v>
      </c>
      <c r="I50" s="1">
        <v>1832.9039150969998</v>
      </c>
      <c r="J50" s="1">
        <v>1953.3460653100001</v>
      </c>
      <c r="K50" s="1">
        <v>2104.9579981500001</v>
      </c>
      <c r="L50" s="1">
        <v>2126.0032663699999</v>
      </c>
      <c r="M50" s="1">
        <v>2860.25970525</v>
      </c>
      <c r="N50" s="1">
        <v>2657.7980597199994</v>
      </c>
      <c r="O50" s="1">
        <v>2397.89433482</v>
      </c>
      <c r="P50" s="1">
        <v>2688.7019727794113</v>
      </c>
      <c r="Q50" s="1">
        <v>2250.6716479500001</v>
      </c>
      <c r="R50" s="1">
        <v>2308.1587470200002</v>
      </c>
      <c r="S50" s="1">
        <v>2715.782612</v>
      </c>
      <c r="T50" s="1">
        <v>3123.2559160000001</v>
      </c>
      <c r="U50" s="1">
        <v>3214.4245489099999</v>
      </c>
      <c r="V50" s="1">
        <v>3438.6843164299999</v>
      </c>
      <c r="W50" s="1">
        <v>3121.7021261899999</v>
      </c>
      <c r="X50" s="1">
        <v>3697.4967018987682</v>
      </c>
      <c r="Y50" s="1">
        <v>3543.8661204738341</v>
      </c>
    </row>
    <row r="51" spans="1:25">
      <c r="A51" s="14"/>
      <c r="B51" s="5"/>
      <c r="C51" s="5"/>
      <c r="D51" s="5" t="s">
        <v>43</v>
      </c>
      <c r="E51" s="1">
        <v>144.56275065</v>
      </c>
      <c r="F51" s="1">
        <v>152.71309219999998</v>
      </c>
      <c r="G51" s="1">
        <v>240.54882111000003</v>
      </c>
      <c r="H51" s="1">
        <v>261.94723326999997</v>
      </c>
      <c r="I51" s="1">
        <v>278.40357446000002</v>
      </c>
      <c r="J51" s="1">
        <v>341.29565676999999</v>
      </c>
      <c r="K51" s="1">
        <v>432.71278594</v>
      </c>
      <c r="L51" s="1">
        <v>319.90785509000006</v>
      </c>
      <c r="M51" s="1">
        <v>426.99341267999995</v>
      </c>
      <c r="N51" s="1">
        <v>388.58161301000001</v>
      </c>
      <c r="O51" s="1">
        <v>434.09007174000004</v>
      </c>
      <c r="P51" s="1">
        <v>453.94992046776593</v>
      </c>
      <c r="Q51" s="1">
        <v>422.20186902799998</v>
      </c>
      <c r="R51" s="1">
        <v>565.72902799999997</v>
      </c>
      <c r="S51" s="1">
        <v>585.36609499999997</v>
      </c>
      <c r="T51" s="1">
        <v>775.64887500000009</v>
      </c>
      <c r="U51" s="1">
        <v>1009.11194706</v>
      </c>
      <c r="V51" s="1">
        <v>1202.2611461239999</v>
      </c>
      <c r="W51" s="1">
        <v>964.39030631000003</v>
      </c>
      <c r="X51" s="1">
        <v>1015.52876938</v>
      </c>
      <c r="Y51" s="1">
        <v>1160.5320412018391</v>
      </c>
    </row>
    <row r="52" spans="1:25">
      <c r="A52" s="14"/>
      <c r="B52" s="5"/>
      <c r="C52" s="5"/>
      <c r="D52" s="5" t="s">
        <v>44</v>
      </c>
      <c r="E52" s="1">
        <v>64.634045009999994</v>
      </c>
      <c r="F52" s="1">
        <v>93.979543179999993</v>
      </c>
      <c r="G52" s="1">
        <v>124.80510245999999</v>
      </c>
      <c r="H52" s="1">
        <v>160.72875948999999</v>
      </c>
      <c r="I52" s="1">
        <v>198.09916274000003</v>
      </c>
      <c r="J52" s="1">
        <v>172.51425835000001</v>
      </c>
      <c r="K52" s="1">
        <v>203.21636648999998</v>
      </c>
      <c r="L52" s="1">
        <v>196.05394361999998</v>
      </c>
      <c r="M52" s="1">
        <v>287.94631926999995</v>
      </c>
      <c r="N52" s="1">
        <v>280.31011566000001</v>
      </c>
      <c r="O52" s="1">
        <v>266.58733752000001</v>
      </c>
      <c r="P52" s="1">
        <v>311.44945818999997</v>
      </c>
      <c r="Q52" s="1">
        <v>300.95559971</v>
      </c>
      <c r="R52" s="1">
        <v>272.51230599999997</v>
      </c>
      <c r="S52" s="1">
        <v>301.74162799999999</v>
      </c>
      <c r="T52" s="1">
        <v>367.84049500000003</v>
      </c>
      <c r="U52" s="1">
        <v>279.95679435000005</v>
      </c>
      <c r="V52" s="1">
        <v>294.94788199300001</v>
      </c>
      <c r="W52" s="1">
        <v>316.99287320999997</v>
      </c>
      <c r="X52" s="1">
        <v>413.56713691200002</v>
      </c>
      <c r="Y52" s="1">
        <v>389.68604959000004</v>
      </c>
    </row>
    <row r="53" spans="1:25">
      <c r="A53" s="14"/>
      <c r="B53" s="5"/>
      <c r="C53" s="5"/>
      <c r="D53" s="5" t="s">
        <v>45</v>
      </c>
      <c r="E53" s="1">
        <v>5.2584456099999999</v>
      </c>
      <c r="F53" s="1">
        <v>4.8306516599999991</v>
      </c>
      <c r="G53" s="1">
        <v>4.8236355200000007</v>
      </c>
      <c r="H53" s="1">
        <v>3.7584646299999998</v>
      </c>
      <c r="I53" s="1">
        <v>4.0850747499999995</v>
      </c>
      <c r="J53" s="1">
        <v>7.1738128699999999</v>
      </c>
      <c r="K53" s="1">
        <v>6.4171751699999993</v>
      </c>
      <c r="L53" s="1">
        <v>6.3092123000000004</v>
      </c>
      <c r="M53" s="1">
        <v>10.766171049999997</v>
      </c>
      <c r="N53" s="1">
        <v>8.7316128000000006</v>
      </c>
      <c r="O53" s="1">
        <v>8.1158535799999996</v>
      </c>
      <c r="P53" s="1">
        <v>11.053355669999998</v>
      </c>
      <c r="Q53" s="1">
        <v>9.0418232500000002</v>
      </c>
      <c r="R53" s="1">
        <v>10.999006999999999</v>
      </c>
      <c r="S53" s="1">
        <v>19.567725000000003</v>
      </c>
      <c r="T53" s="1">
        <v>17.842054000000001</v>
      </c>
      <c r="U53" s="1">
        <v>23.905255500000003</v>
      </c>
      <c r="V53" s="1">
        <v>16.763608099999999</v>
      </c>
      <c r="W53" s="1">
        <v>28.366950789999997</v>
      </c>
      <c r="X53" s="1">
        <v>56.27015488</v>
      </c>
      <c r="Y53" s="1">
        <v>43.774525740000001</v>
      </c>
    </row>
    <row r="54" spans="1:25">
      <c r="A54" s="14"/>
      <c r="B54" s="5"/>
      <c r="C54" s="5"/>
      <c r="D54" s="5" t="s">
        <v>46</v>
      </c>
      <c r="E54" s="1">
        <v>13.832641630000001</v>
      </c>
      <c r="F54" s="1">
        <v>9.5955834100000015</v>
      </c>
      <c r="G54" s="1">
        <v>9.6335346099999999</v>
      </c>
      <c r="H54" s="1">
        <v>4.7281632400000007</v>
      </c>
      <c r="I54" s="1">
        <v>4.7767481000000007</v>
      </c>
      <c r="J54" s="1">
        <v>0.7146536899999999</v>
      </c>
      <c r="K54" s="1">
        <v>1.59749465</v>
      </c>
      <c r="L54" s="1">
        <v>1.7009698200000001</v>
      </c>
      <c r="M54" s="1">
        <v>3.7067760700000001</v>
      </c>
      <c r="N54" s="1">
        <v>4.7736511300000002</v>
      </c>
      <c r="O54" s="1">
        <v>4.9476040899999996</v>
      </c>
      <c r="P54" s="1">
        <v>2.9075380200000005</v>
      </c>
      <c r="Q54" s="1">
        <v>3.7225125299999999</v>
      </c>
      <c r="R54" s="1">
        <v>1.2251379999999998</v>
      </c>
      <c r="S54" s="1">
        <v>2.4479029999999997</v>
      </c>
      <c r="T54" s="1">
        <v>2.9684100000000004</v>
      </c>
      <c r="U54" s="1">
        <v>7.4182787600000006</v>
      </c>
      <c r="V54" s="1">
        <v>10.380797509999999</v>
      </c>
      <c r="W54" s="1">
        <v>5.41706354</v>
      </c>
      <c r="X54" s="1">
        <v>8.8773619999999998</v>
      </c>
      <c r="Y54" s="1">
        <v>5.1825637999999996</v>
      </c>
    </row>
    <row r="55" spans="1:25">
      <c r="A55" s="14"/>
      <c r="B55" s="5"/>
      <c r="C55" s="5"/>
      <c r="D55" s="5" t="s">
        <v>47</v>
      </c>
      <c r="E55" s="1">
        <v>13.176992980000003</v>
      </c>
      <c r="F55" s="1">
        <v>9.6012944600000001</v>
      </c>
      <c r="G55" s="1">
        <v>20.50873984</v>
      </c>
      <c r="H55" s="1">
        <v>21.269428139999995</v>
      </c>
      <c r="I55" s="1">
        <v>8.6658774100000002</v>
      </c>
      <c r="J55" s="1">
        <v>6.5034645400000013</v>
      </c>
      <c r="K55" s="1">
        <v>9.5017531900000005</v>
      </c>
      <c r="L55" s="1">
        <v>8.3122874799999984</v>
      </c>
      <c r="M55" s="1">
        <v>16.452012620000001</v>
      </c>
      <c r="N55" s="1">
        <v>20.80243626</v>
      </c>
      <c r="O55" s="1">
        <v>16.203390519999999</v>
      </c>
      <c r="P55" s="1">
        <v>15.091029649999999</v>
      </c>
      <c r="Q55" s="1">
        <v>11.682299670000001</v>
      </c>
      <c r="R55" s="1">
        <v>21.579075</v>
      </c>
      <c r="S55" s="1">
        <v>18.387715</v>
      </c>
      <c r="T55" s="1">
        <v>21.436796000000001</v>
      </c>
      <c r="U55" s="1">
        <v>20.340497419999998</v>
      </c>
      <c r="V55" s="1">
        <v>17.019392</v>
      </c>
      <c r="W55" s="1">
        <v>18.703681010000004</v>
      </c>
      <c r="X55" s="1">
        <v>36.777554699999996</v>
      </c>
      <c r="Y55" s="1">
        <v>38.577527889999999</v>
      </c>
    </row>
    <row r="56" spans="1:25">
      <c r="A56" s="14"/>
      <c r="B56" s="5"/>
      <c r="C56" s="5"/>
      <c r="D56" s="5" t="s">
        <v>48</v>
      </c>
      <c r="E56" s="1">
        <v>717.19462165999994</v>
      </c>
      <c r="F56" s="1">
        <v>978.4576373000001</v>
      </c>
      <c r="G56" s="1">
        <v>1125.7294729400001</v>
      </c>
      <c r="H56" s="1">
        <v>1158.72319795</v>
      </c>
      <c r="I56" s="1">
        <v>1092.3178999699999</v>
      </c>
      <c r="J56" s="1">
        <v>1152.4894101299999</v>
      </c>
      <c r="K56" s="1">
        <v>1220.1151759499999</v>
      </c>
      <c r="L56" s="1">
        <v>1334.4247682999999</v>
      </c>
      <c r="M56" s="1">
        <v>1763.1968791700003</v>
      </c>
      <c r="N56" s="1">
        <v>1621.3520187200002</v>
      </c>
      <c r="O56" s="1">
        <v>1326.3504548800001</v>
      </c>
      <c r="P56" s="1">
        <v>1454.4887935900001</v>
      </c>
      <c r="Q56" s="1">
        <v>1167.7982680929999</v>
      </c>
      <c r="R56" s="1">
        <v>1124.5582300000001</v>
      </c>
      <c r="S56" s="1">
        <v>1379.454459</v>
      </c>
      <c r="T56" s="1">
        <v>1497.3001609999999</v>
      </c>
      <c r="U56" s="1">
        <v>1506.07017767</v>
      </c>
      <c r="V56" s="1">
        <v>1500.537724285</v>
      </c>
      <c r="W56" s="1">
        <v>1449.8316303900003</v>
      </c>
      <c r="X56" s="1">
        <v>1674.1770459967679</v>
      </c>
      <c r="Y56" s="1">
        <v>1478.5244948919949</v>
      </c>
    </row>
    <row r="57" spans="1:25">
      <c r="A57" s="14"/>
      <c r="B57" s="5"/>
      <c r="C57" s="5"/>
      <c r="D57" s="5" t="s">
        <v>49</v>
      </c>
      <c r="E57" s="1">
        <v>5.974556129999999</v>
      </c>
      <c r="F57" s="1">
        <v>5.6972581900000003</v>
      </c>
      <c r="G57" s="1">
        <v>6.6764142899999994</v>
      </c>
      <c r="H57" s="1">
        <v>8.1228545200000006</v>
      </c>
      <c r="I57" s="1">
        <v>10.214378469999998</v>
      </c>
      <c r="J57" s="1">
        <v>8.1426846400000006</v>
      </c>
      <c r="K57" s="1">
        <v>8.1216907200000001</v>
      </c>
      <c r="L57" s="1">
        <v>8.92315842</v>
      </c>
      <c r="M57" s="1">
        <v>9.8605484000000008</v>
      </c>
      <c r="N57" s="1">
        <v>15.32147734</v>
      </c>
      <c r="O57" s="1">
        <v>24.946664470000002</v>
      </c>
      <c r="P57" s="1">
        <v>19.17017311</v>
      </c>
      <c r="Q57" s="1">
        <v>20.819687510000001</v>
      </c>
      <c r="R57" s="1">
        <v>21.009681999999998</v>
      </c>
      <c r="S57" s="1">
        <v>24.447647999999997</v>
      </c>
      <c r="T57" s="1">
        <v>19.927408</v>
      </c>
      <c r="U57" s="1">
        <v>27.0866644</v>
      </c>
      <c r="V57" s="1">
        <v>25.316054689999998</v>
      </c>
      <c r="W57" s="1">
        <v>24.560880810000004</v>
      </c>
      <c r="X57" s="1">
        <v>32.634037039999995</v>
      </c>
      <c r="Y57" s="1">
        <v>28.54994125</v>
      </c>
    </row>
    <row r="58" spans="1:25">
      <c r="A58" s="14"/>
      <c r="B58" s="5"/>
      <c r="C58" s="5"/>
      <c r="D58" s="5" t="s">
        <v>50</v>
      </c>
      <c r="E58" s="1">
        <v>4.3432810000000002E-2</v>
      </c>
      <c r="F58" s="1">
        <v>9.3326500000000007E-2</v>
      </c>
      <c r="G58" s="1">
        <v>0.24484336000000001</v>
      </c>
      <c r="H58" s="1">
        <v>1.0249999999999999</v>
      </c>
      <c r="I58" s="1">
        <v>2.5231E-2</v>
      </c>
      <c r="J58" s="1">
        <v>4.4225968300000007</v>
      </c>
      <c r="K58" s="1">
        <v>9.4999999999999998E-3</v>
      </c>
      <c r="L58" s="1">
        <v>0.30810769999999998</v>
      </c>
      <c r="M58" s="1">
        <v>0.247365</v>
      </c>
      <c r="N58" s="1">
        <v>0.19056999999999999</v>
      </c>
      <c r="O58" s="1">
        <v>5.8763999999999995E-4</v>
      </c>
      <c r="P58" s="1">
        <v>6.8269440000000001E-2</v>
      </c>
      <c r="Q58" s="1">
        <v>0</v>
      </c>
      <c r="R58" s="1">
        <v>0.25015399999999999</v>
      </c>
      <c r="S58" s="1">
        <v>8.4130999999999997E-2</v>
      </c>
      <c r="T58" s="1">
        <v>5.0310000000000001E-2</v>
      </c>
      <c r="U58" s="1">
        <v>0.33589179999999996</v>
      </c>
      <c r="V58" s="1">
        <v>0.33110780000000001</v>
      </c>
      <c r="W58" s="1">
        <v>0.50132783999999997</v>
      </c>
      <c r="X58" s="1">
        <v>0.62414620999999992</v>
      </c>
      <c r="Y58" s="1">
        <v>7.6271999999999998E-3</v>
      </c>
    </row>
    <row r="59" spans="1:25">
      <c r="A59" s="14"/>
      <c r="B59" s="5"/>
      <c r="C59" s="5"/>
      <c r="D59" s="6" t="s">
        <v>51</v>
      </c>
      <c r="E59" s="1">
        <v>23.818768549999998</v>
      </c>
      <c r="F59" s="1">
        <v>25.220782170000003</v>
      </c>
      <c r="G59" s="1">
        <v>22.884960150000001</v>
      </c>
      <c r="H59" s="1">
        <v>26.576424599999996</v>
      </c>
      <c r="I59" s="1">
        <v>25.499955810000003</v>
      </c>
      <c r="J59" s="1">
        <v>37.299301309999997</v>
      </c>
      <c r="K59" s="1">
        <v>20.486620920000004</v>
      </c>
      <c r="L59" s="1">
        <v>25.096191519999998</v>
      </c>
      <c r="M59" s="1">
        <v>38.1196299</v>
      </c>
      <c r="N59" s="1">
        <v>32.697012569999991</v>
      </c>
      <c r="O59" s="1">
        <v>28.442221499999999</v>
      </c>
      <c r="P59" s="1">
        <v>31.3515348</v>
      </c>
      <c r="Q59" s="1">
        <v>29.618933310000003</v>
      </c>
      <c r="R59" s="1">
        <v>35.892254999999999</v>
      </c>
      <c r="S59" s="1">
        <v>31.718263</v>
      </c>
      <c r="T59" s="1">
        <v>28.170335999999999</v>
      </c>
      <c r="U59" s="1">
        <v>30.324991729999994</v>
      </c>
      <c r="V59" s="1">
        <v>27.494708879999997</v>
      </c>
      <c r="W59" s="1">
        <v>24.09950371</v>
      </c>
      <c r="X59" s="1">
        <v>58.239803309999999</v>
      </c>
      <c r="Y59" s="1">
        <v>35.542774019999996</v>
      </c>
    </row>
    <row r="60" spans="1:25">
      <c r="A60" s="14"/>
      <c r="B60" s="5"/>
      <c r="C60" s="5"/>
      <c r="D60" s="5" t="s">
        <v>53</v>
      </c>
      <c r="E60" s="1">
        <v>20.783975800000004</v>
      </c>
      <c r="F60" s="1">
        <v>30.177212990000001</v>
      </c>
      <c r="G60" s="1">
        <v>48.756979319999999</v>
      </c>
      <c r="H60" s="1">
        <v>50.641352449999999</v>
      </c>
      <c r="I60" s="1">
        <v>50.955173819999999</v>
      </c>
      <c r="J60" s="1">
        <v>58.534405750000012</v>
      </c>
      <c r="K60" s="1">
        <v>39.234004730000002</v>
      </c>
      <c r="L60" s="1">
        <v>53.862441239999995</v>
      </c>
      <c r="M60" s="1">
        <v>99.48390212999999</v>
      </c>
      <c r="N60" s="1">
        <v>90.642978770000013</v>
      </c>
      <c r="O60" s="1">
        <v>71.887399129999991</v>
      </c>
      <c r="P60" s="1">
        <v>96.363640920000009</v>
      </c>
      <c r="Q60" s="1">
        <v>76.9336524717</v>
      </c>
      <c r="R60" s="1">
        <v>88.666683999999989</v>
      </c>
      <c r="S60" s="1">
        <v>120.55864099999999</v>
      </c>
      <c r="T60" s="1">
        <v>138.35895399999998</v>
      </c>
      <c r="U60" s="1">
        <v>106.15793119</v>
      </c>
      <c r="V60" s="1">
        <v>101.69880959000001</v>
      </c>
      <c r="W60" s="1">
        <v>100.62285366</v>
      </c>
      <c r="X60" s="1">
        <v>141.39842078999999</v>
      </c>
      <c r="Y60" s="1">
        <v>114.86814452</v>
      </c>
    </row>
    <row r="61" spans="1:25">
      <c r="A61" s="14"/>
      <c r="B61" s="5"/>
      <c r="C61" s="5"/>
      <c r="D61" s="5" t="s">
        <v>52</v>
      </c>
      <c r="E61" s="1">
        <v>83.432518560000005</v>
      </c>
      <c r="F61" s="1">
        <v>79.505896679999978</v>
      </c>
      <c r="G61" s="1">
        <v>81.81394588000002</v>
      </c>
      <c r="H61" s="1">
        <v>74.782644680000004</v>
      </c>
      <c r="I61" s="1">
        <v>64.56593092</v>
      </c>
      <c r="J61" s="1">
        <v>56.770716609999994</v>
      </c>
      <c r="K61" s="1">
        <v>46.275927630000012</v>
      </c>
      <c r="L61" s="1">
        <v>49.10636015</v>
      </c>
      <c r="M61" s="1">
        <v>70.419725789999987</v>
      </c>
      <c r="N61" s="1">
        <v>72.958083070000001</v>
      </c>
      <c r="O61" s="1">
        <v>75.357133220000009</v>
      </c>
      <c r="P61" s="1">
        <v>96.467665839999995</v>
      </c>
      <c r="Q61" s="1">
        <v>91.44710225</v>
      </c>
      <c r="R61" s="1">
        <v>69.731004999999996</v>
      </c>
      <c r="S61" s="1">
        <v>81.061412000000004</v>
      </c>
      <c r="T61" s="1">
        <v>100.181833</v>
      </c>
      <c r="U61" s="1">
        <v>87.607796289999996</v>
      </c>
      <c r="V61" s="1">
        <v>109.87753995999998</v>
      </c>
      <c r="W61" s="1">
        <v>75.431112280000008</v>
      </c>
      <c r="X61" s="1">
        <v>123.37066166</v>
      </c>
      <c r="Y61" s="1">
        <v>89.151468680000008</v>
      </c>
    </row>
    <row r="62" spans="1:25">
      <c r="A62" s="14"/>
      <c r="B62" s="5"/>
      <c r="C62" s="5"/>
      <c r="D62" s="5" t="s">
        <v>54</v>
      </c>
      <c r="E62" s="1">
        <v>14.657872219999998</v>
      </c>
      <c r="F62" s="1">
        <v>11.878288879999998</v>
      </c>
      <c r="G62" s="1">
        <v>24.177585770000004</v>
      </c>
      <c r="H62" s="1">
        <v>33.836857819999999</v>
      </c>
      <c r="I62" s="1">
        <v>35.401595730000004</v>
      </c>
      <c r="J62" s="1">
        <v>24.690703849999998</v>
      </c>
      <c r="K62" s="1">
        <v>34.458555520000004</v>
      </c>
      <c r="L62" s="1">
        <v>37.776585879999999</v>
      </c>
      <c r="M62" s="1">
        <v>55.818274659999993</v>
      </c>
      <c r="N62" s="1">
        <v>57.515759040000006</v>
      </c>
      <c r="O62" s="1">
        <v>68.241761999999994</v>
      </c>
      <c r="P62" s="1">
        <v>115.38093834</v>
      </c>
      <c r="Q62" s="1">
        <v>63.869298038900013</v>
      </c>
      <c r="R62" s="1">
        <v>50.396013999999994</v>
      </c>
      <c r="S62" s="1">
        <v>95.640237999999982</v>
      </c>
      <c r="T62" s="1">
        <v>98.488955000000004</v>
      </c>
      <c r="U62" s="1">
        <v>77.718308350000001</v>
      </c>
      <c r="V62" s="1">
        <v>102.57189332999999</v>
      </c>
      <c r="W62" s="1">
        <v>88.479570059999986</v>
      </c>
      <c r="X62" s="1">
        <v>105.10762799</v>
      </c>
      <c r="Y62" s="1">
        <v>125.64286409000002</v>
      </c>
    </row>
    <row r="63" spans="1:25">
      <c r="A63" s="14"/>
      <c r="B63" s="5"/>
      <c r="C63" s="5"/>
      <c r="D63" s="5" t="s">
        <v>17</v>
      </c>
      <c r="E63" s="1">
        <v>26.374396846799993</v>
      </c>
      <c r="F63" s="1">
        <v>27.351969673799999</v>
      </c>
      <c r="G63" s="1">
        <v>37.976780803600001</v>
      </c>
      <c r="H63" s="1">
        <v>46.292990103700006</v>
      </c>
      <c r="I63" s="1">
        <v>59.893311912799994</v>
      </c>
      <c r="J63" s="1">
        <v>82.794399978199991</v>
      </c>
      <c r="K63" s="1">
        <v>82.810947238400004</v>
      </c>
      <c r="L63" s="1">
        <v>84.221384847500005</v>
      </c>
      <c r="M63" s="1">
        <v>77.248688512900017</v>
      </c>
      <c r="N63" s="1">
        <v>63.920731352799997</v>
      </c>
      <c r="O63" s="1">
        <v>72.723854535599997</v>
      </c>
      <c r="P63" s="1">
        <v>80.959654741645394</v>
      </c>
      <c r="Q63" s="1">
        <v>52.580602088100001</v>
      </c>
      <c r="R63" s="1">
        <v>45.610169016100002</v>
      </c>
      <c r="S63" s="1">
        <v>55.306753999999998</v>
      </c>
      <c r="T63" s="1">
        <v>55.04132899999999</v>
      </c>
      <c r="U63" s="1">
        <v>38.390014389999997</v>
      </c>
      <c r="V63" s="1">
        <v>29.483652161299997</v>
      </c>
      <c r="W63" s="1">
        <v>24.304372579999999</v>
      </c>
      <c r="X63" s="1">
        <v>30.92398103</v>
      </c>
      <c r="Y63" s="1">
        <v>33.826097600000004</v>
      </c>
    </row>
    <row r="64" spans="1:25">
      <c r="A64" s="14"/>
      <c r="B64" s="5" t="s">
        <v>55</v>
      </c>
      <c r="C64" s="5"/>
      <c r="D64" s="5"/>
      <c r="E64" s="1">
        <v>24.254250789999997</v>
      </c>
      <c r="F64" s="1">
        <v>33.30395764</v>
      </c>
      <c r="G64" s="1">
        <v>39.930789869999991</v>
      </c>
      <c r="H64" s="1">
        <v>69.884057640000009</v>
      </c>
      <c r="I64" s="1">
        <v>78.703402679999996</v>
      </c>
      <c r="J64" s="1">
        <v>55.588669150000001</v>
      </c>
      <c r="K64" s="1">
        <v>103.02617502</v>
      </c>
      <c r="L64" s="1">
        <v>45.718697400000003</v>
      </c>
      <c r="M64" s="1">
        <v>87.449740800000001</v>
      </c>
      <c r="N64" s="1">
        <v>126.09156841999997</v>
      </c>
      <c r="O64" s="1">
        <v>125.97333706000001</v>
      </c>
      <c r="P64" s="1">
        <v>130.95345278000002</v>
      </c>
      <c r="Q64" s="1">
        <v>40.250354297500003</v>
      </c>
      <c r="R64" s="1">
        <v>31.081014999999997</v>
      </c>
      <c r="S64" s="1">
        <v>50.411223</v>
      </c>
      <c r="T64" s="1">
        <v>117.68930223700002</v>
      </c>
      <c r="U64" s="1">
        <v>135.17584962000001</v>
      </c>
      <c r="V64" s="1">
        <v>139.12504031</v>
      </c>
      <c r="W64" s="1">
        <v>229.35117340000002</v>
      </c>
      <c r="X64" s="1">
        <v>291.72803731999994</v>
      </c>
      <c r="Y64" s="1">
        <v>313.73145072</v>
      </c>
    </row>
    <row r="65" spans="1:25">
      <c r="A65" s="14"/>
      <c r="B65" s="5"/>
      <c r="C65" s="5"/>
      <c r="D65" s="5" t="s">
        <v>56</v>
      </c>
      <c r="E65" s="1">
        <v>1.5574687999999999</v>
      </c>
      <c r="F65" s="1">
        <v>3.29569942</v>
      </c>
      <c r="G65" s="1">
        <v>0.49622599999999994</v>
      </c>
      <c r="H65" s="1">
        <v>0.42216669000000001</v>
      </c>
      <c r="I65" s="1">
        <v>2.2851739100000006</v>
      </c>
      <c r="J65" s="1">
        <v>3.3199755799999999</v>
      </c>
      <c r="K65" s="1">
        <v>4.1429979799999996</v>
      </c>
      <c r="L65" s="1">
        <v>1.4373545700000001</v>
      </c>
      <c r="M65" s="1">
        <v>1.8785924700000001</v>
      </c>
      <c r="N65" s="1">
        <v>2.5286849600000001</v>
      </c>
      <c r="O65" s="1">
        <v>6.2995048799999998</v>
      </c>
      <c r="P65" s="1">
        <v>8.8216627400000007</v>
      </c>
      <c r="Q65" s="1">
        <v>1.0114038999999999</v>
      </c>
      <c r="R65" s="1">
        <v>2.1463970000000003</v>
      </c>
      <c r="S65" s="1">
        <v>3.6582300000000001</v>
      </c>
      <c r="T65" s="1">
        <v>4.3360962366999996</v>
      </c>
      <c r="U65" s="1">
        <v>0.74646063000000007</v>
      </c>
      <c r="V65" s="1">
        <v>0.41717498999999997</v>
      </c>
      <c r="W65" s="1">
        <v>0.38482358999999994</v>
      </c>
      <c r="X65" s="1">
        <v>0.65209495999999989</v>
      </c>
      <c r="Y65" s="1">
        <v>0.40015441999999996</v>
      </c>
    </row>
    <row r="66" spans="1:25">
      <c r="A66" s="14"/>
      <c r="B66" s="5"/>
      <c r="C66" s="5"/>
      <c r="D66" s="5" t="s">
        <v>57</v>
      </c>
      <c r="E66" s="1">
        <v>12.72278496</v>
      </c>
      <c r="F66" s="1">
        <v>19.0114983</v>
      </c>
      <c r="G66" s="1">
        <v>24.274623720000001</v>
      </c>
      <c r="H66" s="1">
        <v>44.678994459999998</v>
      </c>
      <c r="I66" s="1">
        <v>46.684603050000007</v>
      </c>
      <c r="J66" s="1">
        <v>26.84832205</v>
      </c>
      <c r="K66" s="1">
        <v>55.071287210000001</v>
      </c>
      <c r="L66" s="1">
        <v>17.024428069999999</v>
      </c>
      <c r="M66" s="1">
        <v>53.696763500000003</v>
      </c>
      <c r="N66" s="1">
        <v>95.074786499999988</v>
      </c>
      <c r="O66" s="1">
        <v>74.684676699999997</v>
      </c>
      <c r="P66" s="1">
        <v>79.447244900000001</v>
      </c>
      <c r="Q66" s="1">
        <v>26.897315280000001</v>
      </c>
      <c r="R66" s="1">
        <v>18.093684</v>
      </c>
      <c r="S66" s="1">
        <v>30.581561999999998</v>
      </c>
      <c r="T66" s="1">
        <v>67.444678999999994</v>
      </c>
      <c r="U66" s="1">
        <v>84.757405579999983</v>
      </c>
      <c r="V66" s="1">
        <v>51.853890100000001</v>
      </c>
      <c r="W66" s="1">
        <v>112.39624823999999</v>
      </c>
      <c r="X66" s="1">
        <v>127.55318647</v>
      </c>
      <c r="Y66" s="1">
        <v>124.88280347000003</v>
      </c>
    </row>
    <row r="67" spans="1:25">
      <c r="A67" s="14"/>
      <c r="B67" s="5"/>
      <c r="C67" s="5"/>
      <c r="D67" s="5" t="s">
        <v>58</v>
      </c>
      <c r="E67" s="1">
        <v>1.7624500100000002</v>
      </c>
      <c r="F67" s="1">
        <v>3.8071318999999995</v>
      </c>
      <c r="G67" s="1">
        <v>3.28019493</v>
      </c>
      <c r="H67" s="1">
        <v>3.8521675000000002</v>
      </c>
      <c r="I67" s="1">
        <v>6.317276660000001</v>
      </c>
      <c r="J67" s="1">
        <v>4.1143066900000003</v>
      </c>
      <c r="K67" s="1">
        <v>9.1314889400000006</v>
      </c>
      <c r="L67" s="1">
        <v>7.5631037399999999</v>
      </c>
      <c r="M67" s="1">
        <v>7.4107892699999995</v>
      </c>
      <c r="N67" s="1">
        <v>7.9405930100000006</v>
      </c>
      <c r="O67" s="1">
        <v>7.5737991499999993</v>
      </c>
      <c r="P67" s="1">
        <v>3.47188835</v>
      </c>
      <c r="Q67" s="1">
        <v>2.0366263200000003</v>
      </c>
      <c r="R67" s="1">
        <v>1.1312880000000001</v>
      </c>
      <c r="S67" s="1">
        <v>3.1279239999999997</v>
      </c>
      <c r="T67" s="1">
        <v>6.3310980000000008</v>
      </c>
      <c r="U67" s="1">
        <v>5.30914251</v>
      </c>
      <c r="V67" s="1">
        <v>3.7783994000000001</v>
      </c>
      <c r="W67" s="1">
        <v>4.7575056900000003</v>
      </c>
      <c r="X67" s="1">
        <v>3.3831873300000002</v>
      </c>
      <c r="Y67" s="1">
        <v>2.6114797300000001</v>
      </c>
    </row>
    <row r="68" spans="1:25">
      <c r="A68" s="14"/>
      <c r="B68" s="5"/>
      <c r="C68" s="5"/>
      <c r="D68" s="5" t="s">
        <v>17</v>
      </c>
      <c r="E68" s="1">
        <v>8.2115470199999994</v>
      </c>
      <c r="F68" s="1">
        <v>7.1896280199999998</v>
      </c>
      <c r="G68" s="1">
        <v>11.879745219999998</v>
      </c>
      <c r="H68" s="1">
        <v>20.930728989999999</v>
      </c>
      <c r="I68" s="1">
        <v>23.416349059999998</v>
      </c>
      <c r="J68" s="1">
        <v>21.30606483</v>
      </c>
      <c r="K68" s="1">
        <v>34.680400889999994</v>
      </c>
      <c r="L68" s="1">
        <v>19.693811019999998</v>
      </c>
      <c r="M68" s="1">
        <v>24.463595559999998</v>
      </c>
      <c r="N68" s="1">
        <v>20.547503949999999</v>
      </c>
      <c r="O68" s="1">
        <v>37.415356329999995</v>
      </c>
      <c r="P68" s="1">
        <v>39.212656789999997</v>
      </c>
      <c r="Q68" s="1">
        <v>10.305008797499999</v>
      </c>
      <c r="R68" s="1">
        <v>9.7096459999999993</v>
      </c>
      <c r="S68" s="1">
        <v>13.043507</v>
      </c>
      <c r="T68" s="1">
        <v>39.577428999999995</v>
      </c>
      <c r="U68" s="1">
        <v>44.362840899999995</v>
      </c>
      <c r="V68" s="1">
        <v>83.075575819999997</v>
      </c>
      <c r="W68" s="1">
        <v>111.81259587999999</v>
      </c>
      <c r="X68" s="1">
        <v>160.13956856000001</v>
      </c>
      <c r="Y68" s="1">
        <v>185.83701309999995</v>
      </c>
    </row>
    <row r="69" spans="1:25">
      <c r="A69" s="14"/>
      <c r="B69" s="5" t="s">
        <v>59</v>
      </c>
      <c r="C69" s="5"/>
      <c r="D69" s="5"/>
      <c r="E69" s="1">
        <v>34.49916108</v>
      </c>
      <c r="F69" s="1">
        <v>42.241269609999996</v>
      </c>
      <c r="G69" s="1">
        <v>42.067283430000003</v>
      </c>
      <c r="H69" s="1">
        <v>38.307619070000001</v>
      </c>
      <c r="I69" s="1">
        <v>46.854324000000005</v>
      </c>
      <c r="J69" s="1">
        <v>60.938626949999993</v>
      </c>
      <c r="K69" s="1">
        <v>49.551370049999996</v>
      </c>
      <c r="L69" s="1">
        <v>54.046859690000005</v>
      </c>
      <c r="M69" s="1">
        <v>66.376692259999999</v>
      </c>
      <c r="N69" s="1">
        <v>76.485103500000008</v>
      </c>
      <c r="O69" s="1">
        <v>79.321411089999984</v>
      </c>
      <c r="P69" s="1">
        <v>87.389707079999994</v>
      </c>
      <c r="Q69" s="1">
        <v>101.51654423000002</v>
      </c>
      <c r="R69" s="1">
        <v>110.00253699999998</v>
      </c>
      <c r="S69" s="1">
        <v>112.00129300000002</v>
      </c>
      <c r="T69" s="1">
        <v>116.63104000000001</v>
      </c>
      <c r="U69" s="1">
        <v>110.72619854</v>
      </c>
      <c r="V69" s="1">
        <v>119.10103525000001</v>
      </c>
      <c r="W69" s="1">
        <v>97.123704359999991</v>
      </c>
      <c r="X69" s="1">
        <v>111.56557728</v>
      </c>
      <c r="Y69" s="1">
        <v>112.94545324000002</v>
      </c>
    </row>
    <row r="70" spans="1:25">
      <c r="A70" s="14"/>
      <c r="B70" s="5"/>
      <c r="C70" s="5"/>
      <c r="D70" s="5" t="s">
        <v>60</v>
      </c>
      <c r="E70" s="1">
        <v>19.794202240000001</v>
      </c>
      <c r="F70" s="1">
        <v>23.927675610000001</v>
      </c>
      <c r="G70" s="1">
        <v>20.259606690000002</v>
      </c>
      <c r="H70" s="1">
        <v>21.923993880000001</v>
      </c>
      <c r="I70" s="1">
        <v>27.660511980000003</v>
      </c>
      <c r="J70" s="1">
        <v>37.072657079999999</v>
      </c>
      <c r="K70" s="1">
        <v>32.230925149999997</v>
      </c>
      <c r="L70" s="1">
        <v>42.168199639999997</v>
      </c>
      <c r="M70" s="1">
        <v>52.560049899999996</v>
      </c>
      <c r="N70" s="1">
        <v>62.621556639999994</v>
      </c>
      <c r="O70" s="1">
        <v>65.430997509999997</v>
      </c>
      <c r="P70" s="1">
        <v>63.804902940000005</v>
      </c>
      <c r="Q70" s="1">
        <v>69.148330349999995</v>
      </c>
      <c r="R70" s="1">
        <v>83.739317</v>
      </c>
      <c r="S70" s="1">
        <v>79.12424</v>
      </c>
      <c r="T70" s="1">
        <v>80.793492999999998</v>
      </c>
      <c r="U70" s="1">
        <v>80.393603259999992</v>
      </c>
      <c r="V70" s="1">
        <v>97.008061725999994</v>
      </c>
      <c r="W70" s="1">
        <v>74.857632749999993</v>
      </c>
      <c r="X70" s="1">
        <v>85.78805989</v>
      </c>
      <c r="Y70" s="1">
        <v>94.498210579999991</v>
      </c>
    </row>
    <row r="71" spans="1:25">
      <c r="A71" s="14"/>
      <c r="B71" s="5"/>
      <c r="C71" s="5"/>
      <c r="D71" s="5" t="s">
        <v>61</v>
      </c>
      <c r="E71" s="1">
        <v>5.3565813800000006</v>
      </c>
      <c r="F71" s="1">
        <v>10.83891786</v>
      </c>
      <c r="G71" s="1">
        <v>13.35762098</v>
      </c>
      <c r="H71" s="1">
        <v>8.130441900000001</v>
      </c>
      <c r="I71" s="1">
        <v>10.448302909999999</v>
      </c>
      <c r="J71" s="1">
        <v>16.221725670000001</v>
      </c>
      <c r="K71" s="1">
        <v>11.996178150000002</v>
      </c>
      <c r="L71" s="1">
        <v>8.6173293599999994</v>
      </c>
      <c r="M71" s="1">
        <v>10.384797049999998</v>
      </c>
      <c r="N71" s="1">
        <v>10.827710170000001</v>
      </c>
      <c r="O71" s="1">
        <v>11.269500150000001</v>
      </c>
      <c r="P71" s="1">
        <v>20.047275499999998</v>
      </c>
      <c r="Q71" s="1">
        <v>29.712981220000003</v>
      </c>
      <c r="R71" s="1">
        <v>23.747017999999997</v>
      </c>
      <c r="S71" s="1">
        <v>29.280467999999999</v>
      </c>
      <c r="T71" s="1">
        <v>32.521692000000002</v>
      </c>
      <c r="U71" s="1">
        <v>26.535653859999996</v>
      </c>
      <c r="V71" s="1">
        <v>19.1627811237</v>
      </c>
      <c r="W71" s="1">
        <v>17.726702009999997</v>
      </c>
      <c r="X71" s="1">
        <v>21.813833500000001</v>
      </c>
      <c r="Y71" s="1">
        <v>14.658537619999999</v>
      </c>
    </row>
    <row r="72" spans="1:25">
      <c r="A72" s="14"/>
      <c r="B72" s="5"/>
      <c r="C72" s="5"/>
      <c r="D72" s="5" t="s">
        <v>17</v>
      </c>
      <c r="E72" s="1">
        <v>9.34837746</v>
      </c>
      <c r="F72" s="1">
        <v>7.4746761400000006</v>
      </c>
      <c r="G72" s="1">
        <v>8.4500557599999997</v>
      </c>
      <c r="H72" s="1">
        <v>8.2531832900000008</v>
      </c>
      <c r="I72" s="1">
        <v>8.7455091100000004</v>
      </c>
      <c r="J72" s="1">
        <v>7.644244200000001</v>
      </c>
      <c r="K72" s="1">
        <v>5.3242667499999996</v>
      </c>
      <c r="L72" s="1">
        <v>3.2613306900000008</v>
      </c>
      <c r="M72" s="1">
        <v>3.4318453100000004</v>
      </c>
      <c r="N72" s="1">
        <v>3.03583669</v>
      </c>
      <c r="O72" s="1">
        <v>2.6209134299999994</v>
      </c>
      <c r="P72" s="1">
        <v>3.5375286400000006</v>
      </c>
      <c r="Q72" s="1">
        <v>2.6552326600000002</v>
      </c>
      <c r="R72" s="1">
        <v>2.5162019999999998</v>
      </c>
      <c r="S72" s="1">
        <v>3.5965850000000001</v>
      </c>
      <c r="T72" s="1">
        <v>3.3158549999999996</v>
      </c>
      <c r="U72" s="1">
        <v>3.79694142</v>
      </c>
      <c r="V72" s="1">
        <v>2.9301924000000001</v>
      </c>
      <c r="W72" s="1">
        <v>4.5393695999999997</v>
      </c>
      <c r="X72" s="1">
        <v>3.96368389</v>
      </c>
      <c r="Y72" s="1">
        <v>3.7887050399999991</v>
      </c>
    </row>
    <row r="73" spans="1:25">
      <c r="A73" s="32" t="s">
        <v>88</v>
      </c>
      <c r="B73" s="24"/>
      <c r="C73" s="24"/>
      <c r="D73" s="24"/>
      <c r="E73" s="2">
        <v>2.3995379790000193</v>
      </c>
      <c r="F73" s="2">
        <v>1.5117790110001672</v>
      </c>
      <c r="G73" s="2">
        <v>1.0911588480000205</v>
      </c>
      <c r="H73" s="2">
        <v>1.2694818879999714</v>
      </c>
      <c r="I73" s="2">
        <v>1.1671251339998741</v>
      </c>
      <c r="J73" s="2">
        <v>1.6771029242</v>
      </c>
      <c r="K73" s="2">
        <v>1.0099595688</v>
      </c>
      <c r="L73" s="2">
        <v>0.90528634349999992</v>
      </c>
      <c r="M73" s="2">
        <v>2.5923762700999999</v>
      </c>
      <c r="N73" s="2">
        <v>1.4685800733999999</v>
      </c>
      <c r="O73" s="2">
        <v>2.6905926515999998</v>
      </c>
      <c r="P73" s="2">
        <v>2.5468729702920272</v>
      </c>
      <c r="Q73" s="2">
        <v>1.8696748541000003</v>
      </c>
      <c r="R73" s="2">
        <v>1.7393944413</v>
      </c>
      <c r="S73" s="2">
        <v>1.4188004035999999</v>
      </c>
      <c r="T73" s="2">
        <v>0.81186461479999994</v>
      </c>
      <c r="U73" s="2">
        <v>1.4344034737</v>
      </c>
      <c r="V73" s="2">
        <v>1.6401789784999998</v>
      </c>
      <c r="W73" s="2">
        <v>2.0873793650040344</v>
      </c>
      <c r="X73" s="2">
        <v>0.87504447000000019</v>
      </c>
      <c r="Y73" s="2">
        <v>0.92533765000000012</v>
      </c>
    </row>
    <row r="74" spans="1:25" ht="7.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22" t="s">
        <v>62</v>
      </c>
      <c r="B75" s="12"/>
      <c r="C75" s="24" t="s">
        <v>80</v>
      </c>
      <c r="D75" s="12"/>
      <c r="E75" s="2">
        <v>3179.0201978199998</v>
      </c>
      <c r="F75" s="2">
        <v>3883.8313417500003</v>
      </c>
      <c r="G75" s="2">
        <v>4650.6626313999996</v>
      </c>
      <c r="H75" s="2">
        <v>5404.2227179700003</v>
      </c>
      <c r="I75" s="2">
        <v>5856.0100964099993</v>
      </c>
      <c r="J75" s="2">
        <v>6740.6885409000006</v>
      </c>
      <c r="K75" s="2">
        <v>5989.8242068700001</v>
      </c>
      <c r="L75" s="2">
        <v>5867.2015679499991</v>
      </c>
      <c r="M75" s="2">
        <v>7560.3184810699995</v>
      </c>
      <c r="N75" s="2">
        <v>7512.8851505199991</v>
      </c>
      <c r="O75" s="2">
        <v>8277.1406093900005</v>
      </c>
      <c r="P75" s="2">
        <v>9338.2050261449313</v>
      </c>
      <c r="Q75" s="2">
        <v>8046.0393311199987</v>
      </c>
      <c r="R75" s="2">
        <v>8184.7838209100009</v>
      </c>
      <c r="S75" s="2">
        <v>8948.4940885699998</v>
      </c>
      <c r="T75" s="2">
        <v>10127.827900259999</v>
      </c>
      <c r="U75" s="2">
        <v>9949.9424110599994</v>
      </c>
      <c r="V75" s="2">
        <v>9618.8484923399992</v>
      </c>
      <c r="W75" s="2">
        <v>10702.605675925199</v>
      </c>
      <c r="X75" s="2">
        <v>12842.3384275147</v>
      </c>
      <c r="Y75" s="2">
        <v>12786.971383150265</v>
      </c>
    </row>
    <row r="76" spans="1:25">
      <c r="A76" s="14"/>
      <c r="B76" s="5"/>
      <c r="C76" s="5"/>
      <c r="D76" s="5"/>
      <c r="E76" s="1"/>
      <c r="F76" s="1"/>
      <c r="G76" s="1"/>
      <c r="H76" s="1"/>
      <c r="I76" s="1"/>
      <c r="J76" s="1"/>
      <c r="K76" s="1"/>
      <c r="L76" s="1"/>
      <c r="M76" s="1"/>
      <c r="N76" s="1"/>
      <c r="O76" s="1"/>
      <c r="P76" s="1"/>
      <c r="Q76" s="1"/>
      <c r="R76" s="1"/>
      <c r="S76" s="1"/>
      <c r="T76" s="1"/>
      <c r="U76" s="1"/>
      <c r="V76" s="1"/>
      <c r="W76" s="1"/>
      <c r="X76" s="1"/>
      <c r="Y76" s="1"/>
    </row>
    <row r="77" spans="1:25">
      <c r="A77" s="19" t="s">
        <v>79</v>
      </c>
      <c r="B77" s="5"/>
      <c r="C77" s="5"/>
      <c r="E77" s="1"/>
      <c r="F77" s="1"/>
      <c r="G77" s="1"/>
      <c r="H77" s="1"/>
      <c r="I77" s="1"/>
      <c r="J77" s="1"/>
      <c r="K77" s="1"/>
      <c r="L77" s="1"/>
      <c r="M77" s="1"/>
      <c r="N77" s="1"/>
      <c r="O77" s="1"/>
      <c r="P77" s="1"/>
      <c r="Q77" s="1"/>
      <c r="R77" s="1"/>
      <c r="S77" s="1"/>
      <c r="T77" s="1"/>
      <c r="U77" s="1"/>
      <c r="V77" s="1"/>
      <c r="W77" s="1"/>
      <c r="X77" s="1"/>
      <c r="Y77" s="1"/>
    </row>
    <row r="78" spans="1:25">
      <c r="A78" s="14"/>
      <c r="B78" s="20" t="s">
        <v>63</v>
      </c>
      <c r="D78" s="5"/>
      <c r="E78" s="1">
        <v>2223.6441900299997</v>
      </c>
      <c r="F78" s="1">
        <v>2735.5374829999996</v>
      </c>
      <c r="G78" s="1">
        <v>3236.3793205300003</v>
      </c>
      <c r="H78" s="1">
        <v>3643.2784512200005</v>
      </c>
      <c r="I78" s="1">
        <v>3794.6576254399993</v>
      </c>
      <c r="J78" s="1">
        <v>4114.1714258900001</v>
      </c>
      <c r="K78" s="1">
        <v>3810.1721114300008</v>
      </c>
      <c r="L78" s="1">
        <v>3819.5443622499997</v>
      </c>
      <c r="M78" s="1">
        <v>5033.7161524900002</v>
      </c>
      <c r="N78" s="1">
        <v>4980.9700218399994</v>
      </c>
      <c r="O78" s="1">
        <v>5364.69265223</v>
      </c>
      <c r="P78" s="1">
        <v>6223.7966595318612</v>
      </c>
      <c r="Q78" s="1">
        <v>5559.7184349500003</v>
      </c>
      <c r="R78" s="1">
        <v>5731.6323129700004</v>
      </c>
      <c r="S78" s="1">
        <v>6343.1680502999989</v>
      </c>
      <c r="T78" s="1">
        <v>7221.47544311</v>
      </c>
      <c r="U78" s="1">
        <v>7179.0331188500004</v>
      </c>
      <c r="V78" s="1">
        <v>7166.0678318800001</v>
      </c>
      <c r="W78" s="1">
        <v>7776.3098469048628</v>
      </c>
      <c r="X78" s="1">
        <v>9340.153139656215</v>
      </c>
      <c r="Y78" s="1">
        <v>8931.6607748735132</v>
      </c>
    </row>
    <row r="79" spans="1:25">
      <c r="A79" s="14"/>
      <c r="B79" s="20" t="s">
        <v>64</v>
      </c>
      <c r="D79" s="5"/>
      <c r="E79" s="1">
        <v>469.95463266899998</v>
      </c>
      <c r="F79" s="1">
        <v>653.62016482100012</v>
      </c>
      <c r="G79" s="1">
        <v>785.346950311</v>
      </c>
      <c r="H79" s="1">
        <v>895.04407952999998</v>
      </c>
      <c r="I79" s="1">
        <v>1104.5092099609999</v>
      </c>
      <c r="J79" s="1">
        <v>1503.6879311269997</v>
      </c>
      <c r="K79" s="1">
        <v>1297.098118718</v>
      </c>
      <c r="L79" s="1">
        <v>1346.1312310679996</v>
      </c>
      <c r="M79" s="1">
        <v>1555.9992098539999</v>
      </c>
      <c r="N79" s="1">
        <v>1637.8904015099999</v>
      </c>
      <c r="O79" s="1">
        <v>1942.2578248899999</v>
      </c>
      <c r="P79" s="1">
        <v>2050.971159009142</v>
      </c>
      <c r="Q79" s="1">
        <v>1767.9054260099999</v>
      </c>
      <c r="R79" s="1">
        <v>1714.4405229499998</v>
      </c>
      <c r="S79" s="1">
        <v>1785.6500889499998</v>
      </c>
      <c r="T79" s="1">
        <v>1794.1729252399996</v>
      </c>
      <c r="U79" s="1">
        <v>1783.8154239799999</v>
      </c>
      <c r="V79" s="1">
        <v>1491.7316644699999</v>
      </c>
      <c r="W79" s="1">
        <v>1976.6080390758939</v>
      </c>
      <c r="X79" s="1">
        <v>2462.2979310903652</v>
      </c>
      <c r="Y79" s="1">
        <v>2425.2473806299531</v>
      </c>
    </row>
    <row r="80" spans="1:25">
      <c r="A80" s="14"/>
      <c r="B80" s="20" t="s">
        <v>65</v>
      </c>
      <c r="D80" s="5"/>
      <c r="E80" s="1">
        <v>100.1912803394</v>
      </c>
      <c r="F80" s="1">
        <v>125.50479062619998</v>
      </c>
      <c r="G80" s="1">
        <v>148.37078194949999</v>
      </c>
      <c r="H80" s="1">
        <v>211.53581616600002</v>
      </c>
      <c r="I80" s="1">
        <v>258.42347168500004</v>
      </c>
      <c r="J80" s="1">
        <v>328.16204956799999</v>
      </c>
      <c r="K80" s="1">
        <v>368.99247908500001</v>
      </c>
      <c r="L80" s="1">
        <v>493.04496819199994</v>
      </c>
      <c r="M80" s="1">
        <v>555.72005016900005</v>
      </c>
      <c r="N80" s="1">
        <v>597.31427981600007</v>
      </c>
      <c r="O80" s="1">
        <v>810.12859358100002</v>
      </c>
      <c r="P80" s="1">
        <v>899.85012958501511</v>
      </c>
      <c r="Q80" s="1">
        <v>760.93945112999995</v>
      </c>
      <c r="R80" s="1">
        <v>823.75040675100001</v>
      </c>
      <c r="S80" s="1">
        <v>901.19244829199988</v>
      </c>
      <c r="T80" s="1">
        <v>890.63408138999978</v>
      </c>
      <c r="U80" s="1">
        <v>873.02307679499995</v>
      </c>
      <c r="V80" s="1">
        <v>661.81232011300006</v>
      </c>
      <c r="W80" s="1">
        <v>968.89918741906456</v>
      </c>
      <c r="X80" s="1">
        <v>1144.6620620646625</v>
      </c>
      <c r="Y80" s="1">
        <v>1178.9872193938966</v>
      </c>
    </row>
    <row r="81" spans="1:25">
      <c r="A81" s="14"/>
      <c r="B81" s="21" t="s">
        <v>66</v>
      </c>
      <c r="D81" s="5"/>
      <c r="E81" s="1">
        <v>1021.2071311259999</v>
      </c>
      <c r="F81" s="1">
        <v>1194.817675582</v>
      </c>
      <c r="G81" s="1">
        <v>1341.2893598599999</v>
      </c>
      <c r="H81" s="1">
        <v>1630.59803171</v>
      </c>
      <c r="I81" s="1">
        <v>1733.4634124299998</v>
      </c>
      <c r="J81" s="1">
        <v>1824.2838058399998</v>
      </c>
      <c r="K81" s="1">
        <v>1475.0812251199998</v>
      </c>
      <c r="L81" s="1">
        <v>1348.86070595</v>
      </c>
      <c r="M81" s="1">
        <v>1765.0841406199997</v>
      </c>
      <c r="N81" s="1">
        <v>1844.2260213400002</v>
      </c>
      <c r="O81" s="1">
        <v>2246.3756528400004</v>
      </c>
      <c r="P81" s="1">
        <v>2652.5751637356675</v>
      </c>
      <c r="Q81" s="1">
        <v>2566.4072793599998</v>
      </c>
      <c r="R81" s="1">
        <v>2720.5073271300002</v>
      </c>
      <c r="S81" s="1">
        <v>2887.3770650000001</v>
      </c>
      <c r="T81" s="1">
        <v>3150.2269719899996</v>
      </c>
      <c r="U81" s="1">
        <v>3185.4547250299997</v>
      </c>
      <c r="V81" s="1">
        <v>3058.2968624999999</v>
      </c>
      <c r="W81" s="1">
        <v>3989.0381892100004</v>
      </c>
      <c r="X81" s="1">
        <v>5034.7431709092079</v>
      </c>
      <c r="Y81" s="1">
        <v>4704.0924114155005</v>
      </c>
    </row>
    <row r="82" spans="1:25">
      <c r="A82" s="22"/>
      <c r="B82" s="23" t="s">
        <v>67</v>
      </c>
      <c r="C82" s="12"/>
      <c r="D82" s="24"/>
      <c r="E82" s="2">
        <v>526.55263524599991</v>
      </c>
      <c r="F82" s="2">
        <v>639.85436902999993</v>
      </c>
      <c r="G82" s="2">
        <v>803.980848154</v>
      </c>
      <c r="H82" s="2">
        <v>981.69483729600017</v>
      </c>
      <c r="I82" s="2">
        <v>1085.1224578669999</v>
      </c>
      <c r="J82" s="2">
        <v>1316.9328387859998</v>
      </c>
      <c r="K82" s="2">
        <v>967.76249662600003</v>
      </c>
      <c r="L82" s="2">
        <v>882.01086510400012</v>
      </c>
      <c r="M82" s="2">
        <v>1111.128055245</v>
      </c>
      <c r="N82" s="2">
        <v>977.74839109200013</v>
      </c>
      <c r="O82" s="2">
        <v>999.00608552799997</v>
      </c>
      <c r="P82" s="2">
        <v>1116.6601486578331</v>
      </c>
      <c r="Q82" s="2">
        <v>927.35124263800014</v>
      </c>
      <c r="R82" s="2">
        <v>912.00176063700007</v>
      </c>
      <c r="S82" s="2">
        <v>925.37619333899988</v>
      </c>
      <c r="T82" s="2">
        <v>1076.5891511790001</v>
      </c>
      <c r="U82" s="2">
        <v>905.12478320000014</v>
      </c>
      <c r="V82" s="2">
        <v>793.99712373499995</v>
      </c>
      <c r="W82" s="2">
        <v>800.41012174272646</v>
      </c>
      <c r="X82" s="2">
        <v>909.90231163474448</v>
      </c>
      <c r="Y82" s="2">
        <v>1166.1321160343841</v>
      </c>
    </row>
    <row r="83" spans="1:25">
      <c r="A83" s="5"/>
      <c r="B83" s="21"/>
      <c r="D83" s="5"/>
      <c r="E83" s="1"/>
      <c r="F83" s="1"/>
      <c r="G83" s="1"/>
      <c r="H83" s="1"/>
      <c r="I83" s="1"/>
      <c r="J83" s="1"/>
      <c r="K83" s="1"/>
      <c r="L83" s="1"/>
      <c r="M83" s="1"/>
      <c r="N83" s="1"/>
      <c r="O83" s="1"/>
      <c r="P83" s="1"/>
      <c r="Q83" s="1"/>
      <c r="R83" s="1"/>
      <c r="S83" s="1"/>
      <c r="T83" s="1"/>
      <c r="U83" s="1"/>
      <c r="V83" s="28"/>
      <c r="W83" s="28"/>
      <c r="X83" s="28"/>
      <c r="Y83" s="28"/>
    </row>
    <row r="84" spans="1:25">
      <c r="A84" s="25" t="s">
        <v>90</v>
      </c>
      <c r="B84" s="4"/>
      <c r="C84" s="25"/>
      <c r="D84" s="25"/>
      <c r="E84" s="28"/>
      <c r="F84" s="28"/>
      <c r="G84" s="28"/>
      <c r="H84" s="28"/>
      <c r="I84" s="28"/>
      <c r="J84" s="28"/>
      <c r="K84" s="28"/>
      <c r="L84" s="28"/>
      <c r="M84" s="28"/>
      <c r="N84" s="28"/>
      <c r="O84" s="28"/>
      <c r="P84" s="28"/>
      <c r="Q84" s="28"/>
      <c r="R84" s="28"/>
    </row>
    <row r="85" spans="1:25">
      <c r="A85" s="25" t="s">
        <v>78</v>
      </c>
      <c r="B85" s="4"/>
      <c r="C85" s="4"/>
      <c r="D85" s="4"/>
      <c r="T85" s="42"/>
      <c r="U85" s="42"/>
      <c r="V85" s="42"/>
      <c r="W85" s="42"/>
      <c r="X85" s="42"/>
      <c r="Y85" s="42"/>
    </row>
    <row r="86" spans="1:25" ht="8.25" customHeight="1">
      <c r="A86" s="26"/>
      <c r="B86" s="27"/>
      <c r="C86" s="4"/>
      <c r="D86" s="4"/>
    </row>
    <row r="87" spans="1:25">
      <c r="A87" s="26"/>
      <c r="B87" s="27" t="s">
        <v>68</v>
      </c>
      <c r="C87" s="4"/>
      <c r="D87" s="4"/>
    </row>
    <row r="88" spans="1:25">
      <c r="B88" s="27" t="s">
        <v>69</v>
      </c>
    </row>
    <row r="89" spans="1:25">
      <c r="B89" s="27" t="s">
        <v>70</v>
      </c>
    </row>
    <row r="90" spans="1:25">
      <c r="B90" s="27" t="s">
        <v>71</v>
      </c>
    </row>
    <row r="91" spans="1:25">
      <c r="B91" s="27" t="s">
        <v>72</v>
      </c>
    </row>
    <row r="92" spans="1:25">
      <c r="B92" s="27" t="s">
        <v>73</v>
      </c>
    </row>
    <row r="93" spans="1:25">
      <c r="B93" s="27" t="s">
        <v>112</v>
      </c>
    </row>
    <row r="94" spans="1:25">
      <c r="B94" s="27" t="s">
        <v>113</v>
      </c>
    </row>
    <row r="95" spans="1:25">
      <c r="B95" s="27" t="s">
        <v>127</v>
      </c>
    </row>
    <row r="104" spans="5:25" ht="12.75">
      <c r="E104" s="29"/>
      <c r="F104" s="29"/>
      <c r="G104" s="29"/>
      <c r="H104" s="29"/>
      <c r="I104" s="29"/>
      <c r="J104" s="29"/>
      <c r="K104" s="29"/>
      <c r="L104" s="29"/>
      <c r="M104" s="29"/>
      <c r="N104" s="29"/>
      <c r="O104" s="29"/>
      <c r="P104" s="29"/>
      <c r="Q104" s="29"/>
      <c r="R104" s="29"/>
      <c r="S104" s="29"/>
      <c r="T104" s="29"/>
      <c r="U104" s="29"/>
      <c r="V104" s="29"/>
      <c r="W104" s="29"/>
      <c r="X104" s="29"/>
      <c r="Y104" s="29"/>
    </row>
    <row r="105" spans="5:25" ht="12.75">
      <c r="E105" s="29"/>
      <c r="F105" s="29"/>
      <c r="G105" s="29"/>
      <c r="H105" s="29"/>
      <c r="I105" s="29"/>
      <c r="J105" s="29"/>
      <c r="K105" s="29"/>
      <c r="L105" s="29"/>
      <c r="M105" s="29"/>
      <c r="N105" s="29"/>
      <c r="O105" s="29"/>
      <c r="P105" s="29"/>
      <c r="Q105" s="29"/>
      <c r="R105" s="29"/>
      <c r="S105" s="29"/>
      <c r="T105" s="29"/>
      <c r="U105" s="29"/>
      <c r="V105" s="29"/>
      <c r="W105" s="29"/>
      <c r="X105" s="29"/>
      <c r="Y105" s="29"/>
    </row>
    <row r="106" spans="5:25" ht="12.75">
      <c r="E106" s="29"/>
      <c r="F106" s="29"/>
      <c r="G106" s="29"/>
      <c r="H106" s="29"/>
      <c r="I106" s="29"/>
      <c r="J106" s="29"/>
      <c r="K106" s="29"/>
      <c r="L106" s="29"/>
      <c r="M106" s="29"/>
      <c r="N106" s="29"/>
      <c r="O106" s="29"/>
      <c r="P106" s="29"/>
      <c r="Q106" s="29"/>
      <c r="R106" s="29"/>
      <c r="S106" s="29"/>
      <c r="T106" s="29"/>
      <c r="U106" s="29"/>
      <c r="V106" s="29"/>
      <c r="W106" s="29"/>
      <c r="X106" s="29"/>
      <c r="Y106" s="29"/>
    </row>
    <row r="107" spans="5:25" ht="12.75">
      <c r="E107" s="29"/>
      <c r="F107" s="29"/>
      <c r="G107" s="29"/>
      <c r="H107" s="29"/>
      <c r="I107" s="29"/>
      <c r="J107" s="29"/>
      <c r="K107" s="29"/>
      <c r="L107" s="29"/>
      <c r="M107" s="29"/>
      <c r="N107" s="29"/>
      <c r="O107" s="29"/>
      <c r="P107" s="29"/>
      <c r="Q107" s="29"/>
      <c r="R107" s="29"/>
      <c r="S107" s="29"/>
      <c r="T107" s="29"/>
      <c r="U107" s="29"/>
      <c r="V107" s="29"/>
      <c r="W107" s="29"/>
      <c r="X107" s="29"/>
      <c r="Y107" s="29"/>
    </row>
    <row r="108" spans="5:25" ht="12.75">
      <c r="E108" s="29"/>
      <c r="F108" s="29"/>
      <c r="G108" s="29"/>
      <c r="H108" s="29"/>
      <c r="I108" s="29"/>
      <c r="J108" s="29"/>
      <c r="K108" s="29"/>
      <c r="L108" s="29"/>
      <c r="M108" s="29"/>
      <c r="N108" s="29"/>
      <c r="O108" s="29"/>
      <c r="P108" s="29"/>
      <c r="Q108" s="29"/>
      <c r="R108" s="29"/>
      <c r="S108" s="29"/>
      <c r="T108" s="29"/>
      <c r="U108" s="29"/>
      <c r="V108" s="29"/>
      <c r="W108" s="29"/>
      <c r="X108" s="29"/>
      <c r="Y108" s="29"/>
    </row>
  </sheetData>
  <phoneticPr fontId="0"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2"/>
  <dimension ref="A1:Y108"/>
  <sheetViews>
    <sheetView zoomScale="70" zoomScaleNormal="70" workbookViewId="0">
      <pane xSplit="4" ySplit="6" topLeftCell="E28"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29.5703125" style="6" customWidth="1"/>
    <col min="5" max="16384" width="11.42578125" style="6"/>
  </cols>
  <sheetData>
    <row r="1" spans="1:25" s="4" customFormat="1">
      <c r="A1" s="3" t="s">
        <v>84</v>
      </c>
      <c r="B1" s="3"/>
      <c r="C1" s="3"/>
      <c r="D1" s="3"/>
    </row>
    <row r="2" spans="1:25" s="4" customFormat="1">
      <c r="A2" s="5" t="s">
        <v>0</v>
      </c>
    </row>
    <row r="4" spans="1:25">
      <c r="A4" s="7"/>
      <c r="B4" s="8"/>
      <c r="C4" s="8"/>
      <c r="D4" s="8"/>
      <c r="E4" s="8"/>
      <c r="F4" s="8"/>
      <c r="G4" s="8"/>
      <c r="H4" s="8"/>
      <c r="I4" s="8"/>
      <c r="J4" s="8"/>
      <c r="K4" s="8"/>
      <c r="L4" s="8"/>
      <c r="M4" s="8"/>
      <c r="N4" s="8"/>
      <c r="O4" s="8"/>
      <c r="P4" s="8"/>
      <c r="Q4" s="8"/>
      <c r="R4" s="8"/>
      <c r="S4" s="8"/>
      <c r="T4" s="8"/>
      <c r="U4" s="8"/>
      <c r="V4" s="8"/>
      <c r="W4" s="8"/>
      <c r="X4" s="8"/>
      <c r="Y4" s="8"/>
    </row>
    <row r="5" spans="1:25">
      <c r="A5" s="9" t="s">
        <v>96</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c r="A6" s="11"/>
      <c r="B6" s="12"/>
      <c r="C6" s="12"/>
      <c r="D6" s="12"/>
      <c r="E6" s="12"/>
      <c r="F6" s="12"/>
      <c r="G6" s="12"/>
      <c r="H6" s="12"/>
      <c r="I6" s="12"/>
      <c r="J6" s="12"/>
      <c r="K6" s="12"/>
      <c r="L6" s="12"/>
      <c r="M6" s="12"/>
      <c r="N6" s="12"/>
      <c r="O6" s="12"/>
      <c r="P6" s="12"/>
      <c r="Q6" s="12"/>
      <c r="R6" s="12"/>
      <c r="S6" s="12"/>
      <c r="T6" s="12"/>
      <c r="U6" s="12"/>
    </row>
    <row r="7" spans="1:25">
      <c r="A7" s="13"/>
    </row>
    <row r="8" spans="1:25">
      <c r="A8" s="14" t="s">
        <v>1</v>
      </c>
      <c r="B8" s="5"/>
      <c r="C8" s="5"/>
      <c r="D8" s="5"/>
    </row>
    <row r="9" spans="1:25">
      <c r="A9" s="14"/>
      <c r="B9" s="5" t="s">
        <v>2</v>
      </c>
      <c r="C9" s="5"/>
      <c r="D9" s="5"/>
      <c r="E9" s="1">
        <v>11.191630959999998</v>
      </c>
      <c r="F9" s="1">
        <v>13.96208173</v>
      </c>
      <c r="G9" s="1">
        <v>17.017298399999998</v>
      </c>
      <c r="H9" s="1">
        <v>21.818138219999998</v>
      </c>
      <c r="I9" s="1">
        <v>23.98960645</v>
      </c>
      <c r="J9" s="1">
        <v>19.716107189999999</v>
      </c>
      <c r="K9" s="1">
        <v>32.582696619999993</v>
      </c>
      <c r="L9" s="1">
        <v>59.42456640000001</v>
      </c>
      <c r="M9" s="1">
        <v>49.249076159999994</v>
      </c>
      <c r="N9" s="1">
        <v>52.168592560000008</v>
      </c>
      <c r="O9" s="1">
        <v>65.762365259999996</v>
      </c>
      <c r="P9" s="1">
        <v>92.207775650000002</v>
      </c>
      <c r="Q9" s="1">
        <v>112.80364351999999</v>
      </c>
      <c r="R9" s="1">
        <v>100.93197899999998</v>
      </c>
      <c r="S9" s="1">
        <v>84.575699000000014</v>
      </c>
      <c r="T9" s="1">
        <v>70.778136000000003</v>
      </c>
      <c r="U9" s="1">
        <v>62.833200639999987</v>
      </c>
      <c r="V9" s="1">
        <v>72.191985489999993</v>
      </c>
      <c r="W9" s="1">
        <v>75.610698769999999</v>
      </c>
      <c r="X9" s="1">
        <v>74.731426090000014</v>
      </c>
      <c r="Y9" s="1">
        <v>98.553629700000016</v>
      </c>
    </row>
    <row r="10" spans="1:25">
      <c r="A10" s="14"/>
      <c r="B10" s="5"/>
      <c r="C10" s="5" t="s">
        <v>3</v>
      </c>
      <c r="D10" s="5"/>
      <c r="E10" s="1">
        <v>4.2633212500000006</v>
      </c>
      <c r="F10" s="1">
        <v>7.7846762699999994</v>
      </c>
      <c r="G10" s="1">
        <v>10.433419750000001</v>
      </c>
      <c r="H10" s="1">
        <v>14.527858910000001</v>
      </c>
      <c r="I10" s="1">
        <v>14.807906979999998</v>
      </c>
      <c r="J10" s="1">
        <v>12.198137579999999</v>
      </c>
      <c r="K10" s="1">
        <v>22.930335979999999</v>
      </c>
      <c r="L10" s="1">
        <v>48.010906469999995</v>
      </c>
      <c r="M10" s="1">
        <v>40.947459049999999</v>
      </c>
      <c r="N10" s="1">
        <v>43.769263879999997</v>
      </c>
      <c r="O10" s="1">
        <v>52.742673510000003</v>
      </c>
      <c r="P10" s="1">
        <v>79.781441200000003</v>
      </c>
      <c r="Q10" s="1">
        <v>100.71813063</v>
      </c>
      <c r="R10" s="1">
        <v>91.822879999999998</v>
      </c>
      <c r="S10" s="1">
        <v>77.159394999999989</v>
      </c>
      <c r="T10" s="1">
        <v>58.824081999999997</v>
      </c>
      <c r="U10" s="1">
        <v>56.912898239999997</v>
      </c>
      <c r="V10" s="1">
        <v>64.480734370000008</v>
      </c>
      <c r="W10" s="1">
        <v>64.560860689999998</v>
      </c>
      <c r="X10" s="1">
        <v>68.009948999999992</v>
      </c>
      <c r="Y10" s="1">
        <v>79.085777809999996</v>
      </c>
    </row>
    <row r="11" spans="1:25">
      <c r="A11" s="14"/>
      <c r="B11" s="5"/>
      <c r="C11" s="5"/>
      <c r="D11" s="5" t="s">
        <v>4</v>
      </c>
      <c r="E11" s="1">
        <v>1.07813465</v>
      </c>
      <c r="F11" s="1">
        <v>1.6117974300000002</v>
      </c>
      <c r="G11" s="1">
        <v>3.3614230300000001</v>
      </c>
      <c r="H11" s="1">
        <v>6.7782952100000005</v>
      </c>
      <c r="I11" s="1">
        <v>6.3711240499999997</v>
      </c>
      <c r="J11" s="1">
        <v>4.7708616399999997</v>
      </c>
      <c r="K11" s="1">
        <v>6.2134856700000007</v>
      </c>
      <c r="L11" s="1">
        <v>19.62016612</v>
      </c>
      <c r="M11" s="1">
        <v>15.423101229999999</v>
      </c>
      <c r="N11" s="1">
        <v>24.0460572</v>
      </c>
      <c r="O11" s="1">
        <v>30.523295050000002</v>
      </c>
      <c r="P11" s="1">
        <v>51.577533690000003</v>
      </c>
      <c r="Q11" s="1">
        <v>64.930161159999997</v>
      </c>
      <c r="R11" s="1">
        <v>58.151747</v>
      </c>
      <c r="S11" s="1">
        <v>57.976780000000005</v>
      </c>
      <c r="T11" s="1">
        <v>46.519461999999997</v>
      </c>
      <c r="U11" s="1">
        <v>40.878915989999996</v>
      </c>
      <c r="V11" s="1">
        <v>50.466247099999997</v>
      </c>
      <c r="W11" s="1">
        <v>53.056361840000001</v>
      </c>
      <c r="X11" s="1">
        <v>61.622500979999998</v>
      </c>
      <c r="Y11" s="1">
        <v>70.46748559000001</v>
      </c>
    </row>
    <row r="12" spans="1:25">
      <c r="A12" s="14"/>
      <c r="B12" s="5"/>
      <c r="C12" s="5"/>
      <c r="D12" s="5" t="s">
        <v>5</v>
      </c>
      <c r="E12" s="1">
        <v>1.8439320000000001</v>
      </c>
      <c r="F12" s="1">
        <v>0.75939785000000004</v>
      </c>
      <c r="G12" s="1">
        <v>2.79145786</v>
      </c>
      <c r="H12" s="1">
        <v>3.3131005</v>
      </c>
      <c r="I12" s="1">
        <v>4.7149443799999986</v>
      </c>
      <c r="J12" s="1">
        <v>5.5674704500000001</v>
      </c>
      <c r="K12" s="1">
        <v>13.294928430000001</v>
      </c>
      <c r="L12" s="1">
        <v>25.646781789999999</v>
      </c>
      <c r="M12" s="1">
        <v>22.331118350000001</v>
      </c>
      <c r="N12" s="1">
        <v>16.831053149999999</v>
      </c>
      <c r="O12" s="1">
        <v>16.818271899999999</v>
      </c>
      <c r="P12" s="1">
        <v>23.71004825</v>
      </c>
      <c r="Q12" s="1">
        <v>26.436705509999999</v>
      </c>
      <c r="R12" s="1">
        <v>24.887381999999999</v>
      </c>
      <c r="S12" s="1">
        <v>13.409884000000002</v>
      </c>
      <c r="T12" s="1">
        <v>9.7781550000000017</v>
      </c>
      <c r="U12" s="1">
        <v>13.374374269999999</v>
      </c>
      <c r="V12" s="1">
        <v>12.682435719999999</v>
      </c>
      <c r="W12" s="1">
        <v>7.9555637300000006</v>
      </c>
      <c r="X12" s="1">
        <v>4.0058893699999993</v>
      </c>
      <c r="Y12" s="1">
        <v>6.9763059199999997</v>
      </c>
    </row>
    <row r="13" spans="1:25">
      <c r="A13" s="14"/>
      <c r="B13" s="5"/>
      <c r="C13" s="5"/>
      <c r="D13" s="5" t="s">
        <v>6</v>
      </c>
      <c r="E13" s="1">
        <v>1.3412545999999999</v>
      </c>
      <c r="F13" s="1">
        <v>5.41348099</v>
      </c>
      <c r="G13" s="1">
        <v>4.2805388600000001</v>
      </c>
      <c r="H13" s="1">
        <v>4.4364632000000004</v>
      </c>
      <c r="I13" s="1">
        <v>3.7218385500000002</v>
      </c>
      <c r="J13" s="1">
        <v>1.8598054900000001</v>
      </c>
      <c r="K13" s="1">
        <v>3.4219218799999997</v>
      </c>
      <c r="L13" s="1">
        <v>2.7439585600000003</v>
      </c>
      <c r="M13" s="1">
        <v>3.1932394699999995</v>
      </c>
      <c r="N13" s="1">
        <v>2.8921535299999999</v>
      </c>
      <c r="O13" s="1">
        <v>5.4011065599999988</v>
      </c>
      <c r="P13" s="1">
        <v>4.4938592599999998</v>
      </c>
      <c r="Q13" s="1">
        <v>9.3512639600000025</v>
      </c>
      <c r="R13" s="1">
        <v>8.7837509999999988</v>
      </c>
      <c r="S13" s="1">
        <v>5.7727310000000003</v>
      </c>
      <c r="T13" s="1">
        <v>2.526465</v>
      </c>
      <c r="U13" s="1">
        <v>2.6596079800000001</v>
      </c>
      <c r="V13" s="1">
        <v>1.3320515500000001</v>
      </c>
      <c r="W13" s="1">
        <v>3.5489351200000003</v>
      </c>
      <c r="X13" s="1">
        <v>2.3815586500000001</v>
      </c>
      <c r="Y13" s="1">
        <v>1.6419863000000001</v>
      </c>
    </row>
    <row r="14" spans="1:25">
      <c r="A14" s="14"/>
      <c r="B14" s="5"/>
      <c r="C14" s="5" t="s">
        <v>7</v>
      </c>
      <c r="D14" s="5"/>
      <c r="E14" s="1">
        <v>4.63257561</v>
      </c>
      <c r="F14" s="1">
        <v>5.0498008199999997</v>
      </c>
      <c r="G14" s="1">
        <v>5.8532197400000001</v>
      </c>
      <c r="H14" s="1">
        <v>6.3180462499999992</v>
      </c>
      <c r="I14" s="1">
        <v>6.8905680200000008</v>
      </c>
      <c r="J14" s="1">
        <v>7.4944456099999996</v>
      </c>
      <c r="K14" s="1">
        <v>9.1326635400000011</v>
      </c>
      <c r="L14" s="1">
        <v>9.9257231299999997</v>
      </c>
      <c r="M14" s="1">
        <v>7.7271186600000004</v>
      </c>
      <c r="N14" s="1">
        <v>7.9336389799999996</v>
      </c>
      <c r="O14" s="1">
        <v>12.7014523</v>
      </c>
      <c r="P14" s="1">
        <v>11.244970449999999</v>
      </c>
      <c r="Q14" s="1">
        <v>11.511498840000002</v>
      </c>
      <c r="R14" s="1">
        <v>8.7845129999999987</v>
      </c>
      <c r="S14" s="1">
        <v>7.1771950000000011</v>
      </c>
      <c r="T14" s="1">
        <v>11.647326</v>
      </c>
      <c r="U14" s="1">
        <v>5.2628442000000009</v>
      </c>
      <c r="V14" s="1">
        <v>6.9019767200000004</v>
      </c>
      <c r="W14" s="1">
        <v>10.297006530000001</v>
      </c>
      <c r="X14" s="1">
        <v>5.7530041599999997</v>
      </c>
      <c r="Y14" s="1">
        <v>19.179270939999999</v>
      </c>
    </row>
    <row r="15" spans="1:25">
      <c r="A15" s="14"/>
      <c r="B15" s="5"/>
      <c r="C15" s="5"/>
      <c r="D15" s="5" t="s">
        <v>8</v>
      </c>
      <c r="E15" s="1">
        <v>0.75419300999999994</v>
      </c>
      <c r="F15" s="1">
        <v>1.21914871</v>
      </c>
      <c r="G15" s="1">
        <v>1.0671885399999999</v>
      </c>
      <c r="H15" s="1">
        <v>1.5769967300000001</v>
      </c>
      <c r="I15" s="1">
        <v>1.57191608</v>
      </c>
      <c r="J15" s="1">
        <v>1.5453809999999999</v>
      </c>
      <c r="K15" s="1">
        <v>1.5486553000000001</v>
      </c>
      <c r="L15" s="1">
        <v>2.5296279399999997</v>
      </c>
      <c r="M15" s="1">
        <v>2.4463413599999999</v>
      </c>
      <c r="N15" s="1">
        <v>2.3180200800000001</v>
      </c>
      <c r="O15" s="1">
        <v>3.0573587500000001</v>
      </c>
      <c r="P15" s="1">
        <v>2.9471386499999999</v>
      </c>
      <c r="Q15" s="1">
        <v>2.3795800000000003</v>
      </c>
      <c r="R15" s="1">
        <v>2.5635909999999993</v>
      </c>
      <c r="S15" s="1">
        <v>1.7704310000000001</v>
      </c>
      <c r="T15" s="1">
        <v>1.3164819999999999</v>
      </c>
      <c r="U15" s="1">
        <v>0.80252182000000016</v>
      </c>
      <c r="V15" s="1">
        <v>0.94090414999999994</v>
      </c>
      <c r="W15" s="1">
        <v>1.1943814300000002</v>
      </c>
      <c r="X15" s="1">
        <v>1.0661173500000001</v>
      </c>
      <c r="Y15" s="1">
        <v>1.21400894</v>
      </c>
    </row>
    <row r="16" spans="1:25">
      <c r="A16" s="14"/>
      <c r="B16" s="5"/>
      <c r="C16" s="5"/>
      <c r="D16" s="5" t="s">
        <v>9</v>
      </c>
      <c r="E16" s="1">
        <v>0</v>
      </c>
      <c r="F16" s="1">
        <v>0</v>
      </c>
      <c r="G16" s="1">
        <v>0</v>
      </c>
      <c r="H16" s="1">
        <v>0</v>
      </c>
      <c r="I16" s="1">
        <v>0</v>
      </c>
      <c r="J16" s="1">
        <v>1.2574800000000001E-2</v>
      </c>
      <c r="K16" s="1">
        <v>0</v>
      </c>
      <c r="L16" s="1">
        <v>0</v>
      </c>
      <c r="M16" s="1">
        <v>0</v>
      </c>
      <c r="N16" s="1">
        <v>0</v>
      </c>
      <c r="O16" s="1">
        <v>0</v>
      </c>
      <c r="P16" s="1">
        <v>0</v>
      </c>
      <c r="Q16" s="1">
        <v>0</v>
      </c>
      <c r="R16" s="1">
        <v>0</v>
      </c>
      <c r="S16" s="1">
        <v>0</v>
      </c>
      <c r="T16" s="1">
        <v>0</v>
      </c>
      <c r="U16" s="1">
        <v>0</v>
      </c>
      <c r="V16" s="1">
        <v>0</v>
      </c>
      <c r="W16" s="1">
        <v>0</v>
      </c>
      <c r="X16" s="1">
        <v>0</v>
      </c>
      <c r="Y16" s="1">
        <v>0</v>
      </c>
    </row>
    <row r="17" spans="1:25">
      <c r="A17" s="14"/>
      <c r="B17" s="5"/>
      <c r="C17" s="5"/>
      <c r="D17" s="5" t="s">
        <v>10</v>
      </c>
      <c r="E17" s="1">
        <v>2.9417674300000005</v>
      </c>
      <c r="F17" s="1">
        <v>2.9513594000000003</v>
      </c>
      <c r="G17" s="1">
        <v>3.3709402300000004</v>
      </c>
      <c r="H17" s="1">
        <v>3.2882932</v>
      </c>
      <c r="I17" s="1">
        <v>3.8805631300000001</v>
      </c>
      <c r="J17" s="1">
        <v>3.7799043800000005</v>
      </c>
      <c r="K17" s="1">
        <v>4.3322508199999996</v>
      </c>
      <c r="L17" s="1">
        <v>5.3975382500000002</v>
      </c>
      <c r="M17" s="1">
        <v>3.6260500000000002</v>
      </c>
      <c r="N17" s="1">
        <v>4.7667333999999997</v>
      </c>
      <c r="O17" s="1">
        <v>7.3968279999999993</v>
      </c>
      <c r="P17" s="1">
        <v>6.4078331500000001</v>
      </c>
      <c r="Q17" s="1">
        <v>8.890524000000001</v>
      </c>
      <c r="R17" s="1">
        <v>5.9464259999999998</v>
      </c>
      <c r="S17" s="1">
        <v>4.8669840000000004</v>
      </c>
      <c r="T17" s="1">
        <v>5.1681430000000006</v>
      </c>
      <c r="U17" s="1">
        <v>3.6637771099999998</v>
      </c>
      <c r="V17" s="1">
        <v>3.4423674000000002</v>
      </c>
      <c r="W17" s="1">
        <v>3.2727088099999997</v>
      </c>
      <c r="X17" s="1">
        <v>2.2821249999999997</v>
      </c>
      <c r="Y17" s="1">
        <v>2.4883695000000001</v>
      </c>
    </row>
    <row r="18" spans="1:25">
      <c r="A18" s="14"/>
      <c r="B18" s="5"/>
      <c r="C18" s="5"/>
      <c r="D18" s="5" t="s">
        <v>11</v>
      </c>
      <c r="E18" s="1">
        <v>0.70212625000000006</v>
      </c>
      <c r="F18" s="1">
        <v>0</v>
      </c>
      <c r="G18" s="1">
        <v>0.12640800000000002</v>
      </c>
      <c r="H18" s="1">
        <v>0</v>
      </c>
      <c r="I18" s="1">
        <v>0</v>
      </c>
      <c r="J18" s="1">
        <v>9.3592400000000006E-2</v>
      </c>
      <c r="K18" s="1">
        <v>1.29559775</v>
      </c>
      <c r="L18" s="1">
        <v>0.22635839999999999</v>
      </c>
      <c r="M18" s="1">
        <v>0</v>
      </c>
      <c r="N18" s="1">
        <v>0</v>
      </c>
      <c r="O18" s="1">
        <v>1.5499999999999999E-3</v>
      </c>
      <c r="P18" s="1">
        <v>0.378965</v>
      </c>
      <c r="Q18" s="1">
        <v>0.17943000000000001</v>
      </c>
      <c r="R18" s="1">
        <v>2.9000000000000001E-2</v>
      </c>
      <c r="S18" s="1">
        <v>0</v>
      </c>
      <c r="T18" s="1">
        <v>0</v>
      </c>
      <c r="U18" s="1">
        <v>0</v>
      </c>
      <c r="V18" s="1">
        <v>0</v>
      </c>
      <c r="W18" s="1">
        <v>0</v>
      </c>
      <c r="X18" s="1">
        <v>8.3218E-2</v>
      </c>
      <c r="Y18" s="1">
        <v>0.33750200000000002</v>
      </c>
    </row>
    <row r="19" spans="1:25">
      <c r="A19" s="14"/>
      <c r="B19" s="5"/>
      <c r="C19" s="5"/>
      <c r="D19" s="5" t="s">
        <v>12</v>
      </c>
      <c r="E19" s="1">
        <v>0.11421285</v>
      </c>
      <c r="F19" s="1">
        <v>8.2179210000000003E-2</v>
      </c>
      <c r="G19" s="1">
        <v>0.23967749999999999</v>
      </c>
      <c r="H19" s="1">
        <v>9.6180500000000002E-2</v>
      </c>
      <c r="I19" s="1">
        <v>2.7210000000000002E-2</v>
      </c>
      <c r="J19" s="1">
        <v>0.21318700000000002</v>
      </c>
      <c r="K19" s="1">
        <v>0.25250060000000002</v>
      </c>
      <c r="L19" s="1">
        <v>0.16109200000000001</v>
      </c>
      <c r="M19" s="1">
        <v>9.4514249999999994E-2</v>
      </c>
      <c r="N19" s="1">
        <v>4.0719999999999999E-2</v>
      </c>
      <c r="O19" s="1">
        <v>0.45809125000000001</v>
      </c>
      <c r="P19" s="1">
        <v>0.108485</v>
      </c>
      <c r="Q19" s="1">
        <v>5.4434999999999997E-2</v>
      </c>
      <c r="R19" s="1">
        <v>0.20887</v>
      </c>
      <c r="S19" s="1">
        <v>0.34548800000000002</v>
      </c>
      <c r="T19" s="1">
        <v>0.95294800000000002</v>
      </c>
      <c r="U19" s="1">
        <v>0.56704770999999998</v>
      </c>
      <c r="V19" s="1">
        <v>1.5594905699999999</v>
      </c>
      <c r="W19" s="1">
        <v>1.3363315</v>
      </c>
      <c r="X19" s="1">
        <v>1.4716950199999999</v>
      </c>
      <c r="Y19" s="1">
        <v>13.81138149</v>
      </c>
    </row>
    <row r="20" spans="1:25">
      <c r="A20" s="14"/>
      <c r="B20" s="5"/>
      <c r="C20" s="5"/>
      <c r="D20" s="6" t="s">
        <v>13</v>
      </c>
      <c r="E20" s="1">
        <v>0</v>
      </c>
      <c r="F20" s="1">
        <v>0</v>
      </c>
      <c r="G20" s="1">
        <v>0</v>
      </c>
      <c r="H20" s="1">
        <v>0</v>
      </c>
      <c r="I20" s="1">
        <v>0</v>
      </c>
      <c r="J20" s="1">
        <v>0</v>
      </c>
      <c r="K20" s="1">
        <v>0</v>
      </c>
      <c r="L20" s="1">
        <v>0</v>
      </c>
      <c r="M20" s="1">
        <v>0</v>
      </c>
      <c r="N20" s="1">
        <v>0</v>
      </c>
      <c r="O20" s="1">
        <v>0</v>
      </c>
      <c r="P20" s="1">
        <v>0</v>
      </c>
      <c r="Q20" s="1">
        <v>0</v>
      </c>
      <c r="R20" s="1">
        <v>0</v>
      </c>
      <c r="S20" s="1">
        <v>0</v>
      </c>
      <c r="T20" s="1">
        <v>0</v>
      </c>
      <c r="U20" s="1">
        <v>8.9124700000000001E-2</v>
      </c>
      <c r="V20" s="1">
        <v>0.2985545</v>
      </c>
      <c r="W20" s="1">
        <v>0.26807576</v>
      </c>
      <c r="X20" s="1">
        <v>0.31201603999999999</v>
      </c>
      <c r="Y20" s="1">
        <v>0.50157587999999997</v>
      </c>
    </row>
    <row r="21" spans="1:25">
      <c r="A21" s="14"/>
      <c r="B21" s="5"/>
      <c r="C21" s="5"/>
      <c r="D21" s="5" t="s">
        <v>14</v>
      </c>
      <c r="E21" s="1">
        <v>1.3476970000000001E-2</v>
      </c>
      <c r="F21" s="1">
        <v>2.8852139999999998E-2</v>
      </c>
      <c r="G21" s="1">
        <v>9.339277E-2</v>
      </c>
      <c r="H21" s="1">
        <v>0.66202907</v>
      </c>
      <c r="I21" s="1">
        <v>0.49842681000000005</v>
      </c>
      <c r="J21" s="1">
        <v>0.24293177999999996</v>
      </c>
      <c r="K21" s="1">
        <v>0.15346782</v>
      </c>
      <c r="L21" s="1">
        <v>0.41186554000000003</v>
      </c>
      <c r="M21" s="1">
        <v>0.22701305000000002</v>
      </c>
      <c r="N21" s="1">
        <v>0.2369655</v>
      </c>
      <c r="O21" s="1">
        <v>1.7180242999999999</v>
      </c>
      <c r="P21" s="1">
        <v>1.2697686499999998</v>
      </c>
      <c r="Q21" s="1">
        <v>7.5298400000000012E-3</v>
      </c>
      <c r="R21" s="1">
        <v>9.2599999999999996E-4</v>
      </c>
      <c r="S21" s="1">
        <v>2.5092E-2</v>
      </c>
      <c r="T21" s="1">
        <v>4.2097529999999992</v>
      </c>
      <c r="U21" s="1">
        <v>0.111775</v>
      </c>
      <c r="V21" s="1">
        <v>0.54400459999999995</v>
      </c>
      <c r="W21" s="1">
        <v>4.2255090299999996</v>
      </c>
      <c r="X21" s="1">
        <v>0.53783275000000008</v>
      </c>
      <c r="Y21" s="1">
        <v>0.82643313000000018</v>
      </c>
    </row>
    <row r="22" spans="1:25">
      <c r="A22" s="14"/>
      <c r="B22" s="5"/>
      <c r="C22" s="5"/>
      <c r="D22" s="6" t="s">
        <v>15</v>
      </c>
      <c r="E22" s="1">
        <v>1.6564099999999998E-2</v>
      </c>
      <c r="F22" s="1">
        <v>0</v>
      </c>
      <c r="G22" s="1">
        <v>5.5784600000000004E-2</v>
      </c>
      <c r="H22" s="1">
        <v>0</v>
      </c>
      <c r="I22" s="1">
        <v>0</v>
      </c>
      <c r="J22" s="1">
        <v>0</v>
      </c>
      <c r="K22" s="1">
        <v>0</v>
      </c>
      <c r="L22" s="1">
        <v>0</v>
      </c>
      <c r="M22" s="1">
        <v>0</v>
      </c>
      <c r="N22" s="1">
        <v>4.6399999999999997E-2</v>
      </c>
      <c r="O22" s="1">
        <v>6.9599999999999995E-2</v>
      </c>
      <c r="P22" s="1">
        <v>0.13278000000000001</v>
      </c>
      <c r="Q22" s="1">
        <v>0</v>
      </c>
      <c r="R22" s="1">
        <v>0</v>
      </c>
      <c r="S22" s="1">
        <v>2.2758E-2</v>
      </c>
      <c r="T22" s="1">
        <v>0</v>
      </c>
      <c r="U22" s="1">
        <v>2.8597860000000003E-2</v>
      </c>
      <c r="V22" s="1">
        <v>1.06555E-2</v>
      </c>
      <c r="W22" s="1">
        <v>0</v>
      </c>
      <c r="X22" s="1">
        <v>0</v>
      </c>
      <c r="Y22" s="1">
        <v>0</v>
      </c>
    </row>
    <row r="23" spans="1:25">
      <c r="A23" s="14"/>
      <c r="B23" s="5"/>
      <c r="C23" s="5"/>
      <c r="D23" s="6" t="s">
        <v>16</v>
      </c>
      <c r="E23" s="1">
        <v>9.0234999999999996E-2</v>
      </c>
      <c r="F23" s="1">
        <v>0.76826135999999989</v>
      </c>
      <c r="G23" s="1">
        <v>0.89982809999999991</v>
      </c>
      <c r="H23" s="1">
        <v>0.69454674999999999</v>
      </c>
      <c r="I23" s="1">
        <v>0.91245200000000004</v>
      </c>
      <c r="J23" s="1">
        <v>1.6068742499999999</v>
      </c>
      <c r="K23" s="1">
        <v>1.5501912500000001</v>
      </c>
      <c r="L23" s="1">
        <v>1.199241</v>
      </c>
      <c r="M23" s="1">
        <v>1.3031999999999999</v>
      </c>
      <c r="N23" s="1">
        <v>0.52480000000000004</v>
      </c>
      <c r="O23" s="1">
        <v>0</v>
      </c>
      <c r="P23" s="1">
        <v>0</v>
      </c>
      <c r="Q23" s="1">
        <v>0</v>
      </c>
      <c r="R23" s="1">
        <v>0</v>
      </c>
      <c r="S23" s="1">
        <v>0.14644200000000002</v>
      </c>
      <c r="T23" s="1">
        <v>0</v>
      </c>
      <c r="U23" s="1">
        <v>0</v>
      </c>
      <c r="V23" s="1">
        <v>0.106</v>
      </c>
      <c r="W23" s="1">
        <v>0</v>
      </c>
      <c r="X23" s="1">
        <v>0</v>
      </c>
      <c r="Y23" s="1">
        <v>0</v>
      </c>
    </row>
    <row r="24" spans="1:25">
      <c r="A24" s="14"/>
      <c r="B24" s="5"/>
      <c r="D24" s="6" t="s">
        <v>17</v>
      </c>
      <c r="E24" s="1">
        <v>0</v>
      </c>
      <c r="F24" s="1">
        <v>0</v>
      </c>
      <c r="G24" s="1">
        <v>0</v>
      </c>
      <c r="H24" s="1">
        <v>0</v>
      </c>
      <c r="I24" s="1">
        <v>0</v>
      </c>
      <c r="J24" s="1">
        <v>0</v>
      </c>
      <c r="K24" s="1">
        <v>0</v>
      </c>
      <c r="L24" s="1">
        <v>0</v>
      </c>
      <c r="M24" s="1">
        <v>0.03</v>
      </c>
      <c r="N24" s="1">
        <v>0</v>
      </c>
      <c r="O24" s="1">
        <v>0</v>
      </c>
      <c r="P24" s="1">
        <v>0</v>
      </c>
      <c r="Q24" s="1">
        <v>0</v>
      </c>
      <c r="R24" s="1">
        <v>3.5700000000000003E-2</v>
      </c>
      <c r="S24" s="1">
        <v>0</v>
      </c>
      <c r="T24" s="1">
        <v>0</v>
      </c>
      <c r="U24" s="1">
        <v>0</v>
      </c>
      <c r="V24" s="1">
        <v>0</v>
      </c>
      <c r="W24" s="1">
        <v>0</v>
      </c>
      <c r="X24" s="1">
        <v>0</v>
      </c>
      <c r="Y24" s="1">
        <v>0</v>
      </c>
    </row>
    <row r="25" spans="1:25">
      <c r="A25" s="14"/>
      <c r="B25" s="5"/>
      <c r="C25" s="5" t="s">
        <v>18</v>
      </c>
      <c r="D25" s="5"/>
      <c r="E25" s="1">
        <v>2.2957341000000002</v>
      </c>
      <c r="F25" s="1">
        <v>1.1276046399999999</v>
      </c>
      <c r="G25" s="1">
        <v>0.73065890999999994</v>
      </c>
      <c r="H25" s="1">
        <v>0.97223305999999987</v>
      </c>
      <c r="I25" s="1">
        <v>2.29113145</v>
      </c>
      <c r="J25" s="1">
        <v>2.3524E-2</v>
      </c>
      <c r="K25" s="1">
        <v>0.51969710000000002</v>
      </c>
      <c r="L25" s="1">
        <v>1.4879367999999999</v>
      </c>
      <c r="M25" s="1">
        <v>0.57449844999999999</v>
      </c>
      <c r="N25" s="1">
        <v>0.46568969999999998</v>
      </c>
      <c r="O25" s="1">
        <v>0.31823944999999998</v>
      </c>
      <c r="P25" s="1">
        <v>1.1813640000000001</v>
      </c>
      <c r="Q25" s="1">
        <v>0.57401405000000005</v>
      </c>
      <c r="R25" s="1">
        <v>0.32458599999999999</v>
      </c>
      <c r="S25" s="1">
        <v>0.23910900000000002</v>
      </c>
      <c r="T25" s="1">
        <v>0.306728</v>
      </c>
      <c r="U25" s="1">
        <v>0.65745819999999999</v>
      </c>
      <c r="V25" s="1">
        <v>0.80927440000000006</v>
      </c>
      <c r="W25" s="1">
        <v>0.7528315499999999</v>
      </c>
      <c r="X25" s="1">
        <v>0.96847293000000001</v>
      </c>
      <c r="Y25" s="1">
        <v>0.28858095</v>
      </c>
    </row>
    <row r="26" spans="1:25">
      <c r="A26" s="14"/>
      <c r="B26" s="5" t="s">
        <v>19</v>
      </c>
      <c r="C26" s="5"/>
      <c r="D26" s="5"/>
      <c r="E26" s="1">
        <v>77.800084479999995</v>
      </c>
      <c r="F26" s="1">
        <v>64.989311700000002</v>
      </c>
      <c r="G26" s="1">
        <v>87.231375059999991</v>
      </c>
      <c r="H26" s="1">
        <v>107.70681800000001</v>
      </c>
      <c r="I26" s="1">
        <v>131.00806904999999</v>
      </c>
      <c r="J26" s="1">
        <v>106.95385091999999</v>
      </c>
      <c r="K26" s="1">
        <v>103.25512624</v>
      </c>
      <c r="L26" s="1">
        <v>94.580603200000013</v>
      </c>
      <c r="M26" s="1">
        <v>89.199059790000007</v>
      </c>
      <c r="N26" s="1">
        <v>89.918652890000004</v>
      </c>
      <c r="O26" s="1">
        <v>71.057124299999998</v>
      </c>
      <c r="P26" s="1">
        <v>70.873308179999995</v>
      </c>
      <c r="Q26" s="1">
        <v>30.402147089999996</v>
      </c>
      <c r="R26" s="1">
        <v>31.407399999999999</v>
      </c>
      <c r="S26" s="1">
        <v>24.777526999999999</v>
      </c>
      <c r="T26" s="1">
        <v>31.759101000000001</v>
      </c>
      <c r="U26" s="1">
        <v>41.944336129999996</v>
      </c>
      <c r="V26" s="1">
        <v>43.014777289999998</v>
      </c>
      <c r="W26" s="1">
        <v>61.338014080000001</v>
      </c>
      <c r="X26" s="1">
        <v>36.612168170000004</v>
      </c>
      <c r="Y26" s="1">
        <v>34.728305789999993</v>
      </c>
    </row>
    <row r="27" spans="1:25">
      <c r="A27" s="14"/>
      <c r="B27" s="5"/>
      <c r="C27" s="5"/>
      <c r="D27" s="5" t="s">
        <v>20</v>
      </c>
      <c r="E27" s="1">
        <v>23.816753590000005</v>
      </c>
      <c r="F27" s="1">
        <v>14.78020804</v>
      </c>
      <c r="G27" s="1">
        <v>17.053835230000001</v>
      </c>
      <c r="H27" s="1">
        <v>36.318295059999997</v>
      </c>
      <c r="I27" s="1">
        <v>38.289238019999999</v>
      </c>
      <c r="J27" s="1">
        <v>40.173462820000005</v>
      </c>
      <c r="K27" s="1">
        <v>30.23361512</v>
      </c>
      <c r="L27" s="1">
        <v>18.425333209999998</v>
      </c>
      <c r="M27" s="1">
        <v>23.611205719999997</v>
      </c>
      <c r="N27" s="1">
        <v>23.367599750000004</v>
      </c>
      <c r="O27" s="1">
        <v>0.83023999999999998</v>
      </c>
      <c r="P27" s="1">
        <v>4.5467314199999995</v>
      </c>
      <c r="Q27" s="1">
        <v>8.3097111999999989</v>
      </c>
      <c r="R27" s="1">
        <v>1.0168889999999999</v>
      </c>
      <c r="S27" s="1">
        <v>0</v>
      </c>
      <c r="T27" s="1">
        <v>5.4687970000000004</v>
      </c>
      <c r="U27" s="1">
        <v>6.0679999999999996</v>
      </c>
      <c r="V27" s="1">
        <v>0</v>
      </c>
      <c r="W27" s="1">
        <v>28.912901309999999</v>
      </c>
      <c r="X27" s="1">
        <v>14.569811</v>
      </c>
      <c r="Y27" s="1">
        <v>8.1580110000000001</v>
      </c>
    </row>
    <row r="28" spans="1:25">
      <c r="A28" s="14"/>
      <c r="B28" s="5"/>
      <c r="C28" s="5"/>
      <c r="D28" s="5" t="s">
        <v>21</v>
      </c>
      <c r="E28" s="1">
        <v>0</v>
      </c>
      <c r="F28" s="1">
        <v>0</v>
      </c>
      <c r="G28" s="1">
        <v>0</v>
      </c>
      <c r="H28" s="1">
        <v>0</v>
      </c>
      <c r="I28" s="1">
        <v>0</v>
      </c>
      <c r="J28" s="1">
        <v>0</v>
      </c>
      <c r="K28" s="1">
        <v>0</v>
      </c>
      <c r="L28" s="1">
        <v>0</v>
      </c>
      <c r="M28" s="1">
        <v>0</v>
      </c>
      <c r="N28" s="1">
        <v>0</v>
      </c>
      <c r="O28" s="1">
        <v>0</v>
      </c>
      <c r="P28" s="1">
        <v>0</v>
      </c>
      <c r="Q28" s="1">
        <v>0</v>
      </c>
      <c r="R28" s="1">
        <v>0</v>
      </c>
      <c r="S28" s="1">
        <v>0</v>
      </c>
      <c r="T28" s="1">
        <v>0</v>
      </c>
      <c r="U28" s="1">
        <v>0</v>
      </c>
      <c r="V28" s="1">
        <v>0</v>
      </c>
      <c r="W28" s="1">
        <v>0</v>
      </c>
      <c r="X28" s="1">
        <v>0</v>
      </c>
      <c r="Y28" s="1">
        <v>0</v>
      </c>
    </row>
    <row r="29" spans="1:25">
      <c r="A29" s="14"/>
      <c r="B29" s="5"/>
      <c r="C29" s="5"/>
      <c r="D29" s="5" t="s">
        <v>22</v>
      </c>
      <c r="E29" s="1">
        <v>0</v>
      </c>
      <c r="F29" s="1">
        <v>0</v>
      </c>
      <c r="G29" s="1">
        <v>0.10206707000000001</v>
      </c>
      <c r="H29" s="1">
        <v>4.8607750000000005E-2</v>
      </c>
      <c r="I29" s="1">
        <v>0</v>
      </c>
      <c r="J29" s="1">
        <v>0</v>
      </c>
      <c r="K29" s="1">
        <v>0</v>
      </c>
      <c r="L29" s="1">
        <v>0</v>
      </c>
      <c r="M29" s="1">
        <v>0</v>
      </c>
      <c r="N29" s="1">
        <v>0</v>
      </c>
      <c r="O29" s="1">
        <v>0</v>
      </c>
      <c r="P29" s="1">
        <v>0</v>
      </c>
      <c r="Q29" s="1">
        <v>0</v>
      </c>
      <c r="R29" s="1">
        <v>0</v>
      </c>
      <c r="S29" s="1">
        <v>0</v>
      </c>
      <c r="T29" s="1">
        <v>0</v>
      </c>
      <c r="U29" s="1">
        <v>0</v>
      </c>
      <c r="V29" s="1">
        <v>0</v>
      </c>
      <c r="W29" s="1">
        <v>0</v>
      </c>
      <c r="X29" s="1">
        <v>0</v>
      </c>
      <c r="Y29" s="1">
        <v>0</v>
      </c>
    </row>
    <row r="30" spans="1:25">
      <c r="A30" s="14"/>
      <c r="B30" s="5"/>
      <c r="C30" s="5"/>
      <c r="D30" s="5" t="s">
        <v>23</v>
      </c>
      <c r="E30" s="1">
        <v>0</v>
      </c>
      <c r="F30" s="1">
        <v>0</v>
      </c>
      <c r="G30" s="1">
        <v>0</v>
      </c>
      <c r="H30" s="1">
        <v>0</v>
      </c>
      <c r="I30" s="1">
        <v>0</v>
      </c>
      <c r="J30" s="1">
        <v>0</v>
      </c>
      <c r="K30" s="1">
        <v>0</v>
      </c>
      <c r="L30" s="1">
        <v>0</v>
      </c>
      <c r="M30" s="1">
        <v>0</v>
      </c>
      <c r="N30" s="1">
        <v>0</v>
      </c>
      <c r="O30" s="1">
        <v>0</v>
      </c>
      <c r="P30" s="1">
        <v>9.5850710000000006E-2</v>
      </c>
      <c r="Q30" s="1">
        <v>9.6581E-2</v>
      </c>
      <c r="R30" s="1">
        <v>0</v>
      </c>
      <c r="S30" s="1">
        <v>0</v>
      </c>
      <c r="T30" s="1">
        <v>0</v>
      </c>
      <c r="U30" s="1">
        <v>0.18704599999999999</v>
      </c>
      <c r="V30" s="1">
        <v>0.181258</v>
      </c>
      <c r="W30" s="1">
        <v>0</v>
      </c>
      <c r="X30" s="1">
        <v>0</v>
      </c>
      <c r="Y30" s="1">
        <v>0</v>
      </c>
    </row>
    <row r="31" spans="1:25">
      <c r="A31" s="14"/>
      <c r="B31" s="5"/>
      <c r="C31" s="5"/>
      <c r="D31" s="5" t="s">
        <v>24</v>
      </c>
      <c r="E31" s="1">
        <v>9.423467969999999</v>
      </c>
      <c r="F31" s="1">
        <v>4.91692149</v>
      </c>
      <c r="G31" s="1">
        <v>11.54881885</v>
      </c>
      <c r="H31" s="1">
        <v>8.2152348899999996</v>
      </c>
      <c r="I31" s="1">
        <v>14.049365940000001</v>
      </c>
      <c r="J31" s="1">
        <v>7.4545187799999999</v>
      </c>
      <c r="K31" s="1">
        <v>10.354266600000001</v>
      </c>
      <c r="L31" s="1">
        <v>9.2425167800000008</v>
      </c>
      <c r="M31" s="1">
        <v>11.591643149999999</v>
      </c>
      <c r="N31" s="1">
        <v>13.461443339999999</v>
      </c>
      <c r="O31" s="1">
        <v>6.3751994999999999</v>
      </c>
      <c r="P31" s="1">
        <v>5.1646029000000002</v>
      </c>
      <c r="Q31" s="1">
        <v>0</v>
      </c>
      <c r="R31" s="1">
        <v>4.0896600000000003</v>
      </c>
      <c r="S31" s="1">
        <v>3.7617980000000002</v>
      </c>
      <c r="T31" s="1">
        <v>3.3658549999999998</v>
      </c>
      <c r="U31" s="1">
        <v>5.9081636099999999</v>
      </c>
      <c r="V31" s="1">
        <v>5.53869685</v>
      </c>
      <c r="W31" s="1">
        <v>6.97630456</v>
      </c>
      <c r="X31" s="1">
        <v>4.0777926000000004</v>
      </c>
      <c r="Y31" s="1">
        <v>0</v>
      </c>
    </row>
    <row r="32" spans="1:25">
      <c r="A32" s="14"/>
      <c r="B32" s="5"/>
      <c r="C32" s="5"/>
      <c r="D32" s="5" t="s">
        <v>25</v>
      </c>
      <c r="E32" s="1">
        <v>18.807644439999997</v>
      </c>
      <c r="F32" s="1">
        <v>17.984001189999994</v>
      </c>
      <c r="G32" s="1">
        <v>21.437115900000002</v>
      </c>
      <c r="H32" s="1">
        <v>27.578568649999998</v>
      </c>
      <c r="I32" s="1">
        <v>34.980331110000002</v>
      </c>
      <c r="J32" s="1">
        <v>31.866051529999996</v>
      </c>
      <c r="K32" s="1">
        <v>31.088558990000003</v>
      </c>
      <c r="L32" s="1">
        <v>36.615182990000008</v>
      </c>
      <c r="M32" s="1">
        <v>24.706313399999999</v>
      </c>
      <c r="N32" s="1">
        <v>23.576070540000003</v>
      </c>
      <c r="O32" s="1">
        <v>26.94161557</v>
      </c>
      <c r="P32" s="1">
        <v>31.292626579999997</v>
      </c>
      <c r="Q32" s="1">
        <v>11.02778176</v>
      </c>
      <c r="R32" s="1">
        <v>15.396229</v>
      </c>
      <c r="S32" s="1">
        <v>12.232248</v>
      </c>
      <c r="T32" s="1">
        <v>11.997176</v>
      </c>
      <c r="U32" s="1">
        <v>13.730122509999999</v>
      </c>
      <c r="V32" s="1">
        <v>15.26776289</v>
      </c>
      <c r="W32" s="1">
        <v>12.896013000000002</v>
      </c>
      <c r="X32" s="1">
        <v>8.7253628800000005</v>
      </c>
      <c r="Y32" s="1">
        <v>14.298863799999999</v>
      </c>
    </row>
    <row r="33" spans="1:25">
      <c r="A33" s="14"/>
      <c r="B33" s="5"/>
      <c r="C33" s="5"/>
      <c r="D33" s="5" t="s">
        <v>26</v>
      </c>
      <c r="E33" s="1">
        <v>0</v>
      </c>
      <c r="F33" s="1">
        <v>0</v>
      </c>
      <c r="G33" s="1">
        <v>0</v>
      </c>
      <c r="H33" s="1">
        <v>0</v>
      </c>
      <c r="I33" s="1">
        <v>0</v>
      </c>
      <c r="J33" s="1">
        <v>0</v>
      </c>
      <c r="K33" s="1">
        <v>0</v>
      </c>
      <c r="L33" s="1">
        <v>0</v>
      </c>
      <c r="M33" s="1">
        <v>0</v>
      </c>
      <c r="N33" s="1">
        <v>0</v>
      </c>
      <c r="O33" s="1">
        <v>0</v>
      </c>
      <c r="P33" s="1">
        <v>0</v>
      </c>
      <c r="Q33" s="1">
        <v>0</v>
      </c>
      <c r="R33" s="1">
        <v>0</v>
      </c>
      <c r="S33" s="1">
        <v>0</v>
      </c>
      <c r="T33" s="1">
        <v>0</v>
      </c>
      <c r="U33" s="1">
        <v>0</v>
      </c>
      <c r="V33" s="1">
        <v>0</v>
      </c>
      <c r="W33" s="1">
        <v>0</v>
      </c>
      <c r="X33" s="1">
        <v>0</v>
      </c>
      <c r="Y33" s="1">
        <v>0</v>
      </c>
    </row>
    <row r="34" spans="1:25">
      <c r="A34" s="14"/>
      <c r="B34" s="5"/>
      <c r="C34" s="5"/>
      <c r="D34" s="5" t="s">
        <v>27</v>
      </c>
      <c r="E34" s="1">
        <v>0</v>
      </c>
      <c r="F34" s="1">
        <v>4.7994700000000001E-3</v>
      </c>
      <c r="G34" s="1">
        <v>1.6459165599999996</v>
      </c>
      <c r="H34" s="1">
        <v>1.6216442</v>
      </c>
      <c r="I34" s="1">
        <v>2.1752223399999999</v>
      </c>
      <c r="J34" s="1">
        <v>0.23519656</v>
      </c>
      <c r="K34" s="1">
        <v>0</v>
      </c>
      <c r="L34" s="1">
        <v>1.60000835</v>
      </c>
      <c r="M34" s="1">
        <v>0.33072880999999998</v>
      </c>
      <c r="N34" s="1">
        <v>3.2658788399999996</v>
      </c>
      <c r="O34" s="1">
        <v>2.57503605</v>
      </c>
      <c r="P34" s="1">
        <v>0</v>
      </c>
      <c r="Q34" s="1">
        <v>0</v>
      </c>
      <c r="R34" s="1">
        <v>0</v>
      </c>
      <c r="S34" s="1">
        <v>0</v>
      </c>
      <c r="T34" s="1">
        <v>9.0249999999999997E-2</v>
      </c>
      <c r="U34" s="1">
        <v>0</v>
      </c>
      <c r="V34" s="1">
        <v>0</v>
      </c>
      <c r="W34" s="1">
        <v>0</v>
      </c>
      <c r="X34" s="1">
        <v>0</v>
      </c>
      <c r="Y34" s="1">
        <v>0</v>
      </c>
    </row>
    <row r="35" spans="1:25">
      <c r="A35" s="14"/>
      <c r="B35" s="5"/>
      <c r="C35" s="5"/>
      <c r="D35" s="5" t="s">
        <v>28</v>
      </c>
      <c r="E35" s="1">
        <v>3.6434380000000002E-2</v>
      </c>
      <c r="F35" s="1">
        <v>2.2540129999999999E-2</v>
      </c>
      <c r="G35" s="1">
        <v>3.1983749999999998E-2</v>
      </c>
      <c r="H35" s="1">
        <v>1.3068081</v>
      </c>
      <c r="I35" s="1">
        <v>4.1090027199999994</v>
      </c>
      <c r="J35" s="1">
        <v>6.1234911200000006</v>
      </c>
      <c r="K35" s="1">
        <v>0.52728598999999998</v>
      </c>
      <c r="L35" s="1">
        <v>0</v>
      </c>
      <c r="M35" s="1">
        <v>0</v>
      </c>
      <c r="N35" s="1">
        <v>0</v>
      </c>
      <c r="O35" s="1">
        <v>0</v>
      </c>
      <c r="P35" s="1">
        <v>0</v>
      </c>
      <c r="Q35" s="1">
        <v>0</v>
      </c>
      <c r="R35" s="1">
        <v>0</v>
      </c>
      <c r="S35" s="1">
        <v>0</v>
      </c>
      <c r="T35" s="1">
        <v>0</v>
      </c>
      <c r="U35" s="1">
        <v>0</v>
      </c>
      <c r="V35" s="1">
        <v>0</v>
      </c>
      <c r="W35" s="1">
        <v>0.19563900000000001</v>
      </c>
      <c r="X35" s="1">
        <v>0.2114654</v>
      </c>
      <c r="Y35" s="1">
        <v>0</v>
      </c>
    </row>
    <row r="36" spans="1:25">
      <c r="A36" s="14"/>
      <c r="B36" s="5"/>
      <c r="C36" s="5"/>
      <c r="D36" s="6" t="s">
        <v>30</v>
      </c>
      <c r="E36" s="1">
        <v>0</v>
      </c>
      <c r="F36" s="1">
        <v>0</v>
      </c>
      <c r="G36" s="1">
        <v>0</v>
      </c>
      <c r="H36" s="1">
        <v>0</v>
      </c>
      <c r="I36" s="1">
        <v>0</v>
      </c>
      <c r="J36" s="1">
        <v>0</v>
      </c>
      <c r="K36" s="1">
        <v>0</v>
      </c>
      <c r="L36" s="1">
        <v>0</v>
      </c>
      <c r="M36" s="1">
        <v>0</v>
      </c>
      <c r="N36" s="1">
        <v>0</v>
      </c>
      <c r="O36" s="1">
        <v>0</v>
      </c>
      <c r="P36" s="1">
        <v>0</v>
      </c>
      <c r="Q36" s="1">
        <v>0</v>
      </c>
      <c r="R36" s="1">
        <v>0</v>
      </c>
      <c r="S36" s="1">
        <v>0</v>
      </c>
      <c r="T36" s="1">
        <v>0</v>
      </c>
      <c r="U36" s="1">
        <v>0</v>
      </c>
      <c r="V36" s="1">
        <v>0</v>
      </c>
      <c r="W36" s="1">
        <v>0</v>
      </c>
      <c r="X36" s="1">
        <v>0</v>
      </c>
      <c r="Y36" s="1">
        <v>0</v>
      </c>
    </row>
    <row r="37" spans="1:25">
      <c r="A37" s="14"/>
      <c r="B37" s="5"/>
      <c r="C37" s="5"/>
      <c r="D37" s="5" t="s">
        <v>29</v>
      </c>
      <c r="E37" s="1">
        <v>17.762336850000001</v>
      </c>
      <c r="F37" s="1">
        <v>20.162892419999999</v>
      </c>
      <c r="G37" s="1">
        <v>18.907879009999998</v>
      </c>
      <c r="H37" s="1">
        <v>25.31578605</v>
      </c>
      <c r="I37" s="1">
        <v>30.107629979999999</v>
      </c>
      <c r="J37" s="1">
        <v>21.059455110000002</v>
      </c>
      <c r="K37" s="1">
        <v>25.811353750000002</v>
      </c>
      <c r="L37" s="1">
        <v>28.17990013</v>
      </c>
      <c r="M37" s="1">
        <v>26.986031829999998</v>
      </c>
      <c r="N37" s="1">
        <v>18.553097649999998</v>
      </c>
      <c r="O37" s="1">
        <v>20.149229600000002</v>
      </c>
      <c r="P37" s="1">
        <v>22.951640370000003</v>
      </c>
      <c r="Q37" s="1">
        <v>10.968073130000001</v>
      </c>
      <c r="R37" s="1">
        <v>9.7087269999999997</v>
      </c>
      <c r="S37" s="1">
        <v>8.7834810000000001</v>
      </c>
      <c r="T37" s="1">
        <v>10.59807</v>
      </c>
      <c r="U37" s="1">
        <v>9.8638309499999988</v>
      </c>
      <c r="V37" s="1">
        <v>13.153559799999998</v>
      </c>
      <c r="W37" s="1">
        <v>4.6725541999999995</v>
      </c>
      <c r="X37" s="1">
        <v>0.23984178</v>
      </c>
      <c r="Y37" s="1">
        <v>0.67476099999999994</v>
      </c>
    </row>
    <row r="38" spans="1:25">
      <c r="A38" s="14"/>
      <c r="B38" s="5"/>
      <c r="C38" s="5"/>
      <c r="D38" s="6" t="s">
        <v>31</v>
      </c>
      <c r="E38" s="1">
        <v>1.9893724500000003</v>
      </c>
      <c r="F38" s="1">
        <v>4.6172454600000004</v>
      </c>
      <c r="G38" s="1">
        <v>10.91599941</v>
      </c>
      <c r="H38" s="1">
        <v>0.55963399999999996</v>
      </c>
      <c r="I38" s="1">
        <v>1.57412135</v>
      </c>
      <c r="J38" s="1">
        <v>0</v>
      </c>
      <c r="K38" s="1">
        <v>0</v>
      </c>
      <c r="L38" s="1">
        <v>0</v>
      </c>
      <c r="M38" s="1">
        <v>0</v>
      </c>
      <c r="N38" s="1">
        <v>0</v>
      </c>
      <c r="O38" s="1">
        <v>0</v>
      </c>
      <c r="P38" s="1">
        <v>0</v>
      </c>
      <c r="Q38" s="1">
        <v>0</v>
      </c>
      <c r="R38" s="1">
        <v>0</v>
      </c>
      <c r="S38" s="1">
        <v>0</v>
      </c>
      <c r="T38" s="1">
        <v>0</v>
      </c>
      <c r="U38" s="1">
        <v>0</v>
      </c>
      <c r="V38" s="1">
        <v>0</v>
      </c>
      <c r="W38" s="1">
        <v>0</v>
      </c>
      <c r="X38" s="1">
        <v>0</v>
      </c>
      <c r="Y38" s="1">
        <v>1.69108E-3</v>
      </c>
    </row>
    <row r="39" spans="1:25">
      <c r="A39" s="14"/>
      <c r="B39" s="5"/>
      <c r="C39" s="5"/>
      <c r="D39" s="5" t="s">
        <v>32</v>
      </c>
      <c r="E39" s="1">
        <v>0</v>
      </c>
      <c r="F39" s="1">
        <v>0</v>
      </c>
      <c r="G39" s="1">
        <v>0</v>
      </c>
      <c r="H39" s="1">
        <v>0</v>
      </c>
      <c r="I39" s="1">
        <v>0</v>
      </c>
      <c r="J39" s="1">
        <v>0</v>
      </c>
      <c r="K39" s="1">
        <v>0</v>
      </c>
      <c r="L39" s="1">
        <v>0</v>
      </c>
      <c r="M39" s="1">
        <v>0</v>
      </c>
      <c r="N39" s="1">
        <v>0</v>
      </c>
      <c r="O39" s="1">
        <v>0</v>
      </c>
      <c r="P39" s="1">
        <v>0</v>
      </c>
      <c r="Q39" s="1">
        <v>0</v>
      </c>
      <c r="R39" s="1">
        <v>0</v>
      </c>
      <c r="S39" s="1">
        <v>0</v>
      </c>
      <c r="T39" s="1">
        <v>0.23895300000000003</v>
      </c>
      <c r="U39" s="1">
        <v>6.06368185</v>
      </c>
      <c r="V39" s="1">
        <v>8.7885632099999995</v>
      </c>
      <c r="W39" s="1">
        <v>7.6833768099999995</v>
      </c>
      <c r="X39" s="1">
        <v>7.6213001</v>
      </c>
      <c r="Y39" s="1">
        <v>9.4628295999999992</v>
      </c>
    </row>
    <row r="40" spans="1:25">
      <c r="A40" s="14"/>
      <c r="B40" s="5"/>
      <c r="C40" s="5"/>
      <c r="D40" s="5" t="s">
        <v>33</v>
      </c>
      <c r="E40" s="1">
        <v>0</v>
      </c>
      <c r="F40" s="1">
        <v>6.9681099999999996E-2</v>
      </c>
      <c r="G40" s="1">
        <v>0</v>
      </c>
      <c r="H40" s="1">
        <v>0</v>
      </c>
      <c r="I40" s="1">
        <v>0</v>
      </c>
      <c r="J40" s="1">
        <v>0</v>
      </c>
      <c r="K40" s="1">
        <v>0</v>
      </c>
      <c r="L40" s="1">
        <v>0</v>
      </c>
      <c r="M40" s="1">
        <v>0</v>
      </c>
      <c r="N40" s="1">
        <v>0</v>
      </c>
      <c r="O40" s="1">
        <v>0</v>
      </c>
      <c r="P40" s="1">
        <v>0</v>
      </c>
      <c r="Q40" s="1">
        <v>0</v>
      </c>
      <c r="R40" s="1">
        <v>0</v>
      </c>
      <c r="S40" s="1">
        <v>0</v>
      </c>
      <c r="T40" s="1">
        <v>0</v>
      </c>
      <c r="U40" s="1">
        <v>0</v>
      </c>
      <c r="V40" s="1">
        <v>0</v>
      </c>
      <c r="W40" s="1">
        <v>0</v>
      </c>
      <c r="X40" s="1">
        <v>0</v>
      </c>
      <c r="Y40" s="1">
        <v>0</v>
      </c>
    </row>
    <row r="41" spans="1:25">
      <c r="A41" s="14"/>
      <c r="B41" s="5"/>
      <c r="C41" s="5"/>
      <c r="D41" s="5" t="s">
        <v>34</v>
      </c>
      <c r="E41" s="1">
        <v>2.6835200000000003E-2</v>
      </c>
      <c r="F41" s="1">
        <v>0</v>
      </c>
      <c r="G41" s="1">
        <v>5.8043619999999997E-2</v>
      </c>
      <c r="H41" s="1">
        <v>0</v>
      </c>
      <c r="I41" s="1">
        <v>0</v>
      </c>
      <c r="J41" s="1">
        <v>0</v>
      </c>
      <c r="K41" s="1">
        <v>0</v>
      </c>
      <c r="L41" s="1">
        <v>0</v>
      </c>
      <c r="M41" s="1">
        <v>0</v>
      </c>
      <c r="N41" s="1">
        <v>0</v>
      </c>
      <c r="O41" s="1">
        <v>0</v>
      </c>
      <c r="P41" s="1">
        <v>0</v>
      </c>
      <c r="Q41" s="1">
        <v>0</v>
      </c>
      <c r="R41" s="1">
        <v>0</v>
      </c>
      <c r="S41" s="1">
        <v>0</v>
      </c>
      <c r="T41" s="1">
        <v>0</v>
      </c>
      <c r="U41" s="1">
        <v>0</v>
      </c>
      <c r="V41" s="1">
        <v>0</v>
      </c>
      <c r="W41" s="1">
        <v>0</v>
      </c>
      <c r="X41" s="1">
        <v>0</v>
      </c>
      <c r="Y41" s="1">
        <v>0</v>
      </c>
    </row>
    <row r="42" spans="1:25">
      <c r="A42" s="14"/>
      <c r="B42" s="5"/>
      <c r="C42" s="5"/>
      <c r="D42" s="5" t="s">
        <v>35</v>
      </c>
      <c r="E42" s="1">
        <v>5.7890395999999997</v>
      </c>
      <c r="F42" s="1">
        <v>2.4310224000000002</v>
      </c>
      <c r="G42" s="1">
        <v>4.8787187600000008</v>
      </c>
      <c r="H42" s="1">
        <v>6.6202962000000003</v>
      </c>
      <c r="I42" s="1">
        <v>5.6806475900000004</v>
      </c>
      <c r="J42" s="1">
        <v>0</v>
      </c>
      <c r="K42" s="1">
        <v>4.6024241899999998</v>
      </c>
      <c r="L42" s="1">
        <v>0.51766173999999998</v>
      </c>
      <c r="M42" s="1">
        <v>1.8325188799999999</v>
      </c>
      <c r="N42" s="1">
        <v>2.9509555199999999</v>
      </c>
      <c r="O42" s="1">
        <v>5.1904473800000002</v>
      </c>
      <c r="P42" s="1">
        <v>6.8218561999999991</v>
      </c>
      <c r="Q42" s="1">
        <v>0</v>
      </c>
      <c r="R42" s="1">
        <v>0</v>
      </c>
      <c r="S42" s="1">
        <v>0</v>
      </c>
      <c r="T42" s="1">
        <v>0</v>
      </c>
      <c r="U42" s="1">
        <v>0</v>
      </c>
      <c r="V42" s="1">
        <v>0</v>
      </c>
      <c r="W42" s="1">
        <v>0</v>
      </c>
      <c r="X42" s="1">
        <v>1.1665944100000001</v>
      </c>
      <c r="Y42" s="1">
        <v>2.13214931</v>
      </c>
    </row>
    <row r="43" spans="1:25">
      <c r="A43" s="14"/>
      <c r="B43" s="5"/>
      <c r="C43" s="5"/>
      <c r="D43" s="5" t="s">
        <v>36</v>
      </c>
      <c r="E43" s="1">
        <v>0</v>
      </c>
      <c r="F43" s="1">
        <v>0</v>
      </c>
      <c r="G43" s="1">
        <v>0.1720024</v>
      </c>
      <c r="H43" s="1">
        <v>0</v>
      </c>
      <c r="I43" s="1">
        <v>0</v>
      </c>
      <c r="J43" s="1">
        <v>0</v>
      </c>
      <c r="K43" s="1">
        <v>9.1310600000000006E-2</v>
      </c>
      <c r="L43" s="1">
        <v>0</v>
      </c>
      <c r="M43" s="1">
        <v>0</v>
      </c>
      <c r="N43" s="1">
        <v>0</v>
      </c>
      <c r="O43" s="1">
        <v>0</v>
      </c>
      <c r="P43" s="1">
        <v>0</v>
      </c>
      <c r="Q43" s="1">
        <v>0</v>
      </c>
      <c r="R43" s="1">
        <v>0</v>
      </c>
      <c r="S43" s="1">
        <v>0</v>
      </c>
      <c r="T43" s="1">
        <v>0</v>
      </c>
      <c r="U43" s="1">
        <v>0</v>
      </c>
      <c r="V43" s="1">
        <v>0</v>
      </c>
      <c r="W43" s="1">
        <v>0</v>
      </c>
      <c r="X43" s="1">
        <v>0</v>
      </c>
      <c r="Y43" s="1">
        <v>0</v>
      </c>
    </row>
    <row r="44" spans="1:25">
      <c r="A44" s="14"/>
      <c r="B44" s="5"/>
      <c r="C44" s="5"/>
      <c r="D44" s="5" t="s">
        <v>37</v>
      </c>
      <c r="E44" s="1">
        <v>0</v>
      </c>
      <c r="F44" s="1">
        <v>0</v>
      </c>
      <c r="G44" s="1">
        <v>0</v>
      </c>
      <c r="H44" s="1">
        <v>0</v>
      </c>
      <c r="I44" s="1">
        <v>0</v>
      </c>
      <c r="J44" s="1">
        <v>0</v>
      </c>
      <c r="K44" s="1">
        <v>0</v>
      </c>
      <c r="L44" s="1">
        <v>0</v>
      </c>
      <c r="M44" s="1">
        <v>0</v>
      </c>
      <c r="N44" s="1">
        <v>0</v>
      </c>
      <c r="O44" s="1">
        <v>0</v>
      </c>
      <c r="P44" s="1">
        <v>0</v>
      </c>
      <c r="Q44" s="1">
        <v>0</v>
      </c>
      <c r="R44" s="1">
        <v>0</v>
      </c>
      <c r="S44" s="1">
        <v>0</v>
      </c>
      <c r="T44" s="1">
        <v>0</v>
      </c>
      <c r="U44" s="1">
        <v>0</v>
      </c>
      <c r="V44" s="1">
        <v>0</v>
      </c>
      <c r="W44" s="1">
        <v>0</v>
      </c>
      <c r="X44" s="1">
        <v>0</v>
      </c>
      <c r="Y44" s="1">
        <v>0</v>
      </c>
    </row>
    <row r="45" spans="1:25">
      <c r="A45" s="14"/>
      <c r="B45" s="5"/>
      <c r="C45" s="5"/>
      <c r="D45" s="5" t="s">
        <v>38</v>
      </c>
      <c r="E45" s="1">
        <v>0</v>
      </c>
      <c r="F45" s="1">
        <v>0</v>
      </c>
      <c r="G45" s="1">
        <v>0</v>
      </c>
      <c r="H45" s="1">
        <v>0</v>
      </c>
      <c r="I45" s="1">
        <v>0</v>
      </c>
      <c r="J45" s="1">
        <v>0</v>
      </c>
      <c r="K45" s="1">
        <v>0</v>
      </c>
      <c r="L45" s="1">
        <v>0</v>
      </c>
      <c r="M45" s="1">
        <v>0</v>
      </c>
      <c r="N45" s="1">
        <v>0</v>
      </c>
      <c r="O45" s="1">
        <v>0</v>
      </c>
      <c r="P45" s="1">
        <v>0</v>
      </c>
      <c r="Q45" s="1">
        <v>0</v>
      </c>
      <c r="R45" s="1">
        <v>0</v>
      </c>
      <c r="S45" s="1">
        <v>0</v>
      </c>
      <c r="T45" s="1">
        <v>0</v>
      </c>
      <c r="U45" s="1">
        <v>2.5149600000000001E-3</v>
      </c>
      <c r="V45" s="1">
        <v>2.7245400000000001E-3</v>
      </c>
      <c r="W45" s="1">
        <v>0</v>
      </c>
      <c r="X45" s="1">
        <v>0</v>
      </c>
      <c r="Y45" s="1">
        <v>0</v>
      </c>
    </row>
    <row r="46" spans="1:25">
      <c r="A46" s="14"/>
      <c r="B46" s="5"/>
      <c r="C46" s="5"/>
      <c r="D46" s="5" t="s">
        <v>39</v>
      </c>
      <c r="E46" s="1">
        <v>0</v>
      </c>
      <c r="F46" s="1">
        <v>0</v>
      </c>
      <c r="G46" s="1">
        <v>0.47899449999999999</v>
      </c>
      <c r="H46" s="1">
        <v>0.1219431</v>
      </c>
      <c r="I46" s="1">
        <v>4.2509999999999999E-2</v>
      </c>
      <c r="J46" s="1">
        <v>4.1674999999999997E-2</v>
      </c>
      <c r="K46" s="1">
        <v>0.54631099999999999</v>
      </c>
      <c r="L46" s="1">
        <v>0</v>
      </c>
      <c r="M46" s="1">
        <v>0.14061799999999999</v>
      </c>
      <c r="N46" s="1">
        <v>4.7436072500000002</v>
      </c>
      <c r="O46" s="1">
        <v>8.9953561999999998</v>
      </c>
      <c r="P46" s="1">
        <v>0</v>
      </c>
      <c r="Q46" s="1">
        <v>0</v>
      </c>
      <c r="R46" s="1">
        <v>1.1958950000000002</v>
      </c>
      <c r="S46" s="1">
        <v>0</v>
      </c>
      <c r="T46" s="1">
        <v>0</v>
      </c>
      <c r="U46" s="1">
        <v>0</v>
      </c>
      <c r="V46" s="1">
        <v>0</v>
      </c>
      <c r="W46" s="1">
        <v>0</v>
      </c>
      <c r="X46" s="1">
        <v>0</v>
      </c>
      <c r="Y46" s="1">
        <v>0</v>
      </c>
    </row>
    <row r="47" spans="1:25">
      <c r="A47" s="14"/>
      <c r="B47" s="5"/>
      <c r="C47" s="5"/>
      <c r="D47" s="5" t="s">
        <v>17</v>
      </c>
      <c r="E47" s="1">
        <v>0.1482</v>
      </c>
      <c r="F47" s="1">
        <v>0</v>
      </c>
      <c r="G47" s="1">
        <v>0</v>
      </c>
      <c r="H47" s="1">
        <v>0</v>
      </c>
      <c r="I47" s="1">
        <v>0</v>
      </c>
      <c r="J47" s="1">
        <v>0</v>
      </c>
      <c r="K47" s="1">
        <v>0</v>
      </c>
      <c r="L47" s="1">
        <v>0</v>
      </c>
      <c r="M47" s="1">
        <v>0</v>
      </c>
      <c r="N47" s="1">
        <v>0</v>
      </c>
      <c r="O47" s="1">
        <v>0</v>
      </c>
      <c r="P47" s="1">
        <v>0</v>
      </c>
      <c r="Q47" s="1">
        <v>0</v>
      </c>
      <c r="R47" s="1">
        <v>0</v>
      </c>
      <c r="S47" s="1">
        <v>0</v>
      </c>
      <c r="T47" s="1">
        <v>0</v>
      </c>
      <c r="U47" s="1">
        <v>0.12097624999999999</v>
      </c>
      <c r="V47" s="1">
        <v>8.2211999999999993E-2</v>
      </c>
      <c r="W47" s="1">
        <v>1.2252000000000001E-3</v>
      </c>
      <c r="X47" s="1">
        <v>0</v>
      </c>
      <c r="Y47" s="1">
        <v>0</v>
      </c>
    </row>
    <row r="48" spans="1:25">
      <c r="A48" s="14"/>
      <c r="B48" s="5" t="s">
        <v>40</v>
      </c>
      <c r="C48" s="5"/>
      <c r="D48" s="5"/>
      <c r="E48" s="1">
        <v>281.74096505</v>
      </c>
      <c r="F48" s="1">
        <v>264.12303274999999</v>
      </c>
      <c r="G48" s="1">
        <v>352.79127270000004</v>
      </c>
      <c r="H48" s="1">
        <v>384.82958700999995</v>
      </c>
      <c r="I48" s="1">
        <v>383.90013047999997</v>
      </c>
      <c r="J48" s="1">
        <v>373.49637811999997</v>
      </c>
      <c r="K48" s="1">
        <v>475.31202132999988</v>
      </c>
      <c r="L48" s="1">
        <v>376.47655823999997</v>
      </c>
      <c r="M48" s="1">
        <v>335.28692771000004</v>
      </c>
      <c r="N48" s="1">
        <v>296.37746771999997</v>
      </c>
      <c r="O48" s="1">
        <v>273.12944413000002</v>
      </c>
      <c r="P48" s="1">
        <v>264.10457222999997</v>
      </c>
      <c r="Q48" s="1">
        <v>209.44015892000002</v>
      </c>
      <c r="R48" s="1">
        <v>193.04503599999995</v>
      </c>
      <c r="S48" s="1">
        <v>213.47524899999999</v>
      </c>
      <c r="T48" s="1">
        <v>267.75936300000001</v>
      </c>
      <c r="U48" s="1">
        <v>192.71681534999999</v>
      </c>
      <c r="V48" s="1">
        <v>336.24334868</v>
      </c>
      <c r="W48" s="1">
        <v>254.72138636000003</v>
      </c>
      <c r="X48" s="1">
        <v>286.80218961999998</v>
      </c>
      <c r="Y48" s="1">
        <v>342.00265278999996</v>
      </c>
    </row>
    <row r="49" spans="1:25">
      <c r="A49" s="14"/>
      <c r="B49" s="5"/>
      <c r="C49" s="5" t="s">
        <v>41</v>
      </c>
      <c r="D49" s="5"/>
      <c r="E49" s="1">
        <v>0.26361600000000002</v>
      </c>
      <c r="F49" s="1">
        <v>0</v>
      </c>
      <c r="G49" s="1">
        <v>0.52838543999999998</v>
      </c>
      <c r="H49" s="1">
        <v>0</v>
      </c>
      <c r="I49" s="1">
        <v>0</v>
      </c>
      <c r="J49" s="1">
        <v>0.30093059999999999</v>
      </c>
      <c r="K49" s="1">
        <v>0.64157452000000004</v>
      </c>
      <c r="L49" s="1">
        <v>0.15069759999999999</v>
      </c>
      <c r="M49" s="1">
        <v>0.7237309999999999</v>
      </c>
      <c r="N49" s="1">
        <v>1.0716740999999999</v>
      </c>
      <c r="O49" s="1">
        <v>1.99282</v>
      </c>
      <c r="P49" s="1">
        <v>4.1415511699999996</v>
      </c>
      <c r="Q49" s="1">
        <v>0.87006150000000004</v>
      </c>
      <c r="R49" s="1">
        <v>1.701379</v>
      </c>
      <c r="S49" s="1">
        <v>0</v>
      </c>
      <c r="T49" s="1">
        <v>0</v>
      </c>
      <c r="U49" s="1">
        <v>4.070352E-2</v>
      </c>
      <c r="V49" s="1">
        <v>0</v>
      </c>
      <c r="W49" s="1">
        <v>0</v>
      </c>
      <c r="X49" s="1">
        <v>0</v>
      </c>
      <c r="Y49" s="1">
        <v>0</v>
      </c>
    </row>
    <row r="50" spans="1:25">
      <c r="A50" s="14"/>
      <c r="B50" s="5"/>
      <c r="C50" s="5" t="s">
        <v>42</v>
      </c>
      <c r="D50" s="5"/>
      <c r="E50" s="1">
        <v>281.47734905000004</v>
      </c>
      <c r="F50" s="1">
        <v>264.12303274999999</v>
      </c>
      <c r="G50" s="1">
        <v>352.26288725999996</v>
      </c>
      <c r="H50" s="1">
        <v>384.82958700999995</v>
      </c>
      <c r="I50" s="1">
        <v>383.90013047999997</v>
      </c>
      <c r="J50" s="1">
        <v>373.19544751999996</v>
      </c>
      <c r="K50" s="1">
        <v>474.67044680999993</v>
      </c>
      <c r="L50" s="1">
        <v>376.32586063999997</v>
      </c>
      <c r="M50" s="1">
        <v>334.56319671</v>
      </c>
      <c r="N50" s="1">
        <v>295.30579362000003</v>
      </c>
      <c r="O50" s="1">
        <v>271.13662413000003</v>
      </c>
      <c r="P50" s="1">
        <v>259.96302106000002</v>
      </c>
      <c r="Q50" s="1">
        <v>208.57009742000002</v>
      </c>
      <c r="R50" s="1">
        <v>191.34365699999998</v>
      </c>
      <c r="S50" s="1">
        <v>213.47524899999999</v>
      </c>
      <c r="T50" s="1">
        <v>267.75936300000001</v>
      </c>
      <c r="U50" s="1">
        <v>192.67611183</v>
      </c>
      <c r="V50" s="1">
        <v>336.24334868</v>
      </c>
      <c r="W50" s="1">
        <v>254.72138636000003</v>
      </c>
      <c r="X50" s="1">
        <v>286.80218961999998</v>
      </c>
      <c r="Y50" s="1">
        <v>342.00265278999996</v>
      </c>
    </row>
    <row r="51" spans="1:25">
      <c r="A51" s="14"/>
      <c r="B51" s="5"/>
      <c r="C51" s="5"/>
      <c r="D51" s="5" t="s">
        <v>43</v>
      </c>
      <c r="E51" s="1">
        <v>97.467936209999991</v>
      </c>
      <c r="F51" s="1">
        <v>90.11575157</v>
      </c>
      <c r="G51" s="1">
        <v>168.36072969</v>
      </c>
      <c r="H51" s="1">
        <v>172.54418537000001</v>
      </c>
      <c r="I51" s="1">
        <v>205.87159381000001</v>
      </c>
      <c r="J51" s="1">
        <v>248.78380896000002</v>
      </c>
      <c r="K51" s="1">
        <v>322.33965314999995</v>
      </c>
      <c r="L51" s="1">
        <v>201.82593323999998</v>
      </c>
      <c r="M51" s="1">
        <v>213.38805941999999</v>
      </c>
      <c r="N51" s="1">
        <v>180.40136949000001</v>
      </c>
      <c r="O51" s="1">
        <v>181.71526520999996</v>
      </c>
      <c r="P51" s="1">
        <v>145.22126071999998</v>
      </c>
      <c r="Q51" s="1">
        <v>102.90758401000001</v>
      </c>
      <c r="R51" s="1">
        <v>78.589195999999987</v>
      </c>
      <c r="S51" s="1">
        <v>104.28113800000003</v>
      </c>
      <c r="T51" s="1">
        <v>135.28672799999998</v>
      </c>
      <c r="U51" s="1">
        <v>98.053441960000015</v>
      </c>
      <c r="V51" s="1">
        <v>164.91743154</v>
      </c>
      <c r="W51" s="1">
        <v>111.54624777000001</v>
      </c>
      <c r="X51" s="1">
        <v>158.78614768</v>
      </c>
      <c r="Y51" s="1">
        <v>223.34176694000001</v>
      </c>
    </row>
    <row r="52" spans="1:25">
      <c r="A52" s="14"/>
      <c r="B52" s="5"/>
      <c r="C52" s="5"/>
      <c r="D52" s="5" t="s">
        <v>44</v>
      </c>
      <c r="E52" s="1">
        <v>13.94313863</v>
      </c>
      <c r="F52" s="1">
        <v>19.702530729999999</v>
      </c>
      <c r="G52" s="1">
        <v>21.805852219999998</v>
      </c>
      <c r="H52" s="1">
        <v>31.25974811</v>
      </c>
      <c r="I52" s="1">
        <v>32.680661219999998</v>
      </c>
      <c r="J52" s="1">
        <v>27.72999149</v>
      </c>
      <c r="K52" s="1">
        <v>33.854377479999997</v>
      </c>
      <c r="L52" s="1">
        <v>38.293750129999999</v>
      </c>
      <c r="M52" s="1">
        <v>30.425437140000003</v>
      </c>
      <c r="N52" s="1">
        <v>34.064467000000008</v>
      </c>
      <c r="O52" s="1">
        <v>28.637924069999997</v>
      </c>
      <c r="P52" s="1">
        <v>42.768267089999995</v>
      </c>
      <c r="Q52" s="1">
        <v>42.612662559999997</v>
      </c>
      <c r="R52" s="1">
        <v>49.727235</v>
      </c>
      <c r="S52" s="1">
        <v>47.235171000000008</v>
      </c>
      <c r="T52" s="1">
        <v>48.146675999999999</v>
      </c>
      <c r="U52" s="1">
        <v>45.276568679999997</v>
      </c>
      <c r="V52" s="1">
        <v>63.461906529999993</v>
      </c>
      <c r="W52" s="1">
        <v>77.322031170000002</v>
      </c>
      <c r="X52" s="1">
        <v>68.23573974</v>
      </c>
      <c r="Y52" s="1">
        <v>60.713946159999992</v>
      </c>
    </row>
    <row r="53" spans="1:25">
      <c r="A53" s="14"/>
      <c r="B53" s="5"/>
      <c r="C53" s="5"/>
      <c r="D53" s="5" t="s">
        <v>45</v>
      </c>
      <c r="E53" s="1">
        <v>2.4290049599999999</v>
      </c>
      <c r="F53" s="1">
        <v>1.57579202</v>
      </c>
      <c r="G53" s="1">
        <v>1.5774663599999998</v>
      </c>
      <c r="H53" s="1">
        <v>0.46529828000000001</v>
      </c>
      <c r="I53" s="1">
        <v>1.07751047</v>
      </c>
      <c r="J53" s="1">
        <v>1.1033324</v>
      </c>
      <c r="K53" s="1">
        <v>1.3874498</v>
      </c>
      <c r="L53" s="1">
        <v>0</v>
      </c>
      <c r="M53" s="1">
        <v>1.3808117999999998</v>
      </c>
      <c r="N53" s="1">
        <v>0.37339025000000003</v>
      </c>
      <c r="O53" s="1">
        <v>0</v>
      </c>
      <c r="P53" s="1">
        <v>3.8704250000000003E-2</v>
      </c>
      <c r="Q53" s="1">
        <v>0</v>
      </c>
      <c r="R53" s="1">
        <v>0</v>
      </c>
      <c r="S53" s="1">
        <v>0</v>
      </c>
      <c r="T53" s="1">
        <v>0.35693799999999998</v>
      </c>
      <c r="U53" s="1">
        <v>0</v>
      </c>
      <c r="V53" s="1">
        <v>0</v>
      </c>
      <c r="W53" s="1">
        <v>0.26529999999999998</v>
      </c>
      <c r="X53" s="1">
        <v>0</v>
      </c>
      <c r="Y53" s="1">
        <v>0</v>
      </c>
    </row>
    <row r="54" spans="1:25">
      <c r="A54" s="14"/>
      <c r="B54" s="5"/>
      <c r="C54" s="5"/>
      <c r="D54" s="5" t="s">
        <v>46</v>
      </c>
      <c r="E54" s="1">
        <v>13.580002260000002</v>
      </c>
      <c r="F54" s="1">
        <v>9.3953966999999992</v>
      </c>
      <c r="G54" s="1">
        <v>9.2577042900000013</v>
      </c>
      <c r="H54" s="1">
        <v>4.3955176300000005</v>
      </c>
      <c r="I54" s="1">
        <v>4.2380358000000005</v>
      </c>
      <c r="J54" s="1">
        <v>0.31029797999999997</v>
      </c>
      <c r="K54" s="1">
        <v>1.1518032500000002</v>
      </c>
      <c r="L54" s="1">
        <v>1.11949275</v>
      </c>
      <c r="M54" s="1">
        <v>0.54804300000000006</v>
      </c>
      <c r="N54" s="1">
        <v>2.1671477299999999</v>
      </c>
      <c r="O54" s="1">
        <v>2.17546252</v>
      </c>
      <c r="P54" s="1">
        <v>0</v>
      </c>
      <c r="Q54" s="1">
        <v>1.7723476</v>
      </c>
      <c r="R54" s="1">
        <v>0</v>
      </c>
      <c r="S54" s="1">
        <v>0</v>
      </c>
      <c r="T54" s="1">
        <v>0</v>
      </c>
      <c r="U54" s="1">
        <v>0</v>
      </c>
      <c r="V54" s="1">
        <v>0.127974</v>
      </c>
      <c r="W54" s="1">
        <v>9.2001120000000006E-2</v>
      </c>
      <c r="X54" s="1">
        <v>0.14843882</v>
      </c>
      <c r="Y54" s="1">
        <v>0</v>
      </c>
    </row>
    <row r="55" spans="1:25">
      <c r="A55" s="14"/>
      <c r="B55" s="5"/>
      <c r="C55" s="5"/>
      <c r="D55" s="5" t="s">
        <v>47</v>
      </c>
      <c r="E55" s="1">
        <v>11.29423866</v>
      </c>
      <c r="F55" s="1">
        <v>8.3459243700000005</v>
      </c>
      <c r="G55" s="1">
        <v>15.96585331</v>
      </c>
      <c r="H55" s="1">
        <v>14.437991970000001</v>
      </c>
      <c r="I55" s="1">
        <v>6.4844436499999993</v>
      </c>
      <c r="J55" s="1">
        <v>4.5526639599999994</v>
      </c>
      <c r="K55" s="1">
        <v>7.7550346100000009</v>
      </c>
      <c r="L55" s="1">
        <v>4.3316546800000006</v>
      </c>
      <c r="M55" s="1">
        <v>5.8524621999999997</v>
      </c>
      <c r="N55" s="1">
        <v>7.8786932599999995</v>
      </c>
      <c r="O55" s="1">
        <v>3.32220402</v>
      </c>
      <c r="P55" s="1">
        <v>3.10400645</v>
      </c>
      <c r="Q55" s="1">
        <v>3.6567234999999996</v>
      </c>
      <c r="R55" s="1">
        <v>11.642545999999999</v>
      </c>
      <c r="S55" s="1">
        <v>3.3468099999999996</v>
      </c>
      <c r="T55" s="1">
        <v>3.4045140000000003</v>
      </c>
      <c r="U55" s="1">
        <v>1.48477455</v>
      </c>
      <c r="V55" s="1">
        <v>3.8472841200000003</v>
      </c>
      <c r="W55" s="1">
        <v>1.5316550000000002</v>
      </c>
      <c r="X55" s="1">
        <v>1.5806704199999999</v>
      </c>
      <c r="Y55" s="1">
        <v>1.1133197499999998</v>
      </c>
    </row>
    <row r="56" spans="1:25">
      <c r="A56" s="14"/>
      <c r="B56" s="5"/>
      <c r="C56" s="5"/>
      <c r="D56" s="5" t="s">
        <v>48</v>
      </c>
      <c r="E56" s="1">
        <v>63.568559280000002</v>
      </c>
      <c r="F56" s="1">
        <v>69.373020679999996</v>
      </c>
      <c r="G56" s="1">
        <v>64.480933029999989</v>
      </c>
      <c r="H56" s="1">
        <v>82.94713861999999</v>
      </c>
      <c r="I56" s="1">
        <v>73.983846380000003</v>
      </c>
      <c r="J56" s="1">
        <v>57.463011169999994</v>
      </c>
      <c r="K56" s="1">
        <v>68.555227680000002</v>
      </c>
      <c r="L56" s="1">
        <v>100.74139201000001</v>
      </c>
      <c r="M56" s="1">
        <v>62.700477680000006</v>
      </c>
      <c r="N56" s="1">
        <v>51.280049559999995</v>
      </c>
      <c r="O56" s="1">
        <v>43.675923779999998</v>
      </c>
      <c r="P56" s="1">
        <v>39.780200520000008</v>
      </c>
      <c r="Q56" s="1">
        <v>34.718136890000004</v>
      </c>
      <c r="R56" s="1">
        <v>30.546972</v>
      </c>
      <c r="S56" s="1">
        <v>36.370899999999999</v>
      </c>
      <c r="T56" s="1">
        <v>41.484014999999999</v>
      </c>
      <c r="U56" s="1">
        <v>33.479709490000005</v>
      </c>
      <c r="V56" s="1">
        <v>63.081423189999995</v>
      </c>
      <c r="W56" s="1">
        <v>37.713792169999998</v>
      </c>
      <c r="X56" s="1">
        <v>32.38780525</v>
      </c>
      <c r="Y56" s="1">
        <v>40.782314549999995</v>
      </c>
    </row>
    <row r="57" spans="1:25">
      <c r="A57" s="14"/>
      <c r="B57" s="5"/>
      <c r="C57" s="5"/>
      <c r="D57" s="5" t="s">
        <v>49</v>
      </c>
      <c r="E57" s="1">
        <v>0.86178874999999999</v>
      </c>
      <c r="F57" s="1">
        <v>0.41959803000000001</v>
      </c>
      <c r="G57" s="1">
        <v>0.59680870999999991</v>
      </c>
      <c r="H57" s="1">
        <v>0.91480957000000007</v>
      </c>
      <c r="I57" s="1">
        <v>0.50218174999999998</v>
      </c>
      <c r="J57" s="1">
        <v>1.4582319999999999E-2</v>
      </c>
      <c r="K57" s="1">
        <v>0.70098470000000002</v>
      </c>
      <c r="L57" s="1">
        <v>0.16469699999999998</v>
      </c>
      <c r="M57" s="1">
        <v>0</v>
      </c>
      <c r="N57" s="1">
        <v>0.3065349</v>
      </c>
      <c r="O57" s="1">
        <v>0.26939540000000001</v>
      </c>
      <c r="P57" s="1">
        <v>0.25812099999999999</v>
      </c>
      <c r="Q57" s="1">
        <v>3.3950000000000001E-2</v>
      </c>
      <c r="R57" s="1">
        <v>0</v>
      </c>
      <c r="S57" s="1">
        <v>0</v>
      </c>
      <c r="T57" s="1">
        <v>0.123338</v>
      </c>
      <c r="U57" s="1">
        <v>0.29854419999999998</v>
      </c>
      <c r="V57" s="1">
        <v>0</v>
      </c>
      <c r="W57" s="1">
        <v>0.1385788</v>
      </c>
      <c r="X57" s="1">
        <v>0</v>
      </c>
      <c r="Y57" s="1">
        <v>0</v>
      </c>
    </row>
    <row r="58" spans="1:25">
      <c r="A58" s="14"/>
      <c r="B58" s="5"/>
      <c r="C58" s="5"/>
      <c r="D58" s="5" t="s">
        <v>5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row>
    <row r="59" spans="1:25">
      <c r="A59" s="14"/>
      <c r="B59" s="5"/>
      <c r="C59" s="5"/>
      <c r="D59" s="6" t="s">
        <v>51</v>
      </c>
      <c r="E59" s="1">
        <v>0</v>
      </c>
      <c r="F59" s="1">
        <v>3.1475179999999998E-2</v>
      </c>
      <c r="G59" s="1">
        <v>8.3759199999999992E-2</v>
      </c>
      <c r="H59" s="1">
        <v>0.61090770000000005</v>
      </c>
      <c r="I59" s="1">
        <v>1.0280320700000001</v>
      </c>
      <c r="J59" s="1">
        <v>0.78367705999999993</v>
      </c>
      <c r="K59" s="1">
        <v>0.44549323000000002</v>
      </c>
      <c r="L59" s="1">
        <v>0.23795464999999999</v>
      </c>
      <c r="M59" s="1">
        <v>0</v>
      </c>
      <c r="N59" s="1">
        <v>0</v>
      </c>
      <c r="O59" s="1">
        <v>0</v>
      </c>
      <c r="P59" s="1">
        <v>0</v>
      </c>
      <c r="Q59" s="1">
        <v>0</v>
      </c>
      <c r="R59" s="1">
        <v>0</v>
      </c>
      <c r="S59" s="1">
        <v>0</v>
      </c>
      <c r="T59" s="1">
        <v>0</v>
      </c>
      <c r="U59" s="1">
        <v>0</v>
      </c>
      <c r="V59" s="1">
        <v>0</v>
      </c>
      <c r="W59" s="1">
        <v>0</v>
      </c>
      <c r="X59" s="1">
        <v>0</v>
      </c>
      <c r="Y59" s="1">
        <v>0</v>
      </c>
    </row>
    <row r="60" spans="1:25">
      <c r="A60" s="14"/>
      <c r="B60" s="5"/>
      <c r="C60" s="5"/>
      <c r="D60" s="5" t="s">
        <v>53</v>
      </c>
      <c r="E60" s="1">
        <v>0.50517514999999991</v>
      </c>
      <c r="F60" s="1">
        <v>0.45655672000000003</v>
      </c>
      <c r="G60" s="1">
        <v>3.5947939800000004</v>
      </c>
      <c r="H60" s="1">
        <v>3.1350943500000001</v>
      </c>
      <c r="I60" s="1">
        <v>0.51553274999999998</v>
      </c>
      <c r="J60" s="1">
        <v>0.19276204</v>
      </c>
      <c r="K60" s="1">
        <v>0.15229599999999999</v>
      </c>
      <c r="L60" s="1">
        <v>0</v>
      </c>
      <c r="M60" s="1">
        <v>0</v>
      </c>
      <c r="N60" s="1">
        <v>3.6400000000000002E-2</v>
      </c>
      <c r="O60" s="1">
        <v>3.5445249999999998E-2</v>
      </c>
      <c r="P60" s="1">
        <v>5.4205919999999998E-2</v>
      </c>
      <c r="Q60" s="1">
        <v>0</v>
      </c>
      <c r="R60" s="1">
        <v>0</v>
      </c>
      <c r="S60" s="1">
        <v>1.926248</v>
      </c>
      <c r="T60" s="1">
        <v>0.29059300000000005</v>
      </c>
      <c r="U60" s="1">
        <v>8.3519399999999994E-2</v>
      </c>
      <c r="V60" s="1">
        <v>3.3833433999999998</v>
      </c>
      <c r="W60" s="1">
        <v>6.8692422000000004</v>
      </c>
      <c r="X60" s="1">
        <v>1.0508212099999998</v>
      </c>
      <c r="Y60" s="1">
        <v>0.47499599999999997</v>
      </c>
    </row>
    <row r="61" spans="1:25">
      <c r="A61" s="14"/>
      <c r="B61" s="5"/>
      <c r="C61" s="5"/>
      <c r="D61" s="5" t="s">
        <v>52</v>
      </c>
      <c r="E61" s="1">
        <v>62.008053490000002</v>
      </c>
      <c r="F61" s="1">
        <v>54.162538310000002</v>
      </c>
      <c r="G61" s="1">
        <v>46.029163519999997</v>
      </c>
      <c r="H61" s="1">
        <v>47.446722469999997</v>
      </c>
      <c r="I61" s="1">
        <v>32.560352960000003</v>
      </c>
      <c r="J61" s="1">
        <v>17.335686620000001</v>
      </c>
      <c r="K61" s="1">
        <v>21.146206670000002</v>
      </c>
      <c r="L61" s="1">
        <v>12.34037704</v>
      </c>
      <c r="M61" s="1">
        <v>18.072486040000001</v>
      </c>
      <c r="N61" s="1">
        <v>16.040887850000001</v>
      </c>
      <c r="O61" s="1">
        <v>7.9416055999999999</v>
      </c>
      <c r="P61" s="1">
        <v>13.472109120000001</v>
      </c>
      <c r="Q61" s="1">
        <v>7.7468147000000007</v>
      </c>
      <c r="R61" s="1">
        <v>12.989628</v>
      </c>
      <c r="S61" s="1">
        <v>9.9262119999999996</v>
      </c>
      <c r="T61" s="1">
        <v>13.720360000000003</v>
      </c>
      <c r="U61" s="1">
        <v>8.4071701399999998</v>
      </c>
      <c r="V61" s="1">
        <v>17.568123589999999</v>
      </c>
      <c r="W61" s="1">
        <v>11.103436069999999</v>
      </c>
      <c r="X61" s="1">
        <v>12.5650686</v>
      </c>
      <c r="Y61" s="1">
        <v>4.0877076099999998</v>
      </c>
    </row>
    <row r="62" spans="1:25">
      <c r="A62" s="14"/>
      <c r="B62" s="5"/>
      <c r="C62" s="5"/>
      <c r="D62" s="5" t="s">
        <v>54</v>
      </c>
      <c r="E62" s="1">
        <v>14.17478515</v>
      </c>
      <c r="F62" s="1">
        <v>10.005746040000002</v>
      </c>
      <c r="G62" s="1">
        <v>19.885494649999998</v>
      </c>
      <c r="H62" s="1">
        <v>25.192666069999998</v>
      </c>
      <c r="I62" s="1">
        <v>21.627231029999997</v>
      </c>
      <c r="J62" s="1">
        <v>12.72286343</v>
      </c>
      <c r="K62" s="1">
        <v>16.248938029999998</v>
      </c>
      <c r="L62" s="1">
        <v>16.039963900000004</v>
      </c>
      <c r="M62" s="1">
        <v>2.0812551699999999</v>
      </c>
      <c r="N62" s="1">
        <v>2.7370849799999997</v>
      </c>
      <c r="O62" s="1">
        <v>3.3013254000000001</v>
      </c>
      <c r="P62" s="1">
        <v>15.243417990000001</v>
      </c>
      <c r="Q62" s="1">
        <v>15.12187816</v>
      </c>
      <c r="R62" s="1">
        <v>7.8480799999999995</v>
      </c>
      <c r="S62" s="1">
        <v>8.5251039999999989</v>
      </c>
      <c r="T62" s="1">
        <v>24.413594</v>
      </c>
      <c r="U62" s="1">
        <v>5.4569632199999996</v>
      </c>
      <c r="V62" s="1">
        <v>19.314767809999999</v>
      </c>
      <c r="W62" s="1">
        <v>8.139102059999999</v>
      </c>
      <c r="X62" s="1">
        <v>12.0474979</v>
      </c>
      <c r="Y62" s="1">
        <v>11.488601780000002</v>
      </c>
    </row>
    <row r="63" spans="1:25">
      <c r="A63" s="14"/>
      <c r="B63" s="5"/>
      <c r="C63" s="5"/>
      <c r="D63" s="5" t="s">
        <v>17</v>
      </c>
      <c r="E63" s="1">
        <v>1.64466651</v>
      </c>
      <c r="F63" s="1">
        <v>0.53870240000000003</v>
      </c>
      <c r="G63" s="1">
        <v>0.62432829999999995</v>
      </c>
      <c r="H63" s="1">
        <v>1.47950687</v>
      </c>
      <c r="I63" s="1">
        <v>3.3307085900000004</v>
      </c>
      <c r="J63" s="1">
        <v>2.20277009</v>
      </c>
      <c r="K63" s="1">
        <v>0.93298220999999992</v>
      </c>
      <c r="L63" s="1">
        <v>1.2306452399999999</v>
      </c>
      <c r="M63" s="1">
        <v>0.11416426000000002</v>
      </c>
      <c r="N63" s="1">
        <v>1.9768600000000001E-2</v>
      </c>
      <c r="O63" s="1">
        <v>6.2072879999999997E-2</v>
      </c>
      <c r="P63" s="1">
        <v>2.2728000000000002E-2</v>
      </c>
      <c r="Q63" s="1">
        <v>0</v>
      </c>
      <c r="R63" s="1">
        <v>0</v>
      </c>
      <c r="S63" s="1">
        <v>1.8636659999999998</v>
      </c>
      <c r="T63" s="1">
        <v>0.53260700000000005</v>
      </c>
      <c r="U63" s="1">
        <v>0.13542019</v>
      </c>
      <c r="V63" s="1">
        <v>0.54109450000000003</v>
      </c>
      <c r="W63" s="1">
        <v>0</v>
      </c>
      <c r="X63" s="1">
        <v>0</v>
      </c>
      <c r="Y63" s="1">
        <v>0</v>
      </c>
    </row>
    <row r="64" spans="1:25">
      <c r="A64" s="14"/>
      <c r="B64" s="5" t="s">
        <v>55</v>
      </c>
      <c r="C64" s="5"/>
      <c r="D64" s="5"/>
      <c r="E64" s="1">
        <v>0.12422</v>
      </c>
      <c r="F64" s="1">
        <v>0.23964750000000001</v>
      </c>
      <c r="G64" s="1">
        <v>0.22580614999999998</v>
      </c>
      <c r="H64" s="1">
        <v>0.69351214999999999</v>
      </c>
      <c r="I64" s="1">
        <v>0.20133499999999999</v>
      </c>
      <c r="J64" s="1">
        <v>0.22188249999999998</v>
      </c>
      <c r="K64" s="1">
        <v>0.126</v>
      </c>
      <c r="L64" s="1">
        <v>0</v>
      </c>
      <c r="M64" s="1">
        <v>0.30912000000000001</v>
      </c>
      <c r="N64" s="1">
        <v>5.8158000000000001E-2</v>
      </c>
      <c r="O64" s="1">
        <v>0</v>
      </c>
      <c r="P64" s="1">
        <v>0</v>
      </c>
      <c r="Q64" s="1">
        <v>0</v>
      </c>
      <c r="R64" s="1">
        <v>0</v>
      </c>
      <c r="S64" s="1">
        <v>0</v>
      </c>
      <c r="T64" s="1">
        <v>0</v>
      </c>
      <c r="U64" s="1">
        <v>0</v>
      </c>
      <c r="V64" s="1">
        <v>0.17495536</v>
      </c>
      <c r="W64" s="1">
        <v>0.19779434999999998</v>
      </c>
      <c r="X64" s="1">
        <v>5.6248779999999998E-2</v>
      </c>
      <c r="Y64" s="1">
        <v>4.3255000000000002E-2</v>
      </c>
    </row>
    <row r="65" spans="1:25">
      <c r="A65" s="14"/>
      <c r="B65" s="5"/>
      <c r="C65" s="5"/>
      <c r="D65" s="5" t="s">
        <v>56</v>
      </c>
      <c r="E65" s="1">
        <v>0</v>
      </c>
      <c r="F65" s="1">
        <v>0</v>
      </c>
      <c r="G65" s="1">
        <v>0</v>
      </c>
      <c r="H65" s="1">
        <v>0</v>
      </c>
      <c r="I65" s="1">
        <v>0</v>
      </c>
      <c r="J65" s="1">
        <v>0</v>
      </c>
      <c r="K65" s="1">
        <v>0</v>
      </c>
      <c r="L65" s="1">
        <v>0</v>
      </c>
      <c r="M65" s="1">
        <v>0</v>
      </c>
      <c r="N65" s="1">
        <v>0</v>
      </c>
      <c r="O65" s="1">
        <v>0</v>
      </c>
      <c r="P65" s="1">
        <v>0</v>
      </c>
      <c r="Q65" s="1">
        <v>0</v>
      </c>
      <c r="R65" s="1">
        <v>0</v>
      </c>
      <c r="S65" s="1">
        <v>0</v>
      </c>
      <c r="T65" s="1">
        <v>0</v>
      </c>
      <c r="U65" s="1">
        <v>0</v>
      </c>
      <c r="V65" s="1">
        <v>0</v>
      </c>
      <c r="W65" s="1">
        <v>0</v>
      </c>
      <c r="X65" s="1">
        <v>0</v>
      </c>
      <c r="Y65" s="1">
        <v>0</v>
      </c>
    </row>
    <row r="66" spans="1:25">
      <c r="A66" s="14"/>
      <c r="B66" s="5"/>
      <c r="C66" s="5"/>
      <c r="D66" s="5" t="s">
        <v>57</v>
      </c>
      <c r="E66" s="1">
        <v>0</v>
      </c>
      <c r="F66" s="1">
        <v>0</v>
      </c>
      <c r="G66" s="1">
        <v>0</v>
      </c>
      <c r="H66" s="1">
        <v>0</v>
      </c>
      <c r="I66" s="1">
        <v>0</v>
      </c>
      <c r="J66" s="1">
        <v>0</v>
      </c>
      <c r="K66" s="1">
        <v>0</v>
      </c>
      <c r="L66" s="1">
        <v>0</v>
      </c>
      <c r="M66" s="1">
        <v>0</v>
      </c>
      <c r="N66" s="1">
        <v>0</v>
      </c>
      <c r="O66" s="1">
        <v>0</v>
      </c>
      <c r="P66" s="1">
        <v>0</v>
      </c>
      <c r="Q66" s="1">
        <v>0</v>
      </c>
      <c r="R66" s="1">
        <v>0</v>
      </c>
      <c r="S66" s="1">
        <v>0</v>
      </c>
      <c r="T66" s="1">
        <v>0</v>
      </c>
      <c r="U66" s="1">
        <v>0</v>
      </c>
      <c r="V66" s="1">
        <v>0</v>
      </c>
      <c r="W66" s="1">
        <v>0</v>
      </c>
      <c r="X66" s="1">
        <v>0</v>
      </c>
      <c r="Y66" s="1">
        <v>0</v>
      </c>
    </row>
    <row r="67" spans="1:25">
      <c r="A67" s="14"/>
      <c r="B67" s="5"/>
      <c r="C67" s="5"/>
      <c r="D67" s="5" t="s">
        <v>58</v>
      </c>
      <c r="E67" s="1">
        <v>0</v>
      </c>
      <c r="F67" s="1">
        <v>6.4477000000000007E-2</v>
      </c>
      <c r="G67" s="1">
        <v>7.2620999999999991E-2</v>
      </c>
      <c r="H67" s="1">
        <v>0.18459600000000001</v>
      </c>
      <c r="I67" s="1">
        <v>0</v>
      </c>
      <c r="J67" s="1">
        <v>3.7935000000000003E-2</v>
      </c>
      <c r="K67" s="1">
        <v>0</v>
      </c>
      <c r="L67" s="1">
        <v>0</v>
      </c>
      <c r="M67" s="1">
        <v>0</v>
      </c>
      <c r="N67" s="1">
        <v>0</v>
      </c>
      <c r="O67" s="1">
        <v>0</v>
      </c>
      <c r="P67" s="1">
        <v>0</v>
      </c>
      <c r="Q67" s="1">
        <v>0</v>
      </c>
      <c r="R67" s="1">
        <v>0</v>
      </c>
      <c r="S67" s="1">
        <v>0</v>
      </c>
      <c r="T67" s="1">
        <v>0</v>
      </c>
      <c r="U67" s="1">
        <v>0</v>
      </c>
      <c r="V67" s="1">
        <v>3.2922359999999998E-2</v>
      </c>
      <c r="W67" s="1">
        <v>0.19779434999999998</v>
      </c>
      <c r="X67" s="1">
        <v>5.6248779999999998E-2</v>
      </c>
      <c r="Y67" s="1">
        <v>4.3255000000000002E-2</v>
      </c>
    </row>
    <row r="68" spans="1:25">
      <c r="A68" s="14"/>
      <c r="B68" s="5"/>
      <c r="C68" s="5"/>
      <c r="D68" s="5" t="s">
        <v>17</v>
      </c>
      <c r="E68" s="1">
        <v>0.12422</v>
      </c>
      <c r="F68" s="1">
        <v>0.17517050000000001</v>
      </c>
      <c r="G68" s="1">
        <v>0.15318514999999999</v>
      </c>
      <c r="H68" s="1">
        <v>0.5089161499999999</v>
      </c>
      <c r="I68" s="1">
        <v>0.20133499999999999</v>
      </c>
      <c r="J68" s="1">
        <v>0.18394749999999999</v>
      </c>
      <c r="K68" s="1">
        <v>0.126</v>
      </c>
      <c r="L68" s="1">
        <v>0</v>
      </c>
      <c r="M68" s="1">
        <v>0.30912000000000001</v>
      </c>
      <c r="N68" s="1">
        <v>5.8158000000000001E-2</v>
      </c>
      <c r="O68" s="1">
        <v>0</v>
      </c>
      <c r="P68" s="1">
        <v>0</v>
      </c>
      <c r="Q68" s="1">
        <v>0</v>
      </c>
      <c r="R68" s="1">
        <v>0</v>
      </c>
      <c r="S68" s="1">
        <v>0</v>
      </c>
      <c r="T68" s="1">
        <v>0</v>
      </c>
      <c r="U68" s="1">
        <v>0</v>
      </c>
      <c r="V68" s="1">
        <v>0.14203299999999999</v>
      </c>
      <c r="W68" s="1">
        <v>0</v>
      </c>
      <c r="X68" s="1">
        <v>0</v>
      </c>
      <c r="Y68" s="1">
        <v>0</v>
      </c>
    </row>
    <row r="69" spans="1:25">
      <c r="A69" s="14"/>
      <c r="B69" s="5" t="s">
        <v>59</v>
      </c>
      <c r="C69" s="5"/>
      <c r="D69" s="5"/>
      <c r="E69" s="1">
        <v>2.4234724500000002</v>
      </c>
      <c r="F69" s="1">
        <v>0.30096799999999996</v>
      </c>
      <c r="G69" s="1">
        <v>1.55095659</v>
      </c>
      <c r="H69" s="1">
        <v>1.5895931999999999</v>
      </c>
      <c r="I69" s="1">
        <v>2.7434973199999999</v>
      </c>
      <c r="J69" s="1">
        <v>2.4157503400000002</v>
      </c>
      <c r="K69" s="1">
        <v>3.4154478499999996</v>
      </c>
      <c r="L69" s="1">
        <v>4.7999238099999992</v>
      </c>
      <c r="M69" s="1">
        <v>1.8393072500000001</v>
      </c>
      <c r="N69" s="1">
        <v>4.1835674300000001</v>
      </c>
      <c r="O69" s="1">
        <v>5.9031101300000008</v>
      </c>
      <c r="P69" s="1">
        <v>1.0924224</v>
      </c>
      <c r="Q69" s="1">
        <v>5.0630574700000013</v>
      </c>
      <c r="R69" s="1">
        <v>2.8681730000000001</v>
      </c>
      <c r="S69" s="1">
        <v>1.7746309999999998</v>
      </c>
      <c r="T69" s="1">
        <v>4.6020269999999996</v>
      </c>
      <c r="U69" s="1">
        <v>1.5542043800000001</v>
      </c>
      <c r="V69" s="1">
        <v>8.628002669999999</v>
      </c>
      <c r="W69" s="1">
        <v>3.5833815599999999</v>
      </c>
      <c r="X69" s="1">
        <v>3.5086939399999997</v>
      </c>
      <c r="Y69" s="1">
        <v>0.85957320000000004</v>
      </c>
    </row>
    <row r="70" spans="1:25">
      <c r="A70" s="14"/>
      <c r="B70" s="5"/>
      <c r="C70" s="5"/>
      <c r="D70" s="5" t="s">
        <v>60</v>
      </c>
      <c r="E70" s="1">
        <v>0.34130532000000002</v>
      </c>
      <c r="F70" s="1">
        <v>0</v>
      </c>
      <c r="G70" s="1">
        <v>0.74134623999999993</v>
      </c>
      <c r="H70" s="1">
        <v>1.0685507999999999</v>
      </c>
      <c r="I70" s="1">
        <v>1.6351844999999998</v>
      </c>
      <c r="J70" s="1">
        <v>2.2989992900000003</v>
      </c>
      <c r="K70" s="1">
        <v>3.2271918499999996</v>
      </c>
      <c r="L70" s="1">
        <v>4.2219584999999995</v>
      </c>
      <c r="M70" s="1">
        <v>0.69295355000000003</v>
      </c>
      <c r="N70" s="1">
        <v>2.7557071299999998</v>
      </c>
      <c r="O70" s="1">
        <v>5.5728542299999999</v>
      </c>
      <c r="P70" s="1">
        <v>0.377216</v>
      </c>
      <c r="Q70" s="1">
        <v>4.5639545900000007</v>
      </c>
      <c r="R70" s="1">
        <v>2.406072</v>
      </c>
      <c r="S70" s="1">
        <v>1.2290559999999999</v>
      </c>
      <c r="T70" s="1">
        <v>4.1941980000000001</v>
      </c>
      <c r="U70" s="1">
        <v>1.277874</v>
      </c>
      <c r="V70" s="1">
        <v>7.8438236699999999</v>
      </c>
      <c r="W70" s="1">
        <v>3.0482619299999998</v>
      </c>
      <c r="X70" s="1">
        <v>3.0696811400000001</v>
      </c>
      <c r="Y70" s="1">
        <v>0.55925420000000003</v>
      </c>
    </row>
    <row r="71" spans="1:25">
      <c r="A71" s="14"/>
      <c r="B71" s="5"/>
      <c r="C71" s="5"/>
      <c r="D71" s="5" t="s">
        <v>61</v>
      </c>
      <c r="E71" s="1">
        <v>0</v>
      </c>
      <c r="F71" s="1">
        <v>0</v>
      </c>
      <c r="G71" s="1">
        <v>0</v>
      </c>
      <c r="H71" s="1">
        <v>0</v>
      </c>
      <c r="I71" s="1">
        <v>0.252</v>
      </c>
      <c r="J71" s="1">
        <v>6.9151049999999992E-2</v>
      </c>
      <c r="K71" s="1">
        <v>6.9720000000000004E-2</v>
      </c>
      <c r="L71" s="1">
        <v>0</v>
      </c>
      <c r="M71" s="1">
        <v>0</v>
      </c>
      <c r="N71" s="1">
        <v>0.32358979999999998</v>
      </c>
      <c r="O71" s="1">
        <v>0.17765590000000001</v>
      </c>
      <c r="P71" s="1">
        <v>7.143999999999999E-2</v>
      </c>
      <c r="Q71" s="1">
        <v>0.12822287999999998</v>
      </c>
      <c r="R71" s="1">
        <v>0.164629</v>
      </c>
      <c r="S71" s="1">
        <v>0.15498799999999999</v>
      </c>
      <c r="T71" s="1">
        <v>0.11865899999999999</v>
      </c>
      <c r="U71" s="1">
        <v>0</v>
      </c>
      <c r="V71" s="1">
        <v>0.71957000000000004</v>
      </c>
      <c r="W71" s="1">
        <v>0</v>
      </c>
      <c r="X71" s="1">
        <v>0</v>
      </c>
      <c r="Y71" s="1">
        <v>0</v>
      </c>
    </row>
    <row r="72" spans="1:25">
      <c r="A72" s="14"/>
      <c r="B72" s="5"/>
      <c r="C72" s="5"/>
      <c r="D72" s="5" t="s">
        <v>17</v>
      </c>
      <c r="E72" s="1">
        <v>2.0821671300000002</v>
      </c>
      <c r="F72" s="1">
        <v>0.30096799999999996</v>
      </c>
      <c r="G72" s="1">
        <v>0.80961035000000003</v>
      </c>
      <c r="H72" s="1">
        <v>0.52104239999999991</v>
      </c>
      <c r="I72" s="1">
        <v>0.85631281999999997</v>
      </c>
      <c r="J72" s="1">
        <v>4.7600000000000003E-2</v>
      </c>
      <c r="K72" s="1">
        <v>0.118536</v>
      </c>
      <c r="L72" s="1">
        <v>0.57796530999999995</v>
      </c>
      <c r="M72" s="1">
        <v>1.1463536999999999</v>
      </c>
      <c r="N72" s="1">
        <v>1.1042704999999999</v>
      </c>
      <c r="O72" s="1">
        <v>0.15260000000000001</v>
      </c>
      <c r="P72" s="1">
        <v>0.64376640000000007</v>
      </c>
      <c r="Q72" s="1">
        <v>0.37088000000000004</v>
      </c>
      <c r="R72" s="1">
        <v>0.29747200000000001</v>
      </c>
      <c r="S72" s="1">
        <v>0.39058700000000002</v>
      </c>
      <c r="T72" s="1">
        <v>0.28916999999999998</v>
      </c>
      <c r="U72" s="1">
        <v>0.27633037999999999</v>
      </c>
      <c r="V72" s="1">
        <v>6.4609E-2</v>
      </c>
      <c r="W72" s="1">
        <v>0.53511962999999996</v>
      </c>
      <c r="X72" s="1">
        <v>0.43901279999999998</v>
      </c>
      <c r="Y72" s="1">
        <v>0.300319</v>
      </c>
    </row>
    <row r="73" spans="1:25">
      <c r="A73" s="32" t="s">
        <v>77</v>
      </c>
      <c r="B73" s="24"/>
      <c r="C73" s="24"/>
      <c r="D73" s="24"/>
      <c r="E73" s="2">
        <v>0</v>
      </c>
      <c r="F73" s="2">
        <v>0.27579500000000001</v>
      </c>
      <c r="G73" s="2">
        <v>7.2115200000000004E-2</v>
      </c>
      <c r="H73" s="2">
        <v>0</v>
      </c>
      <c r="I73" s="2">
        <v>0</v>
      </c>
      <c r="J73" s="2">
        <v>0</v>
      </c>
      <c r="K73" s="2">
        <v>0</v>
      </c>
      <c r="L73" s="2">
        <v>0</v>
      </c>
      <c r="M73" s="2">
        <v>0.124372</v>
      </c>
      <c r="N73" s="2">
        <v>0</v>
      </c>
      <c r="O73" s="2">
        <v>0</v>
      </c>
      <c r="P73" s="2">
        <v>0</v>
      </c>
      <c r="Q73" s="2">
        <v>0</v>
      </c>
      <c r="R73" s="2">
        <v>0</v>
      </c>
      <c r="S73" s="2">
        <v>0</v>
      </c>
      <c r="T73" s="2">
        <v>0</v>
      </c>
      <c r="U73" s="2">
        <v>0</v>
      </c>
      <c r="V73" s="2">
        <v>0</v>
      </c>
      <c r="W73" s="2">
        <v>0.43312899999999999</v>
      </c>
      <c r="X73" s="2">
        <v>4.5525000000000003E-2</v>
      </c>
      <c r="Y73" s="2">
        <v>0</v>
      </c>
    </row>
    <row r="74" spans="1:25" ht="7.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22" t="s">
        <v>62</v>
      </c>
      <c r="B75" s="12"/>
      <c r="C75" s="24" t="s">
        <v>80</v>
      </c>
      <c r="D75" s="12"/>
      <c r="E75" s="2">
        <v>373.28037294000001</v>
      </c>
      <c r="F75" s="2">
        <v>343.89083668000001</v>
      </c>
      <c r="G75" s="2">
        <v>458.88882409999997</v>
      </c>
      <c r="H75" s="2">
        <v>516.63764858000002</v>
      </c>
      <c r="I75" s="2">
        <v>541.84263829999998</v>
      </c>
      <c r="J75" s="2">
        <v>502.80396906999999</v>
      </c>
      <c r="K75" s="2">
        <v>614.69129204000001</v>
      </c>
      <c r="L75" s="2">
        <v>535.28165164999996</v>
      </c>
      <c r="M75" s="2">
        <v>476.00786291000003</v>
      </c>
      <c r="N75" s="2">
        <v>442.70643859999996</v>
      </c>
      <c r="O75" s="2">
        <v>415.85204382000001</v>
      </c>
      <c r="P75" s="2">
        <v>428.27807846000002</v>
      </c>
      <c r="Q75" s="2">
        <v>357.70900699999999</v>
      </c>
      <c r="R75" s="2">
        <v>328.252588</v>
      </c>
      <c r="S75" s="2">
        <v>324.60310600000003</v>
      </c>
      <c r="T75" s="2">
        <v>374.89862700000003</v>
      </c>
      <c r="U75" s="2">
        <v>299.04855650000002</v>
      </c>
      <c r="V75" s="2">
        <v>460.25306949000003</v>
      </c>
      <c r="W75" s="2">
        <v>395.88440412</v>
      </c>
      <c r="X75" s="2">
        <v>401.75625160000004</v>
      </c>
      <c r="Y75" s="2">
        <v>476.18741648000002</v>
      </c>
    </row>
    <row r="76" spans="1:25" ht="9.75" customHeight="1">
      <c r="A76" s="14"/>
      <c r="B76" s="5"/>
      <c r="C76" s="5"/>
      <c r="D76" s="5"/>
      <c r="E76" s="1"/>
      <c r="F76" s="1"/>
      <c r="G76" s="1"/>
      <c r="H76" s="1"/>
      <c r="I76" s="1"/>
      <c r="J76" s="1"/>
      <c r="K76" s="1"/>
      <c r="L76" s="1"/>
      <c r="M76" s="1"/>
      <c r="N76" s="1"/>
      <c r="O76" s="1"/>
      <c r="P76" s="1"/>
      <c r="Q76" s="1"/>
      <c r="R76" s="1"/>
      <c r="S76" s="1"/>
      <c r="T76" s="1"/>
      <c r="U76" s="1"/>
      <c r="V76" s="1"/>
      <c r="W76" s="1"/>
      <c r="X76" s="1"/>
      <c r="Y76" s="1"/>
    </row>
    <row r="77" spans="1:25">
      <c r="A77" s="19" t="s">
        <v>85</v>
      </c>
      <c r="B77" s="5"/>
      <c r="C77" s="5"/>
      <c r="E77" s="1"/>
      <c r="F77" s="1"/>
      <c r="G77" s="1"/>
      <c r="H77" s="1"/>
      <c r="I77" s="1"/>
      <c r="J77" s="1"/>
      <c r="K77" s="1"/>
      <c r="L77" s="1"/>
      <c r="M77" s="1"/>
      <c r="N77" s="1"/>
      <c r="O77" s="1"/>
      <c r="P77" s="1"/>
      <c r="Q77" s="1"/>
      <c r="R77" s="1"/>
      <c r="S77" s="1"/>
      <c r="T77" s="1"/>
      <c r="U77" s="1"/>
      <c r="V77" s="1"/>
      <c r="W77" s="1"/>
      <c r="X77" s="1"/>
      <c r="Y77" s="1"/>
    </row>
    <row r="78" spans="1:25">
      <c r="A78" s="14"/>
      <c r="B78" s="20" t="s">
        <v>63</v>
      </c>
      <c r="D78" s="5"/>
      <c r="E78" s="1">
        <v>272.44445456999995</v>
      </c>
      <c r="F78" s="1">
        <v>262.41241706</v>
      </c>
      <c r="G78" s="1">
        <v>354.44534413000002</v>
      </c>
      <c r="H78" s="1">
        <v>396.69250815999993</v>
      </c>
      <c r="I78" s="1">
        <v>396.85561296999998</v>
      </c>
      <c r="J78" s="1">
        <v>387.69436924000001</v>
      </c>
      <c r="K78" s="1">
        <v>499.79372981</v>
      </c>
      <c r="L78" s="1">
        <v>427.67964079999996</v>
      </c>
      <c r="M78" s="1">
        <v>375.88257935999997</v>
      </c>
      <c r="N78" s="1">
        <v>340.2241722</v>
      </c>
      <c r="O78" s="1">
        <v>329.17236954999998</v>
      </c>
      <c r="P78" s="1">
        <v>341.46288691000007</v>
      </c>
      <c r="Q78" s="1">
        <v>312.21558776000001</v>
      </c>
      <c r="R78" s="1">
        <v>285.73816399999998</v>
      </c>
      <c r="S78" s="1">
        <v>292.04377999999991</v>
      </c>
      <c r="T78" s="1">
        <v>335.10605499999991</v>
      </c>
      <c r="U78" s="1">
        <v>250.97865906999999</v>
      </c>
      <c r="V78" s="1">
        <v>409.20260332000004</v>
      </c>
      <c r="W78" s="1">
        <v>326.46401689000004</v>
      </c>
      <c r="X78" s="1">
        <v>358.27121369000002</v>
      </c>
      <c r="Y78" s="1">
        <v>422.47411793000003</v>
      </c>
    </row>
    <row r="79" spans="1:25">
      <c r="A79" s="14"/>
      <c r="B79" s="20" t="s">
        <v>64</v>
      </c>
      <c r="D79" s="5"/>
      <c r="E79" s="1">
        <v>5.9738302099999991</v>
      </c>
      <c r="F79" s="1">
        <v>10.46328181</v>
      </c>
      <c r="G79" s="1">
        <v>10.1337586</v>
      </c>
      <c r="H79" s="1">
        <v>10.927841810000002</v>
      </c>
      <c r="I79" s="1">
        <v>10.972819319999999</v>
      </c>
      <c r="J79" s="1">
        <v>9.354251099999999</v>
      </c>
      <c r="K79" s="1">
        <v>12.554585419999997</v>
      </c>
      <c r="L79" s="1">
        <v>12.669681689999999</v>
      </c>
      <c r="M79" s="1">
        <v>11.131672580000002</v>
      </c>
      <c r="N79" s="1">
        <v>11.14299701</v>
      </c>
      <c r="O79" s="1">
        <v>18.244492859999998</v>
      </c>
      <c r="P79" s="1">
        <v>16.09139021</v>
      </c>
      <c r="Q79" s="1">
        <v>21.245768849999997</v>
      </c>
      <c r="R79" s="1">
        <v>17.532564000000001</v>
      </c>
      <c r="S79" s="1">
        <v>12.967055999999999</v>
      </c>
      <c r="T79" s="1">
        <v>14.289691999999999</v>
      </c>
      <c r="U79" s="1">
        <v>8.1881496000000009</v>
      </c>
      <c r="V79" s="1">
        <v>8.5992622700000005</v>
      </c>
      <c r="W79" s="1">
        <v>14.19236665</v>
      </c>
      <c r="X79" s="1">
        <v>8.4744249000000007</v>
      </c>
      <c r="Y79" s="1">
        <v>20.821257239999998</v>
      </c>
    </row>
    <row r="80" spans="1:25">
      <c r="A80" s="14"/>
      <c r="B80" s="20" t="s">
        <v>65</v>
      </c>
      <c r="D80" s="5"/>
      <c r="E80" s="1">
        <v>3.7125245399999995</v>
      </c>
      <c r="F80" s="1">
        <v>4.1705081100000001</v>
      </c>
      <c r="G80" s="1">
        <v>4.4939133699999996</v>
      </c>
      <c r="H80" s="1">
        <v>4.8652899299999985</v>
      </c>
      <c r="I80" s="1">
        <v>5.4524792099999999</v>
      </c>
      <c r="J80" s="1">
        <v>5.3252853800000004</v>
      </c>
      <c r="K80" s="1">
        <v>5.8809061200000006</v>
      </c>
      <c r="L80" s="1">
        <v>7.9271661900000003</v>
      </c>
      <c r="M80" s="1">
        <v>6.0723913600000001</v>
      </c>
      <c r="N80" s="1">
        <v>7.13115348</v>
      </c>
      <c r="O80" s="1">
        <v>10.523786749999999</v>
      </c>
      <c r="P80" s="1">
        <v>9.4877517999999998</v>
      </c>
      <c r="Q80" s="1">
        <v>11.270104000000002</v>
      </c>
      <c r="R80" s="1">
        <v>8.5100169999999995</v>
      </c>
      <c r="S80" s="1">
        <v>6.6601729999999995</v>
      </c>
      <c r="T80" s="1">
        <v>6.4846249999999994</v>
      </c>
      <c r="U80" s="1">
        <v>4.5840214899999996</v>
      </c>
      <c r="V80" s="1">
        <v>4.692481550000001</v>
      </c>
      <c r="W80" s="1">
        <v>4.7351659999999995</v>
      </c>
      <c r="X80" s="1">
        <v>3.6602583900000005</v>
      </c>
      <c r="Y80" s="1">
        <v>4.2039543200000002</v>
      </c>
    </row>
    <row r="81" spans="1:25">
      <c r="A81" s="14"/>
      <c r="B81" s="21" t="s">
        <v>66</v>
      </c>
      <c r="D81" s="5"/>
      <c r="E81" s="1">
        <v>4.2633212500000006</v>
      </c>
      <c r="F81" s="1">
        <v>7.7846762699999994</v>
      </c>
      <c r="G81" s="1">
        <v>10.433419750000001</v>
      </c>
      <c r="H81" s="1">
        <v>14.527858910000001</v>
      </c>
      <c r="I81" s="1">
        <v>14.807906979999998</v>
      </c>
      <c r="J81" s="1">
        <v>12.198137579999999</v>
      </c>
      <c r="K81" s="1">
        <v>22.930335979999999</v>
      </c>
      <c r="L81" s="1">
        <v>48.010906469999995</v>
      </c>
      <c r="M81" s="1">
        <v>40.947459049999999</v>
      </c>
      <c r="N81" s="1">
        <v>43.769263879999997</v>
      </c>
      <c r="O81" s="1">
        <v>52.742673510000003</v>
      </c>
      <c r="P81" s="1">
        <v>79.781441199999989</v>
      </c>
      <c r="Q81" s="1">
        <v>100.71813063</v>
      </c>
      <c r="R81" s="1">
        <v>91.822879999999998</v>
      </c>
      <c r="S81" s="1">
        <v>77.159394999999989</v>
      </c>
      <c r="T81" s="1">
        <v>58.824081999999997</v>
      </c>
      <c r="U81" s="1">
        <v>56.912898239999997</v>
      </c>
      <c r="V81" s="1">
        <v>64.480734370000008</v>
      </c>
      <c r="W81" s="1">
        <v>64.560860689999998</v>
      </c>
      <c r="X81" s="1">
        <v>68.009948999999992</v>
      </c>
      <c r="Y81" s="1">
        <v>79.085777809999996</v>
      </c>
    </row>
    <row r="82" spans="1:25">
      <c r="A82" s="22"/>
      <c r="B82" s="23" t="s">
        <v>67</v>
      </c>
      <c r="C82" s="12"/>
      <c r="D82" s="24"/>
      <c r="E82" s="2">
        <v>73.998613429999992</v>
      </c>
      <c r="F82" s="2">
        <v>60.339524240000003</v>
      </c>
      <c r="G82" s="2">
        <v>73.120018569999999</v>
      </c>
      <c r="H82" s="2">
        <v>106.46992155000001</v>
      </c>
      <c r="I82" s="2">
        <v>129.39143770000001</v>
      </c>
      <c r="J82" s="2">
        <v>106.91217592</v>
      </c>
      <c r="K82" s="2">
        <v>101.65874390000002</v>
      </c>
      <c r="L82" s="2">
        <v>94.580603200000013</v>
      </c>
      <c r="M82" s="2">
        <v>89.058441790000018</v>
      </c>
      <c r="N82" s="2">
        <v>85.175045640000008</v>
      </c>
      <c r="O82" s="2">
        <v>60.65384121000001</v>
      </c>
      <c r="P82" s="2">
        <v>70.216688670000011</v>
      </c>
      <c r="Q82" s="2">
        <v>30.402147089999996</v>
      </c>
      <c r="R82" s="2">
        <v>30.211505000000002</v>
      </c>
      <c r="S82" s="2">
        <v>24.777526999999999</v>
      </c>
      <c r="T82" s="2">
        <v>31.759101000000001</v>
      </c>
      <c r="U82" s="2">
        <v>41.820844919999999</v>
      </c>
      <c r="V82" s="2">
        <v>42.929840749999997</v>
      </c>
      <c r="W82" s="2">
        <v>61.33678888</v>
      </c>
      <c r="X82" s="2">
        <v>35.445573760000002</v>
      </c>
      <c r="Y82" s="2">
        <v>32.594465400000004</v>
      </c>
    </row>
    <row r="83" spans="1:25">
      <c r="A83" s="5"/>
      <c r="B83" s="21"/>
      <c r="D83" s="5"/>
      <c r="E83" s="1"/>
      <c r="F83" s="1"/>
      <c r="G83" s="1"/>
      <c r="H83" s="1"/>
      <c r="I83" s="1"/>
      <c r="J83" s="1"/>
      <c r="K83" s="1"/>
      <c r="L83" s="1"/>
      <c r="M83" s="1"/>
      <c r="N83" s="1"/>
      <c r="O83" s="1"/>
      <c r="P83" s="1"/>
      <c r="Q83" s="1"/>
      <c r="R83" s="1"/>
      <c r="S83" s="1"/>
      <c r="T83" s="1"/>
      <c r="U83" s="1"/>
      <c r="V83" s="28"/>
      <c r="W83" s="28"/>
      <c r="X83" s="28"/>
      <c r="Y83" s="28"/>
    </row>
    <row r="84" spans="1:25">
      <c r="A84" s="25" t="s">
        <v>86</v>
      </c>
      <c r="B84" s="4"/>
      <c r="C84" s="25"/>
      <c r="D84" s="25"/>
      <c r="E84" s="28"/>
      <c r="F84" s="28"/>
      <c r="G84" s="28"/>
      <c r="H84" s="28"/>
      <c r="I84" s="28"/>
      <c r="J84" s="28"/>
      <c r="K84" s="28"/>
      <c r="L84" s="28"/>
      <c r="M84" s="28"/>
      <c r="N84" s="28"/>
      <c r="O84" s="28"/>
      <c r="P84" s="28"/>
      <c r="Q84" s="28"/>
      <c r="R84" s="28"/>
    </row>
    <row r="85" spans="1:25" ht="6.75" customHeight="1">
      <c r="A85" s="25"/>
      <c r="B85" s="4"/>
      <c r="C85" s="4"/>
      <c r="D85" s="4"/>
      <c r="T85" s="42"/>
      <c r="U85" s="42"/>
      <c r="V85" s="42"/>
      <c r="W85" s="42"/>
      <c r="X85" s="42"/>
      <c r="Y85" s="42"/>
    </row>
    <row r="86" spans="1:25">
      <c r="A86" s="26"/>
      <c r="B86" s="27" t="s">
        <v>68</v>
      </c>
      <c r="C86" s="4"/>
      <c r="D86" s="4"/>
    </row>
    <row r="87" spans="1:25">
      <c r="A87" s="26"/>
      <c r="B87" s="27" t="s">
        <v>69</v>
      </c>
      <c r="C87" s="4"/>
      <c r="D87" s="4"/>
    </row>
    <row r="88" spans="1:25">
      <c r="B88" s="27" t="s">
        <v>70</v>
      </c>
    </row>
    <row r="89" spans="1:25">
      <c r="B89" s="27" t="s">
        <v>71</v>
      </c>
    </row>
    <row r="90" spans="1:25">
      <c r="B90" s="27" t="s">
        <v>72</v>
      </c>
    </row>
    <row r="91" spans="1:25">
      <c r="B91" s="27" t="s">
        <v>73</v>
      </c>
    </row>
    <row r="92" spans="1:25">
      <c r="B92" s="27" t="s">
        <v>112</v>
      </c>
    </row>
    <row r="93" spans="1:25">
      <c r="B93" s="27" t="s">
        <v>113</v>
      </c>
    </row>
    <row r="94" spans="1:25">
      <c r="B94" s="27" t="s">
        <v>127</v>
      </c>
    </row>
    <row r="104" spans="5:25" ht="12.75">
      <c r="E104" s="29"/>
      <c r="F104" s="29"/>
      <c r="G104" s="29"/>
      <c r="H104" s="29"/>
      <c r="I104" s="29"/>
      <c r="J104" s="29"/>
      <c r="K104" s="29"/>
      <c r="L104" s="29"/>
      <c r="M104" s="29"/>
      <c r="N104" s="29"/>
      <c r="O104" s="29"/>
      <c r="P104" s="29"/>
      <c r="Q104" s="29"/>
      <c r="R104" s="29"/>
      <c r="S104" s="29"/>
      <c r="T104" s="29"/>
      <c r="U104" s="29"/>
      <c r="V104" s="29"/>
      <c r="W104" s="29"/>
      <c r="X104" s="29"/>
      <c r="Y104" s="29"/>
    </row>
    <row r="105" spans="5:25" ht="12.75">
      <c r="E105" s="29"/>
      <c r="F105" s="29"/>
      <c r="G105" s="29"/>
      <c r="H105" s="29"/>
      <c r="I105" s="29"/>
      <c r="J105" s="29"/>
      <c r="K105" s="29"/>
      <c r="L105" s="29"/>
      <c r="M105" s="29"/>
      <c r="N105" s="29"/>
      <c r="O105" s="29"/>
      <c r="P105" s="29"/>
      <c r="Q105" s="29"/>
      <c r="R105" s="29"/>
      <c r="S105" s="29"/>
      <c r="T105" s="29"/>
      <c r="U105" s="29"/>
      <c r="V105" s="29"/>
      <c r="W105" s="29"/>
      <c r="X105" s="29"/>
      <c r="Y105" s="29"/>
    </row>
    <row r="106" spans="5:25" ht="12.75">
      <c r="E106" s="29"/>
      <c r="F106" s="29"/>
      <c r="G106" s="29"/>
      <c r="H106" s="29"/>
      <c r="I106" s="29"/>
      <c r="J106" s="29"/>
      <c r="K106" s="29"/>
      <c r="L106" s="29"/>
      <c r="M106" s="29"/>
      <c r="N106" s="29"/>
      <c r="O106" s="29"/>
      <c r="P106" s="29"/>
      <c r="Q106" s="29"/>
      <c r="R106" s="29"/>
      <c r="S106" s="29"/>
      <c r="T106" s="29"/>
      <c r="U106" s="29"/>
      <c r="V106" s="29"/>
      <c r="W106" s="29"/>
      <c r="X106" s="29"/>
      <c r="Y106" s="29"/>
    </row>
    <row r="107" spans="5:25" ht="12.75">
      <c r="E107" s="29"/>
      <c r="F107" s="29"/>
      <c r="G107" s="29"/>
      <c r="H107" s="29"/>
      <c r="I107" s="29"/>
      <c r="J107" s="29"/>
      <c r="K107" s="29"/>
      <c r="L107" s="29"/>
      <c r="M107" s="29"/>
      <c r="N107" s="29"/>
      <c r="O107" s="29"/>
      <c r="P107" s="29"/>
      <c r="Q107" s="29"/>
      <c r="R107" s="29"/>
      <c r="S107" s="29"/>
      <c r="T107" s="29"/>
      <c r="U107" s="29"/>
      <c r="V107" s="29"/>
      <c r="W107" s="29"/>
      <c r="X107" s="29"/>
      <c r="Y107" s="29"/>
    </row>
    <row r="108" spans="5:25" ht="12.75">
      <c r="E108" s="29"/>
      <c r="F108" s="29"/>
      <c r="G108" s="29"/>
      <c r="H108" s="29"/>
      <c r="I108" s="29"/>
      <c r="J108" s="29"/>
      <c r="K108" s="29"/>
      <c r="L108" s="29"/>
      <c r="M108" s="29"/>
      <c r="N108" s="29"/>
      <c r="O108" s="29"/>
      <c r="P108" s="29"/>
      <c r="Q108" s="29"/>
      <c r="R108" s="29"/>
      <c r="S108" s="29"/>
      <c r="T108" s="29"/>
      <c r="U108" s="29"/>
      <c r="V108" s="29"/>
      <c r="W108" s="29"/>
      <c r="X108" s="29"/>
      <c r="Y108" s="29"/>
    </row>
  </sheetData>
  <phoneticPr fontId="0" type="noConversion"/>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3"/>
  <dimension ref="A1:Y108"/>
  <sheetViews>
    <sheetView zoomScale="70" zoomScaleNormal="70" workbookViewId="0">
      <pane xSplit="4" ySplit="6" topLeftCell="E28"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29.5703125" style="6" customWidth="1"/>
    <col min="5" max="16384" width="11.42578125" style="6"/>
  </cols>
  <sheetData>
    <row r="1" spans="1:25" s="4" customFormat="1">
      <c r="A1" s="3" t="s">
        <v>84</v>
      </c>
      <c r="B1" s="3"/>
      <c r="C1" s="3"/>
      <c r="D1" s="3"/>
    </row>
    <row r="2" spans="1:25" s="4" customFormat="1">
      <c r="A2" s="5" t="s">
        <v>0</v>
      </c>
    </row>
    <row r="4" spans="1:25">
      <c r="A4" s="7"/>
      <c r="B4" s="8"/>
      <c r="C4" s="8"/>
      <c r="D4" s="8"/>
      <c r="E4" s="8"/>
      <c r="F4" s="8"/>
      <c r="G4" s="8"/>
      <c r="H4" s="8"/>
      <c r="I4" s="8"/>
      <c r="J4" s="8"/>
      <c r="K4" s="8"/>
      <c r="L4" s="8"/>
      <c r="M4" s="8"/>
      <c r="N4" s="8"/>
      <c r="O4" s="8"/>
      <c r="P4" s="8"/>
      <c r="Q4" s="8"/>
      <c r="R4" s="8"/>
      <c r="S4" s="8"/>
      <c r="T4" s="8"/>
      <c r="U4" s="8"/>
      <c r="V4" s="8"/>
      <c r="W4" s="8"/>
      <c r="X4" s="8"/>
      <c r="Y4" s="8"/>
    </row>
    <row r="5" spans="1:25">
      <c r="A5" s="9" t="s">
        <v>97</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c r="A6" s="11"/>
      <c r="B6" s="12"/>
      <c r="C6" s="12"/>
      <c r="D6" s="12"/>
      <c r="E6" s="12"/>
      <c r="F6" s="12"/>
      <c r="G6" s="12"/>
      <c r="H6" s="12"/>
      <c r="I6" s="12"/>
      <c r="J6" s="12"/>
      <c r="K6" s="12"/>
      <c r="L6" s="12"/>
      <c r="M6" s="12"/>
      <c r="N6" s="12"/>
      <c r="O6" s="12"/>
      <c r="P6" s="12"/>
      <c r="Q6" s="12"/>
      <c r="R6" s="12"/>
      <c r="S6" s="12"/>
      <c r="T6" s="12"/>
      <c r="U6" s="12"/>
    </row>
    <row r="7" spans="1:25">
      <c r="A7" s="13"/>
    </row>
    <row r="8" spans="1:25">
      <c r="A8" s="14" t="s">
        <v>1</v>
      </c>
      <c r="B8" s="5"/>
      <c r="C8" s="5"/>
      <c r="D8" s="5"/>
    </row>
    <row r="9" spans="1:25">
      <c r="A9" s="14"/>
      <c r="B9" s="5" t="s">
        <v>2</v>
      </c>
      <c r="C9" s="5"/>
      <c r="D9" s="5"/>
      <c r="E9" s="1">
        <v>587.61910230000001</v>
      </c>
      <c r="F9" s="1">
        <v>637.57910637000009</v>
      </c>
      <c r="G9" s="1">
        <v>678.34434441999997</v>
      </c>
      <c r="H9" s="1">
        <v>917.14549325999997</v>
      </c>
      <c r="I9" s="1">
        <v>1015.9286583799999</v>
      </c>
      <c r="J9" s="1">
        <v>1030.4366893700001</v>
      </c>
      <c r="K9" s="1">
        <v>789.09945799999991</v>
      </c>
      <c r="L9" s="1">
        <v>632.67745951000006</v>
      </c>
      <c r="M9" s="1">
        <v>996.67096913</v>
      </c>
      <c r="N9" s="1">
        <v>1156.4003313599999</v>
      </c>
      <c r="O9" s="1">
        <v>1703.65833477</v>
      </c>
      <c r="P9" s="1">
        <v>2065.4324738300002</v>
      </c>
      <c r="Q9" s="1">
        <v>1776.7065098400001</v>
      </c>
      <c r="R9" s="1">
        <v>2044.9988376700001</v>
      </c>
      <c r="S9" s="1">
        <v>2413.912417</v>
      </c>
      <c r="T9" s="1">
        <v>2617.5912370000001</v>
      </c>
      <c r="U9" s="1">
        <v>2725.3249121500003</v>
      </c>
      <c r="V9" s="1">
        <v>2330.16597112</v>
      </c>
      <c r="W9" s="1">
        <v>3287.08808718</v>
      </c>
      <c r="X9" s="1">
        <v>4079.4797071299995</v>
      </c>
      <c r="Y9" s="1">
        <v>4062.4907539499995</v>
      </c>
    </row>
    <row r="10" spans="1:25">
      <c r="A10" s="14"/>
      <c r="B10" s="5"/>
      <c r="C10" s="5" t="s">
        <v>3</v>
      </c>
      <c r="D10" s="5"/>
      <c r="E10" s="1">
        <v>547.57859140999994</v>
      </c>
      <c r="F10" s="1">
        <v>577.62299522000001</v>
      </c>
      <c r="G10" s="1">
        <v>610.01230437000004</v>
      </c>
      <c r="H10" s="1">
        <v>798.16844098999991</v>
      </c>
      <c r="I10" s="1">
        <v>855.65746388000014</v>
      </c>
      <c r="J10" s="1">
        <v>808.33860019999975</v>
      </c>
      <c r="K10" s="1">
        <v>541.86049764000006</v>
      </c>
      <c r="L10" s="1">
        <v>366.75118965000001</v>
      </c>
      <c r="M10" s="1">
        <v>659.05207170000006</v>
      </c>
      <c r="N10" s="1">
        <v>772.84335896000005</v>
      </c>
      <c r="O10" s="1">
        <v>1122.5595382199999</v>
      </c>
      <c r="P10" s="1">
        <v>1400.9523002199999</v>
      </c>
      <c r="Q10" s="1">
        <v>1191.27687001</v>
      </c>
      <c r="R10" s="1">
        <v>1407.3534930000001</v>
      </c>
      <c r="S10" s="1">
        <v>1690.3510589999999</v>
      </c>
      <c r="T10" s="1">
        <v>1889.0812089999999</v>
      </c>
      <c r="U10" s="1">
        <v>1979.2733958399999</v>
      </c>
      <c r="V10" s="1">
        <v>1806.1618661499999</v>
      </c>
      <c r="W10" s="1">
        <v>2417.1922400200001</v>
      </c>
      <c r="X10" s="1">
        <v>3038.1352952500001</v>
      </c>
      <c r="Y10" s="1">
        <v>3028.9165003999997</v>
      </c>
    </row>
    <row r="11" spans="1:25">
      <c r="A11" s="14"/>
      <c r="B11" s="5"/>
      <c r="C11" s="5"/>
      <c r="D11" s="5" t="s">
        <v>4</v>
      </c>
      <c r="E11" s="1">
        <v>519.90982670999995</v>
      </c>
      <c r="F11" s="1">
        <v>546.68663304999995</v>
      </c>
      <c r="G11" s="1">
        <v>578.37030270000002</v>
      </c>
      <c r="H11" s="1">
        <v>747.65787225000008</v>
      </c>
      <c r="I11" s="1">
        <v>794.09389415999999</v>
      </c>
      <c r="J11" s="1">
        <v>726.56033355000011</v>
      </c>
      <c r="K11" s="1">
        <v>473.58251185</v>
      </c>
      <c r="L11" s="1">
        <v>317.16706988999999</v>
      </c>
      <c r="M11" s="1">
        <v>597.09847887000001</v>
      </c>
      <c r="N11" s="1">
        <v>713.70016036999994</v>
      </c>
      <c r="O11" s="1">
        <v>1047.1622199200001</v>
      </c>
      <c r="P11" s="1">
        <v>1275.6476671400001</v>
      </c>
      <c r="Q11" s="1">
        <v>1085.6086613300001</v>
      </c>
      <c r="R11" s="1">
        <v>1293.8245730000001</v>
      </c>
      <c r="S11" s="1">
        <v>1534.862946</v>
      </c>
      <c r="T11" s="1">
        <v>1725.0143620000001</v>
      </c>
      <c r="U11" s="1">
        <v>1800.92753511</v>
      </c>
      <c r="V11" s="1">
        <v>1646.8169090699998</v>
      </c>
      <c r="W11" s="1">
        <v>2220.06401439</v>
      </c>
      <c r="X11" s="1">
        <v>2756.4996399199999</v>
      </c>
      <c r="Y11" s="1">
        <v>2737.3443790000001</v>
      </c>
    </row>
    <row r="12" spans="1:25">
      <c r="A12" s="14"/>
      <c r="B12" s="5"/>
      <c r="C12" s="5"/>
      <c r="D12" s="5" t="s">
        <v>5</v>
      </c>
      <c r="E12" s="1">
        <v>13.272884400000001</v>
      </c>
      <c r="F12" s="1">
        <v>13.288178040000002</v>
      </c>
      <c r="G12" s="1">
        <v>12.683927429999999</v>
      </c>
      <c r="H12" s="1">
        <v>20.346169860000003</v>
      </c>
      <c r="I12" s="1">
        <v>27.91079671</v>
      </c>
      <c r="J12" s="1">
        <v>46.33310427</v>
      </c>
      <c r="K12" s="1">
        <v>35.434672840000005</v>
      </c>
      <c r="L12" s="1">
        <v>20.024282089999993</v>
      </c>
      <c r="M12" s="1">
        <v>26.85254364</v>
      </c>
      <c r="N12" s="1">
        <v>12.85520365</v>
      </c>
      <c r="O12" s="1">
        <v>14.941125189999999</v>
      </c>
      <c r="P12" s="1">
        <v>37.758429669999998</v>
      </c>
      <c r="Q12" s="1">
        <v>21.28305847</v>
      </c>
      <c r="R12" s="1">
        <v>25.281081</v>
      </c>
      <c r="S12" s="1">
        <v>44.587716999999998</v>
      </c>
      <c r="T12" s="1">
        <v>55.639586999999999</v>
      </c>
      <c r="U12" s="1">
        <v>58.839829330000001</v>
      </c>
      <c r="V12" s="1">
        <v>57.427705364000012</v>
      </c>
      <c r="W12" s="1">
        <v>58.490790399999995</v>
      </c>
      <c r="X12" s="1">
        <v>89.858398620000003</v>
      </c>
      <c r="Y12" s="1">
        <v>85.62471939000001</v>
      </c>
    </row>
    <row r="13" spans="1:25">
      <c r="A13" s="14"/>
      <c r="B13" s="5"/>
      <c r="C13" s="5"/>
      <c r="D13" s="5" t="s">
        <v>6</v>
      </c>
      <c r="E13" s="1">
        <v>14.395880299999998</v>
      </c>
      <c r="F13" s="1">
        <v>17.648184130000001</v>
      </c>
      <c r="G13" s="1">
        <v>18.958074240000002</v>
      </c>
      <c r="H13" s="1">
        <v>30.16439888</v>
      </c>
      <c r="I13" s="1">
        <v>33.652773009999997</v>
      </c>
      <c r="J13" s="1">
        <v>35.445162379999999</v>
      </c>
      <c r="K13" s="1">
        <v>32.843312949999991</v>
      </c>
      <c r="L13" s="1">
        <v>29.55983767</v>
      </c>
      <c r="M13" s="1">
        <v>35.101049189999998</v>
      </c>
      <c r="N13" s="1">
        <v>46.287994940000004</v>
      </c>
      <c r="O13" s="1">
        <v>60.456193110000008</v>
      </c>
      <c r="P13" s="1">
        <v>87.546203409999976</v>
      </c>
      <c r="Q13" s="1">
        <v>84.385150209999992</v>
      </c>
      <c r="R13" s="1">
        <v>88.247838999999999</v>
      </c>
      <c r="S13" s="1">
        <v>110.90039599999997</v>
      </c>
      <c r="T13" s="1">
        <v>108.42726</v>
      </c>
      <c r="U13" s="1">
        <v>119.50603139999998</v>
      </c>
      <c r="V13" s="1">
        <v>101.91725171470001</v>
      </c>
      <c r="W13" s="1">
        <v>138.63743522999999</v>
      </c>
      <c r="X13" s="1">
        <v>191.77725670999999</v>
      </c>
      <c r="Y13" s="1">
        <v>205.94740200999999</v>
      </c>
    </row>
    <row r="14" spans="1:25">
      <c r="A14" s="14"/>
      <c r="B14" s="5"/>
      <c r="C14" s="5" t="s">
        <v>7</v>
      </c>
      <c r="D14" s="5"/>
      <c r="E14" s="1">
        <v>38.850060880000008</v>
      </c>
      <c r="F14" s="1">
        <v>58.241291769999997</v>
      </c>
      <c r="G14" s="1">
        <v>65.921546610000007</v>
      </c>
      <c r="H14" s="1">
        <v>115.59759132000002</v>
      </c>
      <c r="I14" s="1">
        <v>156.03257067000001</v>
      </c>
      <c r="J14" s="1">
        <v>217.63615220999998</v>
      </c>
      <c r="K14" s="1">
        <v>243.18684072999997</v>
      </c>
      <c r="L14" s="1">
        <v>262.06924135000003</v>
      </c>
      <c r="M14" s="1">
        <v>332.56321657000001</v>
      </c>
      <c r="N14" s="1">
        <v>376.25533086999997</v>
      </c>
      <c r="O14" s="1">
        <v>572.07911276000004</v>
      </c>
      <c r="P14" s="1">
        <v>653.07575457000007</v>
      </c>
      <c r="Q14" s="1">
        <v>573.53031022999994</v>
      </c>
      <c r="R14" s="1">
        <v>621.53080766799997</v>
      </c>
      <c r="S14" s="1">
        <v>701.77277300000003</v>
      </c>
      <c r="T14" s="1">
        <v>701.36199999999985</v>
      </c>
      <c r="U14" s="1">
        <v>713.31462795000016</v>
      </c>
      <c r="V14" s="1">
        <v>502.19691405999998</v>
      </c>
      <c r="W14" s="1">
        <v>831.91257034</v>
      </c>
      <c r="X14" s="1">
        <v>988.23420942999996</v>
      </c>
      <c r="Y14" s="1">
        <v>975.02163068000004</v>
      </c>
    </row>
    <row r="15" spans="1:25">
      <c r="A15" s="14"/>
      <c r="B15" s="5"/>
      <c r="C15" s="5"/>
      <c r="D15" s="5" t="s">
        <v>8</v>
      </c>
      <c r="E15" s="1">
        <v>3.7248242499999997</v>
      </c>
      <c r="F15" s="1">
        <v>5.6181171499999998</v>
      </c>
      <c r="G15" s="1">
        <v>7.7474417999999998</v>
      </c>
      <c r="H15" s="1">
        <v>12.72199026</v>
      </c>
      <c r="I15" s="1">
        <v>14.660560480000001</v>
      </c>
      <c r="J15" s="1">
        <v>15.683797850000001</v>
      </c>
      <c r="K15" s="1">
        <v>18.9211329</v>
      </c>
      <c r="L15" s="1">
        <v>24.736477190000002</v>
      </c>
      <c r="M15" s="1">
        <v>28.89447637</v>
      </c>
      <c r="N15" s="1">
        <v>26.423242370000001</v>
      </c>
      <c r="O15" s="1">
        <v>42.645434100000003</v>
      </c>
      <c r="P15" s="1">
        <v>44.876202490000004</v>
      </c>
      <c r="Q15" s="1">
        <v>47.903178970000006</v>
      </c>
      <c r="R15" s="1">
        <v>52.583813000000006</v>
      </c>
      <c r="S15" s="1">
        <v>62.266924000000003</v>
      </c>
      <c r="T15" s="1">
        <v>57.46311399999999</v>
      </c>
      <c r="U15" s="1">
        <v>44.79566907000001</v>
      </c>
      <c r="V15" s="1">
        <v>34.263341199999999</v>
      </c>
      <c r="W15" s="1">
        <v>73.24657981</v>
      </c>
      <c r="X15" s="1">
        <v>70.840195309999999</v>
      </c>
      <c r="Y15" s="1">
        <v>42.633364510000007</v>
      </c>
    </row>
    <row r="16" spans="1:25">
      <c r="A16" s="14"/>
      <c r="B16" s="5"/>
      <c r="C16" s="5"/>
      <c r="D16" s="5" t="s">
        <v>9</v>
      </c>
      <c r="E16" s="1">
        <v>1.9825490000000001E-2</v>
      </c>
      <c r="F16" s="1">
        <v>4.8365770000000002E-2</v>
      </c>
      <c r="G16" s="1">
        <v>0.11110601000000001</v>
      </c>
      <c r="H16" s="1">
        <v>8.1673550000000011E-2</v>
      </c>
      <c r="I16" s="1">
        <v>0.10599244000000001</v>
      </c>
      <c r="J16" s="1">
        <v>8.864176E-2</v>
      </c>
      <c r="K16" s="1">
        <v>9.3352879999999985E-2</v>
      </c>
      <c r="L16" s="1">
        <v>0.15810193</v>
      </c>
      <c r="M16" s="1">
        <v>0.17149192000000002</v>
      </c>
      <c r="N16" s="1">
        <v>0.14154836000000001</v>
      </c>
      <c r="O16" s="1">
        <v>0.12784081999999999</v>
      </c>
      <c r="P16" s="1">
        <v>0.12856768000000002</v>
      </c>
      <c r="Q16" s="1">
        <v>0.12559062999999998</v>
      </c>
      <c r="R16" s="1">
        <v>0.18797167690000002</v>
      </c>
      <c r="S16" s="1">
        <v>0.14829299999999998</v>
      </c>
      <c r="T16" s="1">
        <v>6.4796000000000006E-2</v>
      </c>
      <c r="U16" s="1">
        <v>0.35562368</v>
      </c>
      <c r="V16" s="1">
        <v>0.4618659</v>
      </c>
      <c r="W16" s="1">
        <v>0.33015820999999995</v>
      </c>
      <c r="X16" s="1">
        <v>0.34412312</v>
      </c>
      <c r="Y16" s="1">
        <v>0.23596548000000001</v>
      </c>
    </row>
    <row r="17" spans="1:25">
      <c r="A17" s="14"/>
      <c r="B17" s="5"/>
      <c r="C17" s="5"/>
      <c r="D17" s="5" t="s">
        <v>10</v>
      </c>
      <c r="E17" s="1">
        <v>30.990768639999995</v>
      </c>
      <c r="F17" s="1">
        <v>44.488231249999998</v>
      </c>
      <c r="G17" s="1">
        <v>47.244971530000001</v>
      </c>
      <c r="H17" s="1">
        <v>84.085191399999999</v>
      </c>
      <c r="I17" s="1">
        <v>106.36137289</v>
      </c>
      <c r="J17" s="1">
        <v>150.29518659000001</v>
      </c>
      <c r="K17" s="1">
        <v>182.17237165999998</v>
      </c>
      <c r="L17" s="1">
        <v>209.61946526999998</v>
      </c>
      <c r="M17" s="1">
        <v>251.57207927000002</v>
      </c>
      <c r="N17" s="1">
        <v>295.16090553000004</v>
      </c>
      <c r="O17" s="1">
        <v>472.35785594999999</v>
      </c>
      <c r="P17" s="1">
        <v>544.72230639000009</v>
      </c>
      <c r="Q17" s="1">
        <v>476.75586711999995</v>
      </c>
      <c r="R17" s="1">
        <v>522.68388299999992</v>
      </c>
      <c r="S17" s="1">
        <v>581.47194100000002</v>
      </c>
      <c r="T17" s="1">
        <v>580.52746000000002</v>
      </c>
      <c r="U17" s="1">
        <v>597.77690326000004</v>
      </c>
      <c r="V17" s="1">
        <v>406.96992857000004</v>
      </c>
      <c r="W17" s="1">
        <v>666.88109562999989</v>
      </c>
      <c r="X17" s="1">
        <v>803.47058599999991</v>
      </c>
      <c r="Y17" s="1">
        <v>828.76703265000003</v>
      </c>
    </row>
    <row r="18" spans="1:25">
      <c r="A18" s="14"/>
      <c r="B18" s="5"/>
      <c r="C18" s="5"/>
      <c r="D18" s="5" t="s">
        <v>11</v>
      </c>
      <c r="E18" s="1">
        <v>2.0481427800000001</v>
      </c>
      <c r="F18" s="1">
        <v>2.6011374600000003</v>
      </c>
      <c r="G18" s="1">
        <v>3.3445644400000001</v>
      </c>
      <c r="H18" s="1">
        <v>5.5659154999999991</v>
      </c>
      <c r="I18" s="1">
        <v>6.043207960000001</v>
      </c>
      <c r="J18" s="1">
        <v>8.1910956799999983</v>
      </c>
      <c r="K18" s="1">
        <v>10.44839627</v>
      </c>
      <c r="L18" s="1">
        <v>9.9075986799999995</v>
      </c>
      <c r="M18" s="1">
        <v>13.283370789999998</v>
      </c>
      <c r="N18" s="1">
        <v>15.17728907</v>
      </c>
      <c r="O18" s="1">
        <v>25.241354569999999</v>
      </c>
      <c r="P18" s="1">
        <v>34.213989420000004</v>
      </c>
      <c r="Q18" s="1">
        <v>32.80623911</v>
      </c>
      <c r="R18" s="1">
        <v>31.496882999999997</v>
      </c>
      <c r="S18" s="1">
        <v>38.547249999999998</v>
      </c>
      <c r="T18" s="1">
        <v>43.764201</v>
      </c>
      <c r="U18" s="1">
        <v>49.570903190000003</v>
      </c>
      <c r="V18" s="1">
        <v>43.4258381</v>
      </c>
      <c r="W18" s="1">
        <v>66.053715370000006</v>
      </c>
      <c r="X18" s="1">
        <v>79.979889450000016</v>
      </c>
      <c r="Y18" s="1">
        <v>68.694627159999996</v>
      </c>
    </row>
    <row r="19" spans="1:25">
      <c r="A19" s="14"/>
      <c r="B19" s="5"/>
      <c r="C19" s="5"/>
      <c r="D19" s="5" t="s">
        <v>12</v>
      </c>
      <c r="E19" s="1">
        <v>0.36210266999999996</v>
      </c>
      <c r="F19" s="1">
        <v>0.51521576000000002</v>
      </c>
      <c r="G19" s="1">
        <v>0.73077840000000005</v>
      </c>
      <c r="H19" s="1">
        <v>1.2228316100000001</v>
      </c>
      <c r="I19" s="1">
        <v>1.0409100199999999</v>
      </c>
      <c r="J19" s="1">
        <v>1.2051561500000001</v>
      </c>
      <c r="K19" s="1">
        <v>1.1967993200000002</v>
      </c>
      <c r="L19" s="1">
        <v>1.4809464600000002</v>
      </c>
      <c r="M19" s="1">
        <v>1.7804903299999999</v>
      </c>
      <c r="N19" s="1">
        <v>2.0705544900000001</v>
      </c>
      <c r="O19" s="1">
        <v>2.42967288</v>
      </c>
      <c r="P19" s="1">
        <v>3.1983143200000006</v>
      </c>
      <c r="Q19" s="1">
        <v>2.60985486</v>
      </c>
      <c r="R19" s="1">
        <v>2.8301669999999994</v>
      </c>
      <c r="S19" s="1">
        <v>3.5886659999999999</v>
      </c>
      <c r="T19" s="1">
        <v>4.2972349999999988</v>
      </c>
      <c r="U19" s="1">
        <v>4.686418699999999</v>
      </c>
      <c r="V19" s="1">
        <v>3.0648279899999999</v>
      </c>
      <c r="W19" s="1">
        <v>6.3385397599999997</v>
      </c>
      <c r="X19" s="1">
        <v>6.8571623299999995</v>
      </c>
      <c r="Y19" s="1">
        <v>8.4951679900000006</v>
      </c>
    </row>
    <row r="20" spans="1:25">
      <c r="A20" s="14"/>
      <c r="B20" s="5"/>
      <c r="C20" s="5"/>
      <c r="D20" s="6" t="s">
        <v>13</v>
      </c>
      <c r="E20" s="1">
        <v>6.8966170000000007E-2</v>
      </c>
      <c r="F20" s="1">
        <v>0.10332543</v>
      </c>
      <c r="G20" s="1">
        <v>0.1053779</v>
      </c>
      <c r="H20" s="1">
        <v>0.14588371999999999</v>
      </c>
      <c r="I20" s="1">
        <v>0.16784653999999999</v>
      </c>
      <c r="J20" s="1">
        <v>0.20025895999999999</v>
      </c>
      <c r="K20" s="1">
        <v>0.2459711</v>
      </c>
      <c r="L20" s="1">
        <v>0.36797039999999998</v>
      </c>
      <c r="M20" s="1">
        <v>0.50342259999999994</v>
      </c>
      <c r="N20" s="1">
        <v>0.44004033999999997</v>
      </c>
      <c r="O20" s="1">
        <v>0.58046381999999996</v>
      </c>
      <c r="P20" s="1">
        <v>1.1990735699999999</v>
      </c>
      <c r="Q20" s="1">
        <v>1.0729974499999999</v>
      </c>
      <c r="R20" s="1">
        <v>1.4407959909999999</v>
      </c>
      <c r="S20" s="1">
        <v>2.00929</v>
      </c>
      <c r="T20" s="1">
        <v>1.8495400000000002</v>
      </c>
      <c r="U20" s="1">
        <v>2.0230193700000001</v>
      </c>
      <c r="V20" s="1">
        <v>1.5629240443000003</v>
      </c>
      <c r="W20" s="1">
        <v>2.8527650299999996</v>
      </c>
      <c r="X20" s="1">
        <v>3.47743359</v>
      </c>
      <c r="Y20" s="1">
        <v>4.0803224</v>
      </c>
    </row>
    <row r="21" spans="1:25">
      <c r="A21" s="14"/>
      <c r="B21" s="5"/>
      <c r="C21" s="5"/>
      <c r="D21" s="5" t="s">
        <v>14</v>
      </c>
      <c r="E21" s="1">
        <v>0.36101603999999998</v>
      </c>
      <c r="F21" s="1">
        <v>0.50288438000000002</v>
      </c>
      <c r="G21" s="1">
        <v>0.56460869999999996</v>
      </c>
      <c r="H21" s="1">
        <v>0.83265244999999999</v>
      </c>
      <c r="I21" s="1">
        <v>0.87775954999999994</v>
      </c>
      <c r="J21" s="1">
        <v>1.2447445300000002</v>
      </c>
      <c r="K21" s="1">
        <v>1.34195555</v>
      </c>
      <c r="L21" s="1">
        <v>1.3771461599999999</v>
      </c>
      <c r="M21" s="1">
        <v>2.1009231599999998</v>
      </c>
      <c r="N21" s="1">
        <v>1.9332196299999997</v>
      </c>
      <c r="O21" s="1">
        <v>3.0785264700000003</v>
      </c>
      <c r="P21" s="1">
        <v>4.3850766099999996</v>
      </c>
      <c r="Q21" s="1">
        <v>4.3312288099999998</v>
      </c>
      <c r="R21" s="1">
        <v>4.5791440000000003</v>
      </c>
      <c r="S21" s="1">
        <v>5.8286480000000003</v>
      </c>
      <c r="T21" s="1">
        <v>5.8650649999999995</v>
      </c>
      <c r="U21" s="1">
        <v>6.9974295599999996</v>
      </c>
      <c r="V21" s="1">
        <v>5.4186498199999988</v>
      </c>
      <c r="W21" s="1">
        <v>6.461061410000001</v>
      </c>
      <c r="X21" s="1">
        <v>8.3521461600000002</v>
      </c>
      <c r="Y21" s="1">
        <v>6.9751545099999994</v>
      </c>
    </row>
    <row r="22" spans="1:25">
      <c r="A22" s="14"/>
      <c r="B22" s="5"/>
      <c r="C22" s="5"/>
      <c r="D22" s="6" t="s">
        <v>15</v>
      </c>
      <c r="E22" s="1">
        <v>0.37827353000000002</v>
      </c>
      <c r="F22" s="1">
        <v>0.37002504999999997</v>
      </c>
      <c r="G22" s="1">
        <v>0.38936219</v>
      </c>
      <c r="H22" s="1">
        <v>0.79290190999999999</v>
      </c>
      <c r="I22" s="1">
        <v>0.98681253999999996</v>
      </c>
      <c r="J22" s="1">
        <v>1.0770431599999999</v>
      </c>
      <c r="K22" s="1">
        <v>1.2324087300000002</v>
      </c>
      <c r="L22" s="1">
        <v>1.3463557499999999</v>
      </c>
      <c r="M22" s="1">
        <v>1.9677657500000001</v>
      </c>
      <c r="N22" s="1">
        <v>2.2250614500000001</v>
      </c>
      <c r="O22" s="1">
        <v>3.4856841399999996</v>
      </c>
      <c r="P22" s="1">
        <v>4.6801385700000004</v>
      </c>
      <c r="Q22" s="1">
        <v>4.7811771999999992</v>
      </c>
      <c r="R22" s="1">
        <v>5.2218080000000002</v>
      </c>
      <c r="S22" s="1">
        <v>6.8936950000000019</v>
      </c>
      <c r="T22" s="1">
        <v>6.9896720000000014</v>
      </c>
      <c r="U22" s="1">
        <v>6.3365079099999999</v>
      </c>
      <c r="V22" s="1">
        <v>5.1706320299999993</v>
      </c>
      <c r="W22" s="1">
        <v>6.8892424100000005</v>
      </c>
      <c r="X22" s="1">
        <v>8.7971866600000013</v>
      </c>
      <c r="Y22" s="1">
        <v>9.7004883900000003</v>
      </c>
    </row>
    <row r="23" spans="1:25">
      <c r="A23" s="14"/>
      <c r="B23" s="5"/>
      <c r="C23" s="5"/>
      <c r="D23" s="6" t="s">
        <v>16</v>
      </c>
      <c r="E23" s="1">
        <v>0.86574246999999993</v>
      </c>
      <c r="F23" s="1">
        <v>3.9677368299999998</v>
      </c>
      <c r="G23" s="1">
        <v>5.6767123599999989</v>
      </c>
      <c r="H23" s="1">
        <v>10.147309720000003</v>
      </c>
      <c r="I23" s="1">
        <v>25.753611509999999</v>
      </c>
      <c r="J23" s="1">
        <v>39.649879530000007</v>
      </c>
      <c r="K23" s="1">
        <v>27.534452320000003</v>
      </c>
      <c r="L23" s="1">
        <v>13.04746943</v>
      </c>
      <c r="M23" s="1">
        <v>32.151539999999997</v>
      </c>
      <c r="N23" s="1">
        <v>32.661634249999999</v>
      </c>
      <c r="O23" s="1">
        <v>22.132280009999999</v>
      </c>
      <c r="P23" s="1">
        <v>15.672085519999998</v>
      </c>
      <c r="Q23" s="1">
        <v>3.1424761700000001</v>
      </c>
      <c r="R23" s="1">
        <v>0.37140200000000001</v>
      </c>
      <c r="S23" s="1">
        <v>0.70180399999999998</v>
      </c>
      <c r="T23" s="1">
        <v>0.12829499999999999</v>
      </c>
      <c r="U23" s="1">
        <v>0.6864017</v>
      </c>
      <c r="V23" s="1">
        <v>1.4838497260000001</v>
      </c>
      <c r="W23" s="1">
        <v>2.7181566400000006</v>
      </c>
      <c r="X23" s="1">
        <v>6.1154868099999993</v>
      </c>
      <c r="Y23" s="1">
        <v>4.9022041999999999</v>
      </c>
    </row>
    <row r="24" spans="1:25">
      <c r="A24" s="14"/>
      <c r="B24" s="5"/>
      <c r="D24" s="6" t="s">
        <v>17</v>
      </c>
      <c r="E24" s="1">
        <v>3.0398840000000003E-2</v>
      </c>
      <c r="F24" s="1">
        <v>2.6252689999999995E-2</v>
      </c>
      <c r="G24" s="1">
        <v>6.6232800000000005E-3</v>
      </c>
      <c r="H24" s="1">
        <v>1.2412E-3</v>
      </c>
      <c r="I24" s="1">
        <v>3.4496739999999998E-2</v>
      </c>
      <c r="J24" s="1">
        <v>3.48E-4</v>
      </c>
      <c r="K24" s="1">
        <v>0</v>
      </c>
      <c r="L24" s="1">
        <v>2.7710079999999998E-2</v>
      </c>
      <c r="M24" s="1">
        <v>0.13765637999999999</v>
      </c>
      <c r="N24" s="1">
        <v>2.1835380000000001E-2</v>
      </c>
      <c r="O24" s="1">
        <v>0</v>
      </c>
      <c r="P24" s="1">
        <v>0</v>
      </c>
      <c r="Q24" s="1">
        <v>1.69991E-3</v>
      </c>
      <c r="R24" s="1">
        <v>0.13494</v>
      </c>
      <c r="S24" s="1">
        <v>0.31626200000000004</v>
      </c>
      <c r="T24" s="1">
        <v>0.41262199999999999</v>
      </c>
      <c r="U24" s="1">
        <v>8.5751510000000003E-2</v>
      </c>
      <c r="V24" s="1">
        <v>0.37505668000000003</v>
      </c>
      <c r="W24" s="1">
        <v>0.14125607000000001</v>
      </c>
      <c r="X24" s="1">
        <v>0</v>
      </c>
      <c r="Y24" s="1">
        <v>0.53730338999999994</v>
      </c>
    </row>
    <row r="25" spans="1:25">
      <c r="A25" s="14"/>
      <c r="B25" s="5"/>
      <c r="C25" s="5" t="s">
        <v>18</v>
      </c>
      <c r="D25" s="5"/>
      <c r="E25" s="1">
        <v>1.1904500099999999</v>
      </c>
      <c r="F25" s="1">
        <v>1.71481938</v>
      </c>
      <c r="G25" s="1">
        <v>2.4104934400000002</v>
      </c>
      <c r="H25" s="1">
        <v>3.3794609500000004</v>
      </c>
      <c r="I25" s="1">
        <v>4.2386238299999999</v>
      </c>
      <c r="J25" s="1">
        <v>4.4619369600000001</v>
      </c>
      <c r="K25" s="1">
        <v>4.05211963</v>
      </c>
      <c r="L25" s="1">
        <v>3.8570285099999997</v>
      </c>
      <c r="M25" s="1">
        <v>5.0556808599999998</v>
      </c>
      <c r="N25" s="1">
        <v>7.3016415300000004</v>
      </c>
      <c r="O25" s="1">
        <v>9.0196837900000002</v>
      </c>
      <c r="P25" s="1">
        <v>11.404419039999999</v>
      </c>
      <c r="Q25" s="1">
        <v>11.8993296</v>
      </c>
      <c r="R25" s="1">
        <v>16.114537000000002</v>
      </c>
      <c r="S25" s="1">
        <v>21.788584999999998</v>
      </c>
      <c r="T25" s="1">
        <v>27.148028</v>
      </c>
      <c r="U25" s="1">
        <v>32.736888360000002</v>
      </c>
      <c r="V25" s="1">
        <v>21.807190910000003</v>
      </c>
      <c r="W25" s="1">
        <v>37.98327682</v>
      </c>
      <c r="X25" s="1">
        <v>53.110202450000003</v>
      </c>
      <c r="Y25" s="1">
        <v>58.55262287</v>
      </c>
    </row>
    <row r="26" spans="1:25">
      <c r="A26" s="14"/>
      <c r="B26" s="5" t="s">
        <v>19</v>
      </c>
      <c r="C26" s="5"/>
      <c r="D26" s="5"/>
      <c r="E26" s="1">
        <v>57.623645639999992</v>
      </c>
      <c r="F26" s="1">
        <v>120.53520448</v>
      </c>
      <c r="G26" s="1">
        <v>249.71483920999998</v>
      </c>
      <c r="H26" s="1">
        <v>332.58771153999999</v>
      </c>
      <c r="I26" s="1">
        <v>294.41177011999997</v>
      </c>
      <c r="J26" s="1">
        <v>295.15452175999997</v>
      </c>
      <c r="K26" s="1">
        <v>176.18538041000002</v>
      </c>
      <c r="L26" s="1">
        <v>80.165911500000007</v>
      </c>
      <c r="M26" s="1">
        <v>126.00083823</v>
      </c>
      <c r="N26" s="1">
        <v>133.33789160000001</v>
      </c>
      <c r="O26" s="1">
        <v>404.80910718999996</v>
      </c>
      <c r="P26" s="1">
        <v>560.36564207000004</v>
      </c>
      <c r="Q26" s="1">
        <v>449.32238923</v>
      </c>
      <c r="R26" s="1">
        <v>526.11893599999996</v>
      </c>
      <c r="S26" s="1">
        <v>534.45708400000001</v>
      </c>
      <c r="T26" s="1">
        <v>619.63145099999997</v>
      </c>
      <c r="U26" s="1">
        <v>506.95743741999991</v>
      </c>
      <c r="V26" s="1">
        <v>444.76715586999995</v>
      </c>
      <c r="W26" s="1">
        <v>400.56422769000005</v>
      </c>
      <c r="X26" s="1">
        <v>499.39074501000005</v>
      </c>
      <c r="Y26" s="1">
        <v>571.00094242</v>
      </c>
    </row>
    <row r="27" spans="1:25">
      <c r="A27" s="14"/>
      <c r="B27" s="5"/>
      <c r="C27" s="5"/>
      <c r="D27" s="5" t="s">
        <v>20</v>
      </c>
      <c r="E27" s="1">
        <v>19.64629356</v>
      </c>
      <c r="F27" s="1">
        <v>57.421473939999998</v>
      </c>
      <c r="G27" s="1">
        <v>120.77986455999999</v>
      </c>
      <c r="H27" s="1">
        <v>159.54620596999999</v>
      </c>
      <c r="I27" s="1">
        <v>141.56561041000001</v>
      </c>
      <c r="J27" s="1">
        <v>133.41124960000002</v>
      </c>
      <c r="K27" s="1">
        <v>71.902422569999999</v>
      </c>
      <c r="L27" s="1">
        <v>19.37193632</v>
      </c>
      <c r="M27" s="1">
        <v>41.477087649999994</v>
      </c>
      <c r="N27" s="1">
        <v>32.56183661</v>
      </c>
      <c r="O27" s="1">
        <v>78.638830029999994</v>
      </c>
      <c r="P27" s="1">
        <v>90.639434529999988</v>
      </c>
      <c r="Q27" s="1">
        <v>54.545525870000006</v>
      </c>
      <c r="R27" s="1">
        <v>72.366752999999989</v>
      </c>
      <c r="S27" s="1">
        <v>61.739806000000009</v>
      </c>
      <c r="T27" s="1">
        <v>60.433921999999995</v>
      </c>
      <c r="U27" s="1">
        <v>44.253402510000001</v>
      </c>
      <c r="V27" s="1">
        <v>37.135499049999993</v>
      </c>
      <c r="W27" s="1">
        <v>19.433763089999996</v>
      </c>
      <c r="X27" s="1">
        <v>29.333317870000002</v>
      </c>
      <c r="Y27" s="1">
        <v>38.753191360000002</v>
      </c>
    </row>
    <row r="28" spans="1:25">
      <c r="A28" s="14"/>
      <c r="B28" s="5"/>
      <c r="C28" s="5"/>
      <c r="D28" s="5" t="s">
        <v>21</v>
      </c>
      <c r="E28" s="1">
        <v>0</v>
      </c>
      <c r="F28" s="1">
        <v>9.8479440000000001E-2</v>
      </c>
      <c r="G28" s="1">
        <v>0</v>
      </c>
      <c r="H28" s="1">
        <v>0</v>
      </c>
      <c r="I28" s="1">
        <v>0</v>
      </c>
      <c r="J28" s="1">
        <v>0</v>
      </c>
      <c r="K28" s="1">
        <v>0</v>
      </c>
      <c r="L28" s="1">
        <v>0</v>
      </c>
      <c r="M28" s="1">
        <v>0</v>
      </c>
      <c r="N28" s="1">
        <v>0</v>
      </c>
      <c r="O28" s="1">
        <v>0</v>
      </c>
      <c r="P28" s="1">
        <v>0</v>
      </c>
      <c r="Q28" s="1">
        <v>0</v>
      </c>
      <c r="R28" s="1">
        <v>0</v>
      </c>
      <c r="S28" s="1">
        <v>0</v>
      </c>
      <c r="T28" s="1">
        <v>0</v>
      </c>
      <c r="U28" s="1">
        <v>0</v>
      </c>
      <c r="V28" s="1">
        <v>0</v>
      </c>
      <c r="W28" s="1">
        <v>0</v>
      </c>
      <c r="X28" s="1">
        <v>0</v>
      </c>
      <c r="Y28" s="1">
        <v>0</v>
      </c>
    </row>
    <row r="29" spans="1:25">
      <c r="A29" s="14"/>
      <c r="B29" s="5"/>
      <c r="C29" s="5"/>
      <c r="D29" s="5" t="s">
        <v>22</v>
      </c>
      <c r="E29" s="1">
        <v>7.0687198399999991</v>
      </c>
      <c r="F29" s="1">
        <v>7.5434714799999991</v>
      </c>
      <c r="G29" s="1">
        <v>9.3976132800000016</v>
      </c>
      <c r="H29" s="1">
        <v>24.402860659999995</v>
      </c>
      <c r="I29" s="1">
        <v>21.061071600000002</v>
      </c>
      <c r="J29" s="1">
        <v>23.422361740000003</v>
      </c>
      <c r="K29" s="1">
        <v>9.0178382900000003</v>
      </c>
      <c r="L29" s="1">
        <v>2.9174938400000006</v>
      </c>
      <c r="M29" s="1">
        <v>5.6236924999999998</v>
      </c>
      <c r="N29" s="1">
        <v>7.3342126700000003</v>
      </c>
      <c r="O29" s="1">
        <v>13.672764410000001</v>
      </c>
      <c r="P29" s="1">
        <v>12.59748768</v>
      </c>
      <c r="Q29" s="1">
        <v>8.7978486</v>
      </c>
      <c r="R29" s="1">
        <v>16.572666999999999</v>
      </c>
      <c r="S29" s="1">
        <v>25.344704</v>
      </c>
      <c r="T29" s="1">
        <v>20.458027999999999</v>
      </c>
      <c r="U29" s="1">
        <v>20.315054620000002</v>
      </c>
      <c r="V29" s="1">
        <v>14.888781970000002</v>
      </c>
      <c r="W29" s="1">
        <v>10.529023429999999</v>
      </c>
      <c r="X29" s="1">
        <v>16.588980889999998</v>
      </c>
      <c r="Y29" s="1">
        <v>20.373388669999997</v>
      </c>
    </row>
    <row r="30" spans="1:25">
      <c r="A30" s="14"/>
      <c r="B30" s="5"/>
      <c r="C30" s="5"/>
      <c r="D30" s="5" t="s">
        <v>23</v>
      </c>
      <c r="E30" s="1">
        <v>4.8752950000000003E-2</v>
      </c>
      <c r="F30" s="1">
        <v>5.563945E-2</v>
      </c>
      <c r="G30" s="1">
        <v>0.32106496999999995</v>
      </c>
      <c r="H30" s="1">
        <v>1.01172153</v>
      </c>
      <c r="I30" s="1">
        <v>0.83049434</v>
      </c>
      <c r="J30" s="1">
        <v>0.55083355999999994</v>
      </c>
      <c r="K30" s="1">
        <v>0.30244989999999994</v>
      </c>
      <c r="L30" s="1">
        <v>0.107125</v>
      </c>
      <c r="M30" s="1">
        <v>0.17624524999999999</v>
      </c>
      <c r="N30" s="1">
        <v>0.11520579</v>
      </c>
      <c r="O30" s="1">
        <v>0.15873027000000001</v>
      </c>
      <c r="P30" s="1">
        <v>0.25164510000000001</v>
      </c>
      <c r="Q30" s="1">
        <v>0.16277796</v>
      </c>
      <c r="R30" s="1">
        <v>0.173628</v>
      </c>
      <c r="S30" s="1">
        <v>0.26086399999999998</v>
      </c>
      <c r="T30" s="1">
        <v>4.2686000000000002E-2</v>
      </c>
      <c r="U30" s="1">
        <v>0.21528006</v>
      </c>
      <c r="V30" s="1">
        <v>9.0133149999999995E-2</v>
      </c>
      <c r="W30" s="1">
        <v>6.5088779999999999E-2</v>
      </c>
      <c r="X30" s="1">
        <v>2.94465E-2</v>
      </c>
      <c r="Y30" s="1">
        <v>0</v>
      </c>
    </row>
    <row r="31" spans="1:25">
      <c r="A31" s="14"/>
      <c r="B31" s="5"/>
      <c r="C31" s="5"/>
      <c r="D31" s="5" t="s">
        <v>24</v>
      </c>
      <c r="E31" s="1">
        <v>0.88714859000000001</v>
      </c>
      <c r="F31" s="1">
        <v>2.6785476600000004</v>
      </c>
      <c r="G31" s="1">
        <v>24.590195939999997</v>
      </c>
      <c r="H31" s="1">
        <v>12.14509541</v>
      </c>
      <c r="I31" s="1">
        <v>13.056138820000001</v>
      </c>
      <c r="J31" s="1">
        <v>13.66807032</v>
      </c>
      <c r="K31" s="1">
        <v>4.0633184600000005</v>
      </c>
      <c r="L31" s="1">
        <v>0.74857583999999999</v>
      </c>
      <c r="M31" s="1">
        <v>9.5461969999999993E-2</v>
      </c>
      <c r="N31" s="1">
        <v>2.3906740700000002</v>
      </c>
      <c r="O31" s="1">
        <v>7.3211721500000007</v>
      </c>
      <c r="P31" s="1">
        <v>9.2301796400000011</v>
      </c>
      <c r="Q31" s="1">
        <v>4.0114308599999999</v>
      </c>
      <c r="R31" s="1">
        <v>12.598768</v>
      </c>
      <c r="S31" s="1">
        <v>10.928405000000001</v>
      </c>
      <c r="T31" s="1">
        <v>4.8508210000000007</v>
      </c>
      <c r="U31" s="1">
        <v>3.6777950400000003</v>
      </c>
      <c r="V31" s="1">
        <v>1.4722571099999999</v>
      </c>
      <c r="W31" s="1">
        <v>1.3217553799999999</v>
      </c>
      <c r="X31" s="1">
        <v>4.8179436599999992</v>
      </c>
      <c r="Y31" s="1">
        <v>16.03500056</v>
      </c>
    </row>
    <row r="32" spans="1:25">
      <c r="A32" s="14"/>
      <c r="B32" s="5"/>
      <c r="C32" s="5"/>
      <c r="D32" s="5" t="s">
        <v>25</v>
      </c>
      <c r="E32" s="1">
        <v>2.36251312</v>
      </c>
      <c r="F32" s="1">
        <v>2.5141704900000001</v>
      </c>
      <c r="G32" s="1">
        <v>4.6443734300000008</v>
      </c>
      <c r="H32" s="1">
        <v>5.4520550099999996</v>
      </c>
      <c r="I32" s="1">
        <v>6.3450945300000008</v>
      </c>
      <c r="J32" s="1">
        <v>5.11210773</v>
      </c>
      <c r="K32" s="1">
        <v>3.2110585</v>
      </c>
      <c r="L32" s="1">
        <v>2.2859971899999998</v>
      </c>
      <c r="M32" s="1">
        <v>3.71811223</v>
      </c>
      <c r="N32" s="1">
        <v>6.648731520000001</v>
      </c>
      <c r="O32" s="1">
        <v>9.5581120100000021</v>
      </c>
      <c r="P32" s="1">
        <v>16.040739289999998</v>
      </c>
      <c r="Q32" s="1">
        <v>18.382804629999999</v>
      </c>
      <c r="R32" s="1">
        <v>23.116464000000001</v>
      </c>
      <c r="S32" s="1">
        <v>31.659281</v>
      </c>
      <c r="T32" s="1">
        <v>27.023723</v>
      </c>
      <c r="U32" s="1">
        <v>23.66696782</v>
      </c>
      <c r="V32" s="1">
        <v>19.680930190000002</v>
      </c>
      <c r="W32" s="1">
        <v>13.474759390000001</v>
      </c>
      <c r="X32" s="1">
        <v>28.421507039999998</v>
      </c>
      <c r="Y32" s="1">
        <v>39.730070399999995</v>
      </c>
    </row>
    <row r="33" spans="1:25">
      <c r="A33" s="14"/>
      <c r="B33" s="5"/>
      <c r="C33" s="5"/>
      <c r="D33" s="5" t="s">
        <v>26</v>
      </c>
      <c r="E33" s="1">
        <v>6.6320489999999996E-2</v>
      </c>
      <c r="F33" s="1">
        <v>6.9464999999999999E-2</v>
      </c>
      <c r="G33" s="1">
        <v>0.52632790000000007</v>
      </c>
      <c r="H33" s="1">
        <v>0.35325542999999998</v>
      </c>
      <c r="I33" s="1">
        <v>2.7136649999999998E-2</v>
      </c>
      <c r="J33" s="1">
        <v>0.22722297000000002</v>
      </c>
      <c r="K33" s="1">
        <v>0.13089991000000001</v>
      </c>
      <c r="L33" s="1">
        <v>4.993334E-2</v>
      </c>
      <c r="M33" s="1">
        <v>0.56807827</v>
      </c>
      <c r="N33" s="1">
        <v>0.11036599</v>
      </c>
      <c r="O33" s="1">
        <v>0</v>
      </c>
      <c r="P33" s="1">
        <v>0.40201505000000004</v>
      </c>
      <c r="Q33" s="1">
        <v>9.2298770000000002E-2</v>
      </c>
      <c r="R33" s="1">
        <v>0</v>
      </c>
      <c r="S33" s="1">
        <v>0</v>
      </c>
      <c r="T33" s="1">
        <v>0</v>
      </c>
      <c r="U33" s="1">
        <v>0</v>
      </c>
      <c r="V33" s="1">
        <v>0</v>
      </c>
      <c r="W33" s="1">
        <v>0</v>
      </c>
      <c r="X33" s="1">
        <v>0.51262532000000005</v>
      </c>
      <c r="Y33" s="1">
        <v>0.14513189000000001</v>
      </c>
    </row>
    <row r="34" spans="1:25">
      <c r="A34" s="14"/>
      <c r="B34" s="5"/>
      <c r="C34" s="5"/>
      <c r="D34" s="5" t="s">
        <v>27</v>
      </c>
      <c r="E34" s="1">
        <v>16.399013539999999</v>
      </c>
      <c r="F34" s="1">
        <v>28.689515129999997</v>
      </c>
      <c r="G34" s="1">
        <v>41.88469937</v>
      </c>
      <c r="H34" s="1">
        <v>62.877048959999996</v>
      </c>
      <c r="I34" s="1">
        <v>60.837003659999993</v>
      </c>
      <c r="J34" s="1">
        <v>51.323491660000002</v>
      </c>
      <c r="K34" s="1">
        <v>48.705771480000003</v>
      </c>
      <c r="L34" s="1">
        <v>24.877390919999996</v>
      </c>
      <c r="M34" s="1">
        <v>39.217313709999999</v>
      </c>
      <c r="N34" s="1">
        <v>40.369340880000003</v>
      </c>
      <c r="O34" s="1">
        <v>56.332566069999999</v>
      </c>
      <c r="P34" s="1">
        <v>60.107171080000001</v>
      </c>
      <c r="Q34" s="1">
        <v>40.69895300000001</v>
      </c>
      <c r="R34" s="1">
        <v>57.049428000000006</v>
      </c>
      <c r="S34" s="1">
        <v>52.387303999999993</v>
      </c>
      <c r="T34" s="1">
        <v>52.958038999999999</v>
      </c>
      <c r="U34" s="1">
        <v>44.381998750000008</v>
      </c>
      <c r="V34" s="1">
        <v>37.363149360000001</v>
      </c>
      <c r="W34" s="1">
        <v>36.569563769999995</v>
      </c>
      <c r="X34" s="1">
        <v>47.884392289999994</v>
      </c>
      <c r="Y34" s="1">
        <v>33.440628699999998</v>
      </c>
    </row>
    <row r="35" spans="1:25">
      <c r="A35" s="14"/>
      <c r="B35" s="5"/>
      <c r="C35" s="5"/>
      <c r="D35" s="5" t="s">
        <v>28</v>
      </c>
      <c r="E35" s="1">
        <v>0.15423249999999999</v>
      </c>
      <c r="F35" s="1">
        <v>0.30727161000000003</v>
      </c>
      <c r="G35" s="1">
        <v>0.24027715999999999</v>
      </c>
      <c r="H35" s="1">
        <v>0.52865620999999996</v>
      </c>
      <c r="I35" s="1">
        <v>0.56890437999999999</v>
      </c>
      <c r="J35" s="1">
        <v>0.54095852999999994</v>
      </c>
      <c r="K35" s="1">
        <v>0.36085009000000001</v>
      </c>
      <c r="L35" s="1">
        <v>0.1142</v>
      </c>
      <c r="M35" s="1">
        <v>0.13482457</v>
      </c>
      <c r="N35" s="1">
        <v>0</v>
      </c>
      <c r="O35" s="1">
        <v>0.19697816000000001</v>
      </c>
      <c r="P35" s="1">
        <v>0.13093373</v>
      </c>
      <c r="Q35" s="1">
        <v>0.34143272999999996</v>
      </c>
      <c r="R35" s="1">
        <v>0.72324100000000002</v>
      </c>
      <c r="S35" s="1">
        <v>0.37481399999999998</v>
      </c>
      <c r="T35" s="1">
        <v>0.71139000000000008</v>
      </c>
      <c r="U35" s="1">
        <v>1.3480850600000001</v>
      </c>
      <c r="V35" s="1">
        <v>1.0728154599999999</v>
      </c>
      <c r="W35" s="1">
        <v>0.34813265999999998</v>
      </c>
      <c r="X35" s="1">
        <v>1.5599029799999999</v>
      </c>
      <c r="Y35" s="1">
        <v>1.9525432000000003</v>
      </c>
    </row>
    <row r="36" spans="1:25">
      <c r="A36" s="14"/>
      <c r="B36" s="5"/>
      <c r="C36" s="5"/>
      <c r="D36" s="6" t="s">
        <v>30</v>
      </c>
      <c r="E36" s="1">
        <v>0</v>
      </c>
      <c r="F36" s="1">
        <v>0</v>
      </c>
      <c r="G36" s="1">
        <v>7.5104080000000004E-2</v>
      </c>
      <c r="H36" s="1">
        <v>0.17082058999999999</v>
      </c>
      <c r="I36" s="1">
        <v>0.14073189</v>
      </c>
      <c r="J36" s="1">
        <v>0</v>
      </c>
      <c r="K36" s="1">
        <v>0</v>
      </c>
      <c r="L36" s="1">
        <v>0</v>
      </c>
      <c r="M36" s="1">
        <v>0</v>
      </c>
      <c r="N36" s="1">
        <v>0</v>
      </c>
      <c r="O36" s="1">
        <v>0.99843276999999997</v>
      </c>
      <c r="P36" s="1">
        <v>0.32376115</v>
      </c>
      <c r="Q36" s="1">
        <v>0.73431511999999999</v>
      </c>
      <c r="R36" s="1">
        <v>0.60793399999999997</v>
      </c>
      <c r="S36" s="1">
        <v>0.47683200000000003</v>
      </c>
      <c r="T36" s="1">
        <v>0.33493800000000001</v>
      </c>
      <c r="U36" s="1">
        <v>0.43288420000000005</v>
      </c>
      <c r="V36" s="1">
        <v>0.50660868999999997</v>
      </c>
      <c r="W36" s="1">
        <v>0</v>
      </c>
      <c r="X36" s="1">
        <v>0</v>
      </c>
      <c r="Y36" s="1">
        <v>0</v>
      </c>
    </row>
    <row r="37" spans="1:25">
      <c r="A37" s="14"/>
      <c r="B37" s="5"/>
      <c r="C37" s="5"/>
      <c r="D37" s="5" t="s">
        <v>29</v>
      </c>
      <c r="E37" s="1">
        <v>3.4799801299999999</v>
      </c>
      <c r="F37" s="1">
        <v>5.6153963099999995</v>
      </c>
      <c r="G37" s="1">
        <v>5.9468906400000003</v>
      </c>
      <c r="H37" s="1">
        <v>10.76767291</v>
      </c>
      <c r="I37" s="1">
        <v>8.5495239699999992</v>
      </c>
      <c r="J37" s="1">
        <v>12.211978219999999</v>
      </c>
      <c r="K37" s="1">
        <v>8.1601982100000008</v>
      </c>
      <c r="L37" s="1">
        <v>9.4614163100000006</v>
      </c>
      <c r="M37" s="1">
        <v>9.4739881299999986</v>
      </c>
      <c r="N37" s="1">
        <v>8.4602934799999989</v>
      </c>
      <c r="O37" s="1">
        <v>10.108494669999999</v>
      </c>
      <c r="P37" s="1">
        <v>12.606545439999998</v>
      </c>
      <c r="Q37" s="1">
        <v>6.8753071900000009</v>
      </c>
      <c r="R37" s="1">
        <v>10.897373999999999</v>
      </c>
      <c r="S37" s="1">
        <v>15.845327999999999</v>
      </c>
      <c r="T37" s="1">
        <v>9.0196889999999996</v>
      </c>
      <c r="U37" s="1">
        <v>5.2513394299999989</v>
      </c>
      <c r="V37" s="1">
        <v>5.40151965</v>
      </c>
      <c r="W37" s="1">
        <v>5.3283373200000002</v>
      </c>
      <c r="X37" s="1">
        <v>3.7892358000000002</v>
      </c>
      <c r="Y37" s="1">
        <v>2.8967181599999998</v>
      </c>
    </row>
    <row r="38" spans="1:25">
      <c r="A38" s="14"/>
      <c r="B38" s="5"/>
      <c r="C38" s="5"/>
      <c r="D38" s="6" t="s">
        <v>31</v>
      </c>
      <c r="E38" s="1">
        <v>0</v>
      </c>
      <c r="F38" s="1">
        <v>0.90981431000000001</v>
      </c>
      <c r="G38" s="1">
        <v>3.3543070800000003</v>
      </c>
      <c r="H38" s="1">
        <v>1.7741254300000002</v>
      </c>
      <c r="I38" s="1">
        <v>1.5677329600000001</v>
      </c>
      <c r="J38" s="1">
        <v>0.62153700000000001</v>
      </c>
      <c r="K38" s="1">
        <v>0</v>
      </c>
      <c r="L38" s="1">
        <v>0.16854545000000001</v>
      </c>
      <c r="M38" s="1">
        <v>0</v>
      </c>
      <c r="N38" s="1">
        <v>0.72087184000000004</v>
      </c>
      <c r="O38" s="1">
        <v>3.92098952</v>
      </c>
      <c r="P38" s="1">
        <v>0.10549500000000001</v>
      </c>
      <c r="Q38" s="1">
        <v>0</v>
      </c>
      <c r="R38" s="1">
        <v>1.8865180000000001</v>
      </c>
      <c r="S38" s="1">
        <v>0</v>
      </c>
      <c r="T38" s="1">
        <v>0</v>
      </c>
      <c r="U38" s="1">
        <v>0</v>
      </c>
      <c r="V38" s="1">
        <v>0</v>
      </c>
      <c r="W38" s="1">
        <v>0</v>
      </c>
      <c r="X38" s="1">
        <v>0</v>
      </c>
      <c r="Y38" s="1">
        <v>0</v>
      </c>
    </row>
    <row r="39" spans="1:25">
      <c r="A39" s="14"/>
      <c r="B39" s="5"/>
      <c r="C39" s="5"/>
      <c r="D39" s="5" t="s">
        <v>32</v>
      </c>
      <c r="E39" s="1">
        <v>1.3650684</v>
      </c>
      <c r="F39" s="1">
        <v>1.2605008999999998</v>
      </c>
      <c r="G39" s="1">
        <v>2.2481902800000007</v>
      </c>
      <c r="H39" s="1">
        <v>1.30843613</v>
      </c>
      <c r="I39" s="1">
        <v>1.7962235</v>
      </c>
      <c r="J39" s="1">
        <v>2.8253883100000001</v>
      </c>
      <c r="K39" s="1">
        <v>1.0075614900000001</v>
      </c>
      <c r="L39" s="1">
        <v>2.78707518</v>
      </c>
      <c r="M39" s="1">
        <v>5.1309333600000002</v>
      </c>
      <c r="N39" s="1">
        <v>3.0920229800000003</v>
      </c>
      <c r="O39" s="1">
        <v>13.028089080000001</v>
      </c>
      <c r="P39" s="1">
        <v>14.134418439999999</v>
      </c>
      <c r="Q39" s="1">
        <v>9.2331247100000002</v>
      </c>
      <c r="R39" s="1">
        <v>9.2748629999999963</v>
      </c>
      <c r="S39" s="1">
        <v>9.5751139999999992</v>
      </c>
      <c r="T39" s="1">
        <v>7.9174429999999996</v>
      </c>
      <c r="U39" s="1">
        <v>7.2363722800000021</v>
      </c>
      <c r="V39" s="1">
        <v>5.1902864000000006</v>
      </c>
      <c r="W39" s="1">
        <v>5.1262859499999998</v>
      </c>
      <c r="X39" s="1">
        <v>7.41511546</v>
      </c>
      <c r="Y39" s="1">
        <v>5.4642092699999996</v>
      </c>
    </row>
    <row r="40" spans="1:25">
      <c r="A40" s="14"/>
      <c r="B40" s="5"/>
      <c r="C40" s="5"/>
      <c r="D40" s="5" t="s">
        <v>33</v>
      </c>
      <c r="E40" s="1">
        <v>6.9599999999999995E-2</v>
      </c>
      <c r="F40" s="1">
        <v>0.76372504999999991</v>
      </c>
      <c r="G40" s="1">
        <v>2.7738021599999998</v>
      </c>
      <c r="H40" s="1">
        <v>1.3041443399999999</v>
      </c>
      <c r="I40" s="1">
        <v>0.65130625000000009</v>
      </c>
      <c r="J40" s="1">
        <v>0.19891270999999999</v>
      </c>
      <c r="K40" s="1">
        <v>0.13159654000000001</v>
      </c>
      <c r="L40" s="1">
        <v>0</v>
      </c>
      <c r="M40" s="1">
        <v>0</v>
      </c>
      <c r="N40" s="1">
        <v>0</v>
      </c>
      <c r="O40" s="1">
        <v>3.0439301799999998</v>
      </c>
      <c r="P40" s="1">
        <v>7.994724989999999</v>
      </c>
      <c r="Q40" s="1">
        <v>3.38168019</v>
      </c>
      <c r="R40" s="1">
        <v>7.4431190000000012</v>
      </c>
      <c r="S40" s="1">
        <v>14.868931</v>
      </c>
      <c r="T40" s="1">
        <v>2.8312640000000004</v>
      </c>
      <c r="U40" s="1">
        <v>2.1333604500000001</v>
      </c>
      <c r="V40" s="1">
        <v>4.5099976600000007</v>
      </c>
      <c r="W40" s="1">
        <v>5.7173835300000011</v>
      </c>
      <c r="X40" s="1">
        <v>14.293588250000003</v>
      </c>
      <c r="Y40" s="1">
        <v>12.557653409999999</v>
      </c>
    </row>
    <row r="41" spans="1:25">
      <c r="A41" s="14"/>
      <c r="B41" s="5"/>
      <c r="C41" s="5"/>
      <c r="D41" s="5" t="s">
        <v>34</v>
      </c>
      <c r="E41" s="1">
        <v>0.17209425</v>
      </c>
      <c r="F41" s="1">
        <v>0.25152966999999998</v>
      </c>
      <c r="G41" s="1">
        <v>0.18845647000000001</v>
      </c>
      <c r="H41" s="1">
        <v>0.27398592999999999</v>
      </c>
      <c r="I41" s="1">
        <v>0.34175601</v>
      </c>
      <c r="J41" s="1">
        <v>0.29560185</v>
      </c>
      <c r="K41" s="1">
        <v>0.18286843</v>
      </c>
      <c r="L41" s="1">
        <v>0.19063415</v>
      </c>
      <c r="M41" s="1">
        <v>0.46007206</v>
      </c>
      <c r="N41" s="1">
        <v>2.0008023000000001</v>
      </c>
      <c r="O41" s="1">
        <v>1.9451880699999999</v>
      </c>
      <c r="P41" s="1">
        <v>2.2541724299999997</v>
      </c>
      <c r="Q41" s="1">
        <v>4.5419148599999994</v>
      </c>
      <c r="R41" s="1">
        <v>4.211492999999999</v>
      </c>
      <c r="S41" s="1">
        <v>8.2751950000000001</v>
      </c>
      <c r="T41" s="1">
        <v>7.9743519999999997</v>
      </c>
      <c r="U41" s="1">
        <v>8.1968870999999996</v>
      </c>
      <c r="V41" s="1">
        <v>5.1531381399999994</v>
      </c>
      <c r="W41" s="1">
        <v>4.7285595099999993</v>
      </c>
      <c r="X41" s="1">
        <v>8.982803109999999</v>
      </c>
      <c r="Y41" s="1">
        <v>5.5511452199999995</v>
      </c>
    </row>
    <row r="42" spans="1:25">
      <c r="A42" s="14"/>
      <c r="B42" s="5"/>
      <c r="C42" s="5"/>
      <c r="D42" s="5" t="s">
        <v>35</v>
      </c>
      <c r="E42" s="1">
        <v>0.91997315000000002</v>
      </c>
      <c r="F42" s="1">
        <v>1.2722393499999998</v>
      </c>
      <c r="G42" s="1">
        <v>8.3882656600000001</v>
      </c>
      <c r="H42" s="1">
        <v>13.652190950000001</v>
      </c>
      <c r="I42" s="1">
        <v>9.1193902600000012</v>
      </c>
      <c r="J42" s="1">
        <v>7.5064861000000009</v>
      </c>
      <c r="K42" s="1">
        <v>2.5208364199999997</v>
      </c>
      <c r="L42" s="1">
        <v>0.3667376</v>
      </c>
      <c r="M42" s="1">
        <v>0.43084899999999998</v>
      </c>
      <c r="N42" s="1">
        <v>1.7174116299999997</v>
      </c>
      <c r="O42" s="1">
        <v>4.7438181999999998</v>
      </c>
      <c r="P42" s="1">
        <v>10.352893129999998</v>
      </c>
      <c r="Q42" s="1">
        <v>9.3088352300000032</v>
      </c>
      <c r="R42" s="1">
        <v>7.4239120000000005</v>
      </c>
      <c r="S42" s="1">
        <v>7.6745239999999999</v>
      </c>
      <c r="T42" s="1">
        <v>7.6568380000000005</v>
      </c>
      <c r="U42" s="1">
        <v>7.0827403000000011</v>
      </c>
      <c r="V42" s="1">
        <v>2.1180701399999999</v>
      </c>
      <c r="W42" s="1">
        <v>2.7438558000000004</v>
      </c>
      <c r="X42" s="1">
        <v>6.083430250000001</v>
      </c>
      <c r="Y42" s="1">
        <v>3.4302799500000001</v>
      </c>
    </row>
    <row r="43" spans="1:25">
      <c r="A43" s="14"/>
      <c r="B43" s="5"/>
      <c r="C43" s="5"/>
      <c r="D43" s="5" t="s">
        <v>36</v>
      </c>
      <c r="E43" s="1">
        <v>1.33928903</v>
      </c>
      <c r="F43" s="1">
        <v>3.6688050600000004</v>
      </c>
      <c r="G43" s="1">
        <v>12.126772789999999</v>
      </c>
      <c r="H43" s="1">
        <v>18.174838530000002</v>
      </c>
      <c r="I43" s="1">
        <v>17.256534629999997</v>
      </c>
      <c r="J43" s="1">
        <v>24.066651670000002</v>
      </c>
      <c r="K43" s="1">
        <v>16.999003030000004</v>
      </c>
      <c r="L43" s="1">
        <v>10.581795610000002</v>
      </c>
      <c r="M43" s="1">
        <v>11.920811690000001</v>
      </c>
      <c r="N43" s="1">
        <v>22.70328232</v>
      </c>
      <c r="O43" s="1">
        <v>168.93262253</v>
      </c>
      <c r="P43" s="1">
        <v>294.16517268999996</v>
      </c>
      <c r="Q43" s="1">
        <v>271.80922045</v>
      </c>
      <c r="R43" s="1">
        <v>290.61873600000001</v>
      </c>
      <c r="S43" s="1">
        <v>281.32767000000001</v>
      </c>
      <c r="T43" s="1">
        <v>400.48122799999999</v>
      </c>
      <c r="U43" s="1">
        <v>321.59456440000002</v>
      </c>
      <c r="V43" s="1">
        <v>277.31792604000003</v>
      </c>
      <c r="W43" s="1">
        <v>275.34343853999997</v>
      </c>
      <c r="X43" s="1">
        <v>276.12735644999998</v>
      </c>
      <c r="Y43" s="1">
        <v>331.94119093</v>
      </c>
    </row>
    <row r="44" spans="1:25">
      <c r="A44" s="14"/>
      <c r="B44" s="5"/>
      <c r="C44" s="5"/>
      <c r="D44" s="5" t="s">
        <v>37</v>
      </c>
      <c r="E44" s="1">
        <v>0.57587352000000003</v>
      </c>
      <c r="F44" s="1">
        <v>1.1127505200000001</v>
      </c>
      <c r="G44" s="1">
        <v>2.6930670499999998</v>
      </c>
      <c r="H44" s="1">
        <v>4.9365748200000006</v>
      </c>
      <c r="I44" s="1">
        <v>3.7232797899999999</v>
      </c>
      <c r="J44" s="1">
        <v>4.7077611199999998</v>
      </c>
      <c r="K44" s="1">
        <v>0.12545759000000001</v>
      </c>
      <c r="L44" s="1">
        <v>0.16122400000000001</v>
      </c>
      <c r="M44" s="1">
        <v>0</v>
      </c>
      <c r="N44" s="1">
        <v>0</v>
      </c>
      <c r="O44" s="1">
        <v>0.187608</v>
      </c>
      <c r="P44" s="1">
        <v>0.41387049999999997</v>
      </c>
      <c r="Q44" s="1">
        <v>0.14352699999999999</v>
      </c>
      <c r="R44" s="1">
        <v>0.58542899999999998</v>
      </c>
      <c r="S44" s="1">
        <v>1.20323</v>
      </c>
      <c r="T44" s="1">
        <v>0.21124599999999999</v>
      </c>
      <c r="U44" s="1">
        <v>0</v>
      </c>
      <c r="V44" s="1">
        <v>0</v>
      </c>
      <c r="W44" s="1">
        <v>0.15277811999999999</v>
      </c>
      <c r="X44" s="1">
        <v>0</v>
      </c>
      <c r="Y44" s="1">
        <v>0</v>
      </c>
    </row>
    <row r="45" spans="1:25">
      <c r="A45" s="14"/>
      <c r="B45" s="5"/>
      <c r="C45" s="5"/>
      <c r="D45" s="5" t="s">
        <v>38</v>
      </c>
      <c r="E45" s="1">
        <v>0.96653308000000004</v>
      </c>
      <c r="F45" s="1">
        <v>2.31072414</v>
      </c>
      <c r="G45" s="1">
        <v>1.6985750000000001E-2</v>
      </c>
      <c r="H45" s="1">
        <v>4.6441723000000001</v>
      </c>
      <c r="I45" s="1">
        <v>2.9154304600000001</v>
      </c>
      <c r="J45" s="1">
        <v>0.53655043000000002</v>
      </c>
      <c r="K45" s="1">
        <v>0.22699305</v>
      </c>
      <c r="L45" s="1">
        <v>0.19131507</v>
      </c>
      <c r="M45" s="1">
        <v>0.40551716999999998</v>
      </c>
      <c r="N45" s="1">
        <v>0.193074</v>
      </c>
      <c r="O45" s="1">
        <v>8.1176240000000011E-2</v>
      </c>
      <c r="P45" s="1">
        <v>0</v>
      </c>
      <c r="Q45" s="1">
        <v>1.2099999999999999E-3</v>
      </c>
      <c r="R45" s="1">
        <v>1.763E-3</v>
      </c>
      <c r="S45" s="1">
        <v>0</v>
      </c>
      <c r="T45" s="1">
        <v>0</v>
      </c>
      <c r="U45" s="1">
        <v>0</v>
      </c>
      <c r="V45" s="1">
        <v>0</v>
      </c>
      <c r="W45" s="1">
        <v>0</v>
      </c>
      <c r="X45" s="1">
        <v>0</v>
      </c>
      <c r="Y45" s="1">
        <v>0</v>
      </c>
    </row>
    <row r="46" spans="1:25">
      <c r="A46" s="14"/>
      <c r="B46" s="5"/>
      <c r="C46" s="5"/>
      <c r="D46" s="5" t="s">
        <v>39</v>
      </c>
      <c r="E46" s="1">
        <v>0</v>
      </c>
      <c r="F46" s="1">
        <v>0</v>
      </c>
      <c r="G46" s="1">
        <v>0</v>
      </c>
      <c r="H46" s="1">
        <v>0</v>
      </c>
      <c r="I46" s="1">
        <v>0</v>
      </c>
      <c r="J46" s="1">
        <v>6.3536999999999996E-2</v>
      </c>
      <c r="K46" s="1">
        <v>0</v>
      </c>
      <c r="L46" s="1">
        <v>0</v>
      </c>
      <c r="M46" s="1">
        <v>0</v>
      </c>
      <c r="N46" s="1">
        <v>0</v>
      </c>
      <c r="O46" s="1">
        <v>0</v>
      </c>
      <c r="P46" s="1">
        <v>0</v>
      </c>
      <c r="Q46" s="1">
        <v>0</v>
      </c>
      <c r="R46" s="1">
        <v>0</v>
      </c>
      <c r="S46" s="1">
        <v>0</v>
      </c>
      <c r="T46" s="1">
        <v>0</v>
      </c>
      <c r="U46" s="1">
        <v>0</v>
      </c>
      <c r="V46" s="1">
        <v>0</v>
      </c>
      <c r="W46" s="1">
        <v>0</v>
      </c>
      <c r="X46" s="1">
        <v>0</v>
      </c>
      <c r="Y46" s="1">
        <v>0</v>
      </c>
    </row>
    <row r="47" spans="1:25">
      <c r="A47" s="14"/>
      <c r="B47" s="5"/>
      <c r="C47" s="5"/>
      <c r="D47" s="5" t="s">
        <v>17</v>
      </c>
      <c r="E47" s="1">
        <v>2.1022394900000005</v>
      </c>
      <c r="F47" s="1">
        <v>3.9916849699999997</v>
      </c>
      <c r="G47" s="1">
        <v>9.5185806400000015</v>
      </c>
      <c r="H47" s="1">
        <v>9.2638504299999997</v>
      </c>
      <c r="I47" s="1">
        <v>4.0584060100000006</v>
      </c>
      <c r="J47" s="1">
        <v>13.863821240000002</v>
      </c>
      <c r="K47" s="1">
        <v>9.1362564500000012</v>
      </c>
      <c r="L47" s="1">
        <v>5.7845156800000002</v>
      </c>
      <c r="M47" s="1">
        <v>7.1678506699999991</v>
      </c>
      <c r="N47" s="1">
        <v>4.9197655200000003</v>
      </c>
      <c r="O47" s="1">
        <v>31.939604830000004</v>
      </c>
      <c r="P47" s="1">
        <v>28.6149822</v>
      </c>
      <c r="Q47" s="1">
        <v>16.260182059999998</v>
      </c>
      <c r="R47" s="1">
        <v>10.566846</v>
      </c>
      <c r="S47" s="1">
        <v>12.515082</v>
      </c>
      <c r="T47" s="1">
        <v>16.725843999999999</v>
      </c>
      <c r="U47" s="1">
        <v>17.170705400000003</v>
      </c>
      <c r="V47" s="1">
        <v>32.86604286</v>
      </c>
      <c r="W47" s="1">
        <v>19.681502420000001</v>
      </c>
      <c r="X47" s="1">
        <v>53.551099139999991</v>
      </c>
      <c r="Y47" s="1">
        <v>58.729790700000002</v>
      </c>
    </row>
    <row r="48" spans="1:25">
      <c r="A48" s="14"/>
      <c r="B48" s="5" t="s">
        <v>40</v>
      </c>
      <c r="C48" s="5"/>
      <c r="D48" s="5"/>
      <c r="E48" s="1">
        <v>237.24270195999992</v>
      </c>
      <c r="F48" s="1">
        <v>329.55008285000002</v>
      </c>
      <c r="G48" s="1">
        <v>425.96859558999995</v>
      </c>
      <c r="H48" s="1">
        <v>450.94932823000005</v>
      </c>
      <c r="I48" s="1">
        <v>370.06218058000002</v>
      </c>
      <c r="J48" s="1">
        <v>449.79301545999994</v>
      </c>
      <c r="K48" s="1">
        <v>508.40919967999992</v>
      </c>
      <c r="L48" s="1">
        <v>436.33781580000004</v>
      </c>
      <c r="M48" s="1">
        <v>728.85538593000001</v>
      </c>
      <c r="N48" s="1">
        <v>691.42767536999986</v>
      </c>
      <c r="O48" s="1">
        <v>672.26198138999996</v>
      </c>
      <c r="P48" s="1">
        <v>1021.8929300899999</v>
      </c>
      <c r="Q48" s="1">
        <v>860.72145742299995</v>
      </c>
      <c r="R48" s="1">
        <v>891.18980499999998</v>
      </c>
      <c r="S48" s="1">
        <v>1208.8805849999999</v>
      </c>
      <c r="T48" s="1">
        <v>1489.864953</v>
      </c>
      <c r="U48" s="1">
        <v>1422.1649088700001</v>
      </c>
      <c r="V48" s="1">
        <v>1223.664540858</v>
      </c>
      <c r="W48" s="1">
        <v>1169.4091336400002</v>
      </c>
      <c r="X48" s="1">
        <v>1658.5487239500001</v>
      </c>
      <c r="Y48" s="1">
        <v>1494.5464329599999</v>
      </c>
    </row>
    <row r="49" spans="1:25">
      <c r="A49" s="14"/>
      <c r="B49" s="5"/>
      <c r="C49" s="5" t="s">
        <v>41</v>
      </c>
      <c r="D49" s="5"/>
      <c r="E49" s="1">
        <v>1.3863625499999999</v>
      </c>
      <c r="F49" s="1">
        <v>10.556494430000001</v>
      </c>
      <c r="G49" s="1">
        <v>16.32683724</v>
      </c>
      <c r="H49" s="1">
        <v>18.891104470000002</v>
      </c>
      <c r="I49" s="1">
        <v>15.16015436</v>
      </c>
      <c r="J49" s="1">
        <v>20.975948919999997</v>
      </c>
      <c r="K49" s="1">
        <v>15.793671719999999</v>
      </c>
      <c r="L49" s="1">
        <v>8.3184995999999991</v>
      </c>
      <c r="M49" s="1">
        <v>8.2173485500000005</v>
      </c>
      <c r="N49" s="1">
        <v>12.57176832</v>
      </c>
      <c r="O49" s="1">
        <v>34.086704849999997</v>
      </c>
      <c r="P49" s="1">
        <v>55.435596990000001</v>
      </c>
      <c r="Q49" s="1">
        <v>35.154368979999994</v>
      </c>
      <c r="R49" s="1">
        <v>55.969840999999995</v>
      </c>
      <c r="S49" s="1">
        <v>79.520301999999987</v>
      </c>
      <c r="T49" s="1">
        <v>109.12984899999998</v>
      </c>
      <c r="U49" s="1">
        <v>88.283936749999995</v>
      </c>
      <c r="V49" s="1">
        <v>74.269613680000006</v>
      </c>
      <c r="W49" s="1">
        <v>65.72708815</v>
      </c>
      <c r="X49" s="1">
        <v>90.668360169999985</v>
      </c>
      <c r="Y49" s="1">
        <v>110.71034019999999</v>
      </c>
    </row>
    <row r="50" spans="1:25">
      <c r="A50" s="14"/>
      <c r="B50" s="5"/>
      <c r="C50" s="5" t="s">
        <v>42</v>
      </c>
      <c r="D50" s="5"/>
      <c r="E50" s="1">
        <v>235.85633940999992</v>
      </c>
      <c r="F50" s="1">
        <v>318.99358841999998</v>
      </c>
      <c r="G50" s="1">
        <v>409.64175834999998</v>
      </c>
      <c r="H50" s="1">
        <v>432.05822375999998</v>
      </c>
      <c r="I50" s="1">
        <v>354.90202622000004</v>
      </c>
      <c r="J50" s="1">
        <v>428.81706654000004</v>
      </c>
      <c r="K50" s="1">
        <v>492.61552795999995</v>
      </c>
      <c r="L50" s="1">
        <v>428.01931619999999</v>
      </c>
      <c r="M50" s="1">
        <v>720.63803738000001</v>
      </c>
      <c r="N50" s="1">
        <v>678.85590704999993</v>
      </c>
      <c r="O50" s="1">
        <v>638.17527654000003</v>
      </c>
      <c r="P50" s="1">
        <v>966.45733310000014</v>
      </c>
      <c r="Q50" s="1">
        <v>825.56708844299999</v>
      </c>
      <c r="R50" s="1">
        <v>835.219964</v>
      </c>
      <c r="S50" s="1">
        <v>1129.360283</v>
      </c>
      <c r="T50" s="1">
        <v>1380.7351040000001</v>
      </c>
      <c r="U50" s="1">
        <v>1333.8809721200003</v>
      </c>
      <c r="V50" s="1">
        <v>1149.394927178</v>
      </c>
      <c r="W50" s="1">
        <v>1103.6820454900001</v>
      </c>
      <c r="X50" s="1">
        <v>1567.8803637800002</v>
      </c>
      <c r="Y50" s="1">
        <v>1383.8360927599999</v>
      </c>
    </row>
    <row r="51" spans="1:25">
      <c r="A51" s="14"/>
      <c r="B51" s="5"/>
      <c r="C51" s="5"/>
      <c r="D51" s="5" t="s">
        <v>43</v>
      </c>
      <c r="E51" s="1">
        <v>4.86911161</v>
      </c>
      <c r="F51" s="1">
        <v>10.721530609999999</v>
      </c>
      <c r="G51" s="1">
        <v>13.42454931</v>
      </c>
      <c r="H51" s="1">
        <v>23.446965719999998</v>
      </c>
      <c r="I51" s="1">
        <v>12.023925089999999</v>
      </c>
      <c r="J51" s="1">
        <v>25.051745869999998</v>
      </c>
      <c r="K51" s="1">
        <v>40.946684849999997</v>
      </c>
      <c r="L51" s="1">
        <v>23.460166109999999</v>
      </c>
      <c r="M51" s="1">
        <v>43.428745089999993</v>
      </c>
      <c r="N51" s="1">
        <v>33.103465620000001</v>
      </c>
      <c r="O51" s="1">
        <v>61.296786179999998</v>
      </c>
      <c r="P51" s="1">
        <v>112.79974609000001</v>
      </c>
      <c r="Q51" s="1">
        <v>86.864755979999998</v>
      </c>
      <c r="R51" s="1">
        <v>168.54351100000002</v>
      </c>
      <c r="S51" s="1">
        <v>175.44183699999999</v>
      </c>
      <c r="T51" s="1">
        <v>278.02710400000001</v>
      </c>
      <c r="U51" s="1">
        <v>268.53813427</v>
      </c>
      <c r="V51" s="1">
        <v>128.5681123901</v>
      </c>
      <c r="W51" s="1">
        <v>102.08850985000001</v>
      </c>
      <c r="X51" s="1">
        <v>182.17608326999999</v>
      </c>
      <c r="Y51" s="1">
        <v>302.46202706999992</v>
      </c>
    </row>
    <row r="52" spans="1:25">
      <c r="A52" s="14"/>
      <c r="B52" s="5"/>
      <c r="C52" s="5"/>
      <c r="D52" s="5" t="s">
        <v>44</v>
      </c>
      <c r="E52" s="1">
        <v>2.9314351099999998</v>
      </c>
      <c r="F52" s="1">
        <v>3.27754067</v>
      </c>
      <c r="G52" s="1">
        <v>9.5206529500000006</v>
      </c>
      <c r="H52" s="1">
        <v>26.106354200000002</v>
      </c>
      <c r="I52" s="1">
        <v>22.793429899999996</v>
      </c>
      <c r="J52" s="1">
        <v>25.918840139999997</v>
      </c>
      <c r="K52" s="1">
        <v>22.118714370000003</v>
      </c>
      <c r="L52" s="1">
        <v>10.88565094</v>
      </c>
      <c r="M52" s="1">
        <v>46.993209970000009</v>
      </c>
      <c r="N52" s="1">
        <v>29.679070320000001</v>
      </c>
      <c r="O52" s="1">
        <v>40.427925369999997</v>
      </c>
      <c r="P52" s="1">
        <v>62.353519510000005</v>
      </c>
      <c r="Q52" s="1">
        <v>60.518484579999999</v>
      </c>
      <c r="R52" s="1">
        <v>31.946661000000002</v>
      </c>
      <c r="S52" s="1">
        <v>50.468288000000008</v>
      </c>
      <c r="T52" s="1">
        <v>68.651093000000003</v>
      </c>
      <c r="U52" s="1">
        <v>43.516800199999992</v>
      </c>
      <c r="V52" s="1">
        <v>40.678346860000005</v>
      </c>
      <c r="W52" s="1">
        <v>12.69056303</v>
      </c>
      <c r="X52" s="1">
        <v>65.831626490000005</v>
      </c>
      <c r="Y52" s="1">
        <v>51.94657952</v>
      </c>
    </row>
    <row r="53" spans="1:25">
      <c r="A53" s="14"/>
      <c r="B53" s="5"/>
      <c r="C53" s="5"/>
      <c r="D53" s="5" t="s">
        <v>45</v>
      </c>
      <c r="E53" s="1">
        <v>0.17977871999999998</v>
      </c>
      <c r="F53" s="1">
        <v>0.17744902000000001</v>
      </c>
      <c r="G53" s="1">
        <v>0.82578145999999997</v>
      </c>
      <c r="H53" s="1">
        <v>1.77654866</v>
      </c>
      <c r="I53" s="1">
        <v>0.65641925999999995</v>
      </c>
      <c r="J53" s="1">
        <v>1.8541319000000001</v>
      </c>
      <c r="K53" s="1">
        <v>1.5945095299999998</v>
      </c>
      <c r="L53" s="1">
        <v>0.51050308999999994</v>
      </c>
      <c r="M53" s="1">
        <v>1.1194100300000001</v>
      </c>
      <c r="N53" s="1">
        <v>0.79446006999999996</v>
      </c>
      <c r="O53" s="1">
        <v>3.6016656999999999</v>
      </c>
      <c r="P53" s="1">
        <v>6.10732359</v>
      </c>
      <c r="Q53" s="1">
        <v>5.0221580000000001</v>
      </c>
      <c r="R53" s="1">
        <v>7.7273329999999998</v>
      </c>
      <c r="S53" s="1">
        <v>16.410372000000002</v>
      </c>
      <c r="T53" s="1">
        <v>14.251371000000002</v>
      </c>
      <c r="U53" s="1">
        <v>20.92399155</v>
      </c>
      <c r="V53" s="1">
        <v>12.63367259</v>
      </c>
      <c r="W53" s="1">
        <v>16.386755920000002</v>
      </c>
      <c r="X53" s="1">
        <v>35.492164870000003</v>
      </c>
      <c r="Y53" s="1">
        <v>28.308926279999998</v>
      </c>
    </row>
    <row r="54" spans="1:25">
      <c r="A54" s="14"/>
      <c r="B54" s="5"/>
      <c r="C54" s="5"/>
      <c r="D54" s="5" t="s">
        <v>46</v>
      </c>
      <c r="E54" s="1">
        <v>0</v>
      </c>
      <c r="F54" s="1">
        <v>2.2092000000000001E-3</v>
      </c>
      <c r="G54" s="1">
        <v>4.4355000000000002E-3</v>
      </c>
      <c r="H54" s="1">
        <v>6.3200000000000001E-3</v>
      </c>
      <c r="I54" s="1">
        <v>0</v>
      </c>
      <c r="J54" s="1">
        <v>0</v>
      </c>
      <c r="K54" s="1">
        <v>0</v>
      </c>
      <c r="L54" s="1">
        <v>0</v>
      </c>
      <c r="M54" s="1">
        <v>0</v>
      </c>
      <c r="N54" s="1">
        <v>0.15531597999999999</v>
      </c>
      <c r="O54" s="1">
        <v>0</v>
      </c>
      <c r="P54" s="1">
        <v>0</v>
      </c>
      <c r="Q54" s="1">
        <v>0.18668620999999999</v>
      </c>
      <c r="R54" s="1">
        <v>9.7102000000000008E-2</v>
      </c>
      <c r="S54" s="1">
        <v>0</v>
      </c>
      <c r="T54" s="1">
        <v>0</v>
      </c>
      <c r="U54" s="1">
        <v>0</v>
      </c>
      <c r="V54" s="1">
        <v>0</v>
      </c>
      <c r="W54" s="1">
        <v>0</v>
      </c>
      <c r="X54" s="1">
        <v>0</v>
      </c>
      <c r="Y54" s="1">
        <v>0.11775479</v>
      </c>
    </row>
    <row r="55" spans="1:25">
      <c r="A55" s="14"/>
      <c r="B55" s="5"/>
      <c r="C55" s="5"/>
      <c r="D55" s="5" t="s">
        <v>47</v>
      </c>
      <c r="E55" s="1">
        <v>0.15320117</v>
      </c>
      <c r="F55" s="1">
        <v>0.25238179999999999</v>
      </c>
      <c r="G55" s="1">
        <v>0.13928851</v>
      </c>
      <c r="H55" s="1">
        <v>0.64525209999999988</v>
      </c>
      <c r="I55" s="1">
        <v>0.69003426999999995</v>
      </c>
      <c r="J55" s="1">
        <v>0.59234640999999999</v>
      </c>
      <c r="K55" s="1">
        <v>0.21572088</v>
      </c>
      <c r="L55" s="1">
        <v>0</v>
      </c>
      <c r="M55" s="1">
        <v>0.71474676999999998</v>
      </c>
      <c r="N55" s="1">
        <v>1.08294373</v>
      </c>
      <c r="O55" s="1">
        <v>1.2788189399999998</v>
      </c>
      <c r="P55" s="1">
        <v>2.0095312199999995</v>
      </c>
      <c r="Q55" s="1">
        <v>2.1950166000000002</v>
      </c>
      <c r="R55" s="1">
        <v>3.0842139999999998</v>
      </c>
      <c r="S55" s="1">
        <v>3.2565590000000002</v>
      </c>
      <c r="T55" s="1">
        <v>2.4829029999999999</v>
      </c>
      <c r="U55" s="1">
        <v>4.6202226599999996</v>
      </c>
      <c r="V55" s="1">
        <v>3.1193653399999999</v>
      </c>
      <c r="W55" s="1">
        <v>4.53108881</v>
      </c>
      <c r="X55" s="1">
        <v>16.363554950000001</v>
      </c>
      <c r="Y55" s="1">
        <v>11.978666970000001</v>
      </c>
    </row>
    <row r="56" spans="1:25">
      <c r="A56" s="14"/>
      <c r="B56" s="5"/>
      <c r="C56" s="5"/>
      <c r="D56" s="5" t="s">
        <v>48</v>
      </c>
      <c r="E56" s="1">
        <v>218.97938756999997</v>
      </c>
      <c r="F56" s="1">
        <v>285.26583011000002</v>
      </c>
      <c r="G56" s="1">
        <v>343.90743177999991</v>
      </c>
      <c r="H56" s="1">
        <v>335.23930251999997</v>
      </c>
      <c r="I56" s="1">
        <v>288.30822925000001</v>
      </c>
      <c r="J56" s="1">
        <v>337.76041765999997</v>
      </c>
      <c r="K56" s="1">
        <v>407.68834803999994</v>
      </c>
      <c r="L56" s="1">
        <v>370.65749828999998</v>
      </c>
      <c r="M56" s="1">
        <v>580.70611470999995</v>
      </c>
      <c r="N56" s="1">
        <v>559.5140796899999</v>
      </c>
      <c r="O56" s="1">
        <v>444.49263487999997</v>
      </c>
      <c r="P56" s="1">
        <v>624.41007745000013</v>
      </c>
      <c r="Q56" s="1">
        <v>559.39399850259997</v>
      </c>
      <c r="R56" s="1">
        <v>513.60598100000004</v>
      </c>
      <c r="S56" s="1">
        <v>705.81503700000007</v>
      </c>
      <c r="T56" s="1">
        <v>806.49204600000007</v>
      </c>
      <c r="U56" s="1">
        <v>800.24371779000001</v>
      </c>
      <c r="V56" s="1">
        <v>762.43398043799994</v>
      </c>
      <c r="W56" s="1">
        <v>814.45932592999986</v>
      </c>
      <c r="X56" s="1">
        <v>972.04632628000013</v>
      </c>
      <c r="Y56" s="1">
        <v>728.94700534000003</v>
      </c>
    </row>
    <row r="57" spans="1:25">
      <c r="A57" s="14"/>
      <c r="B57" s="5"/>
      <c r="C57" s="5"/>
      <c r="D57" s="5" t="s">
        <v>49</v>
      </c>
      <c r="E57" s="1">
        <v>0.15055644000000001</v>
      </c>
      <c r="F57" s="1">
        <v>0.36790441000000002</v>
      </c>
      <c r="G57" s="1">
        <v>0.79194581000000019</v>
      </c>
      <c r="H57" s="1">
        <v>0.86697365999999998</v>
      </c>
      <c r="I57" s="1">
        <v>1.4868855900000002</v>
      </c>
      <c r="J57" s="1">
        <v>1.6295119399999998</v>
      </c>
      <c r="K57" s="1">
        <v>1.01174516</v>
      </c>
      <c r="L57" s="1">
        <v>0.48209626</v>
      </c>
      <c r="M57" s="1">
        <v>1.0607961000000001</v>
      </c>
      <c r="N57" s="1">
        <v>2.85235628</v>
      </c>
      <c r="O57" s="1">
        <v>10.822288389999999</v>
      </c>
      <c r="P57" s="1">
        <v>10.927935369999998</v>
      </c>
      <c r="Q57" s="1">
        <v>10.2292922</v>
      </c>
      <c r="R57" s="1">
        <v>10.630904000000001</v>
      </c>
      <c r="S57" s="1">
        <v>15.619010999999999</v>
      </c>
      <c r="T57" s="1">
        <v>11.475248999999998</v>
      </c>
      <c r="U57" s="1">
        <v>16.347541570000001</v>
      </c>
      <c r="V57" s="1">
        <v>16.174373429999999</v>
      </c>
      <c r="W57" s="1">
        <v>12.65700249</v>
      </c>
      <c r="X57" s="1">
        <v>21.140805910000001</v>
      </c>
      <c r="Y57" s="1">
        <v>20.592476910000002</v>
      </c>
    </row>
    <row r="58" spans="1:25">
      <c r="A58" s="14"/>
      <c r="B58" s="5"/>
      <c r="C58" s="5"/>
      <c r="D58" s="5" t="s">
        <v>5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row>
    <row r="59" spans="1:25">
      <c r="A59" s="14"/>
      <c r="B59" s="5"/>
      <c r="C59" s="5"/>
      <c r="D59" s="6" t="s">
        <v>51</v>
      </c>
      <c r="E59" s="1">
        <v>1.8389220000000004</v>
      </c>
      <c r="F59" s="1">
        <v>4.0521238200000003</v>
      </c>
      <c r="G59" s="1">
        <v>4.4979592399999992</v>
      </c>
      <c r="H59" s="1">
        <v>5.4028735600000006</v>
      </c>
      <c r="I59" s="1">
        <v>4.3781556100000003</v>
      </c>
      <c r="J59" s="1">
        <v>7.1480759999999997</v>
      </c>
      <c r="K59" s="1">
        <v>3.4655910199999997</v>
      </c>
      <c r="L59" s="1">
        <v>1.81691614</v>
      </c>
      <c r="M59" s="1">
        <v>4.5639798699999989</v>
      </c>
      <c r="N59" s="1">
        <v>4.3076610799999999</v>
      </c>
      <c r="O59" s="1">
        <v>11.217228200000001</v>
      </c>
      <c r="P59" s="1">
        <v>13.022007949999999</v>
      </c>
      <c r="Q59" s="1">
        <v>9.2961522799999994</v>
      </c>
      <c r="R59" s="1">
        <v>13.037719000000001</v>
      </c>
      <c r="S59" s="1">
        <v>18.937215999999999</v>
      </c>
      <c r="T59" s="1">
        <v>17.095136999999998</v>
      </c>
      <c r="U59" s="1">
        <v>17.879027069999999</v>
      </c>
      <c r="V59" s="1">
        <v>16.314032389999998</v>
      </c>
      <c r="W59" s="1">
        <v>11.726778440000002</v>
      </c>
      <c r="X59" s="1">
        <v>33.726292739999998</v>
      </c>
      <c r="Y59" s="1">
        <v>20.499455920000003</v>
      </c>
    </row>
    <row r="60" spans="1:25">
      <c r="A60" s="14"/>
      <c r="B60" s="5"/>
      <c r="C60" s="5"/>
      <c r="D60" s="5" t="s">
        <v>53</v>
      </c>
      <c r="E60" s="1">
        <v>2.0221172099999998</v>
      </c>
      <c r="F60" s="1">
        <v>6.5649409800000003</v>
      </c>
      <c r="G60" s="1">
        <v>16.297324580000002</v>
      </c>
      <c r="H60" s="1">
        <v>22.112251280000002</v>
      </c>
      <c r="I60" s="1">
        <v>15.19632927</v>
      </c>
      <c r="J60" s="1">
        <v>15.186498339999998</v>
      </c>
      <c r="K60" s="1">
        <v>5.2864384900000001</v>
      </c>
      <c r="L60" s="1">
        <v>4.0266510599999989</v>
      </c>
      <c r="M60" s="1">
        <v>5.48733878</v>
      </c>
      <c r="N60" s="1">
        <v>14.599576700000002</v>
      </c>
      <c r="O60" s="1">
        <v>20.573620329999997</v>
      </c>
      <c r="P60" s="1">
        <v>48.623377100000006</v>
      </c>
      <c r="Q60" s="1">
        <v>43.527081880000011</v>
      </c>
      <c r="R60" s="1">
        <v>52.292297999999995</v>
      </c>
      <c r="S60" s="1">
        <v>72.181667000000004</v>
      </c>
      <c r="T60" s="1">
        <v>87.449566000000004</v>
      </c>
      <c r="U60" s="1">
        <v>68.608832469999996</v>
      </c>
      <c r="V60" s="1">
        <v>54.57195755</v>
      </c>
      <c r="W60" s="1">
        <v>50.477959149999997</v>
      </c>
      <c r="X60" s="1">
        <v>103.1537728</v>
      </c>
      <c r="Y60" s="1">
        <v>82.653615809999991</v>
      </c>
    </row>
    <row r="61" spans="1:25">
      <c r="A61" s="14"/>
      <c r="B61" s="5"/>
      <c r="C61" s="5"/>
      <c r="D61" s="5" t="s">
        <v>52</v>
      </c>
      <c r="E61" s="1">
        <v>4.0353075900000004</v>
      </c>
      <c r="F61" s="1">
        <v>6.0784893900000005</v>
      </c>
      <c r="G61" s="1">
        <v>13.634726480000001</v>
      </c>
      <c r="H61" s="1">
        <v>5.8643782700000004</v>
      </c>
      <c r="I61" s="1">
        <v>3.3084531699999999</v>
      </c>
      <c r="J61" s="1">
        <v>6.2597351299999993</v>
      </c>
      <c r="K61" s="1">
        <v>3.6395204300000001</v>
      </c>
      <c r="L61" s="1">
        <v>5.4140842500000002</v>
      </c>
      <c r="M61" s="1">
        <v>9.2392256199999991</v>
      </c>
      <c r="N61" s="1">
        <v>16.231621390000001</v>
      </c>
      <c r="O61" s="1">
        <v>18.594411260000001</v>
      </c>
      <c r="P61" s="1">
        <v>35.915152729999996</v>
      </c>
      <c r="Q61" s="1">
        <v>32.450163930000002</v>
      </c>
      <c r="R61" s="1">
        <v>16.398852999999999</v>
      </c>
      <c r="S61" s="1">
        <v>32.314396000000002</v>
      </c>
      <c r="T61" s="1">
        <v>46.890075999999993</v>
      </c>
      <c r="U61" s="1">
        <v>49.424013420000001</v>
      </c>
      <c r="V61" s="1">
        <v>61.015035320000003</v>
      </c>
      <c r="W61" s="1">
        <v>31.021325440000005</v>
      </c>
      <c r="X61" s="1">
        <v>71.024691169999997</v>
      </c>
      <c r="Y61" s="1">
        <v>57.152370879999992</v>
      </c>
    </row>
    <row r="62" spans="1:25">
      <c r="A62" s="14"/>
      <c r="B62" s="5"/>
      <c r="C62" s="5"/>
      <c r="D62" s="5" t="s">
        <v>54</v>
      </c>
      <c r="E62" s="1">
        <v>0.1589805</v>
      </c>
      <c r="F62" s="1">
        <v>0.84786825999999993</v>
      </c>
      <c r="G62" s="1">
        <v>2.6986770800000004</v>
      </c>
      <c r="H62" s="1">
        <v>3.5127307500000002</v>
      </c>
      <c r="I62" s="1">
        <v>2.0872280099999996</v>
      </c>
      <c r="J62" s="1">
        <v>0.90723832999999998</v>
      </c>
      <c r="K62" s="1">
        <v>2.6580210699999998</v>
      </c>
      <c r="L62" s="1">
        <v>3.6242830700000002</v>
      </c>
      <c r="M62" s="1">
        <v>19.377599</v>
      </c>
      <c r="N62" s="1">
        <v>11.58320582</v>
      </c>
      <c r="O62" s="1">
        <v>17.98786956</v>
      </c>
      <c r="P62" s="1">
        <v>35.761948270000005</v>
      </c>
      <c r="Q62" s="1">
        <v>11.038201620000001</v>
      </c>
      <c r="R62" s="1">
        <v>10.924379000000002</v>
      </c>
      <c r="S62" s="1">
        <v>28.071475</v>
      </c>
      <c r="T62" s="1">
        <v>39.705665000000003</v>
      </c>
      <c r="U62" s="1">
        <v>34.881775390000001</v>
      </c>
      <c r="V62" s="1">
        <v>44.290857760000002</v>
      </c>
      <c r="W62" s="1">
        <v>39.629764080000001</v>
      </c>
      <c r="X62" s="1">
        <v>54.55838885</v>
      </c>
      <c r="Y62" s="1">
        <v>68.506392430000005</v>
      </c>
    </row>
    <row r="63" spans="1:25">
      <c r="A63" s="14"/>
      <c r="B63" s="5"/>
      <c r="C63" s="5"/>
      <c r="D63" s="5" t="s">
        <v>17</v>
      </c>
      <c r="E63" s="1">
        <v>0.53754148999999996</v>
      </c>
      <c r="F63" s="1">
        <v>1.3853201500000001</v>
      </c>
      <c r="G63" s="1">
        <v>3.8989856500000002</v>
      </c>
      <c r="H63" s="1">
        <v>7.0782730400000009</v>
      </c>
      <c r="I63" s="1">
        <v>3.9729368000000003</v>
      </c>
      <c r="J63" s="1">
        <v>6.5085248199999999</v>
      </c>
      <c r="K63" s="1">
        <v>3.9902341199999993</v>
      </c>
      <c r="L63" s="1">
        <v>7.1414669900000005</v>
      </c>
      <c r="M63" s="1">
        <v>7.9468714399999998</v>
      </c>
      <c r="N63" s="1">
        <v>4.95215037</v>
      </c>
      <c r="O63" s="1">
        <v>7.882027729999999</v>
      </c>
      <c r="P63" s="1">
        <v>14.526713820000003</v>
      </c>
      <c r="Q63" s="1">
        <v>4.8450966600000003</v>
      </c>
      <c r="R63" s="1">
        <v>6.9310090000000013</v>
      </c>
      <c r="S63" s="1">
        <v>10.844424999999999</v>
      </c>
      <c r="T63" s="1">
        <v>8.214894000000001</v>
      </c>
      <c r="U63" s="1">
        <v>8.8969157299999999</v>
      </c>
      <c r="V63" s="1">
        <v>9.5951931100000003</v>
      </c>
      <c r="W63" s="1">
        <v>8.0129723500000001</v>
      </c>
      <c r="X63" s="1">
        <v>12.366656449999997</v>
      </c>
      <c r="Y63" s="1">
        <v>10.670820840000001</v>
      </c>
    </row>
    <row r="64" spans="1:25">
      <c r="A64" s="14"/>
      <c r="B64" s="5" t="s">
        <v>55</v>
      </c>
      <c r="C64" s="5"/>
      <c r="D64" s="5"/>
      <c r="E64" s="1">
        <v>0.25644802</v>
      </c>
      <c r="F64" s="1">
        <v>0.58950849000000005</v>
      </c>
      <c r="G64" s="1">
        <v>1.01455348</v>
      </c>
      <c r="H64" s="1">
        <v>0.77318406999999989</v>
      </c>
      <c r="I64" s="1">
        <v>0.72377959000000003</v>
      </c>
      <c r="J64" s="1">
        <v>1.8021158200000003</v>
      </c>
      <c r="K64" s="1">
        <v>1.7876757799999998</v>
      </c>
      <c r="L64" s="1">
        <v>0.62431044000000002</v>
      </c>
      <c r="M64" s="1">
        <v>0.43517951999999993</v>
      </c>
      <c r="N64" s="1">
        <v>0.41697399000000002</v>
      </c>
      <c r="O64" s="1">
        <v>0.86758582999999989</v>
      </c>
      <c r="P64" s="1">
        <v>0.21227137000000001</v>
      </c>
      <c r="Q64" s="1">
        <v>0.94391195999999988</v>
      </c>
      <c r="R64" s="1">
        <v>1.0087489999999999</v>
      </c>
      <c r="S64" s="1">
        <v>1.6725549999999998</v>
      </c>
      <c r="T64" s="1">
        <v>2.0766510000000005</v>
      </c>
      <c r="U64" s="1">
        <v>2.3862755400000002</v>
      </c>
      <c r="V64" s="1">
        <v>1.3426304800000002</v>
      </c>
      <c r="W64" s="1">
        <v>1.27635619</v>
      </c>
      <c r="X64" s="1">
        <v>1.1275865600000001</v>
      </c>
      <c r="Y64" s="1">
        <v>1.6743165799999999</v>
      </c>
    </row>
    <row r="65" spans="1:25">
      <c r="A65" s="14"/>
      <c r="B65" s="5"/>
      <c r="C65" s="5"/>
      <c r="D65" s="5" t="s">
        <v>56</v>
      </c>
      <c r="E65" s="1">
        <v>0</v>
      </c>
      <c r="F65" s="1">
        <v>0</v>
      </c>
      <c r="G65" s="1">
        <v>0</v>
      </c>
      <c r="H65" s="1">
        <v>0</v>
      </c>
      <c r="I65" s="1">
        <v>0</v>
      </c>
      <c r="J65" s="1">
        <v>0</v>
      </c>
      <c r="K65" s="1">
        <v>0</v>
      </c>
      <c r="L65" s="1">
        <v>0</v>
      </c>
      <c r="M65" s="1">
        <v>0</v>
      </c>
      <c r="N65" s="1">
        <v>0</v>
      </c>
      <c r="O65" s="1">
        <v>0</v>
      </c>
      <c r="P65" s="1">
        <v>0</v>
      </c>
      <c r="Q65" s="1">
        <v>0</v>
      </c>
      <c r="R65" s="1">
        <v>0</v>
      </c>
      <c r="S65" s="1">
        <v>0</v>
      </c>
      <c r="T65" s="1">
        <v>0</v>
      </c>
      <c r="U65" s="1">
        <v>0</v>
      </c>
      <c r="V65" s="1">
        <v>0</v>
      </c>
      <c r="W65" s="1">
        <v>0</v>
      </c>
      <c r="X65" s="1">
        <v>0</v>
      </c>
      <c r="Y65" s="1">
        <v>0</v>
      </c>
    </row>
    <row r="66" spans="1:25">
      <c r="A66" s="14"/>
      <c r="B66" s="5"/>
      <c r="C66" s="5"/>
      <c r="D66" s="5" t="s">
        <v>57</v>
      </c>
      <c r="E66" s="1">
        <v>0</v>
      </c>
      <c r="F66" s="1">
        <v>0</v>
      </c>
      <c r="G66" s="1">
        <v>0</v>
      </c>
      <c r="H66" s="1">
        <v>0</v>
      </c>
      <c r="I66" s="1">
        <v>0</v>
      </c>
      <c r="J66" s="1">
        <v>0.71626499999999993</v>
      </c>
      <c r="K66" s="1">
        <v>0</v>
      </c>
      <c r="L66" s="1">
        <v>0</v>
      </c>
      <c r="M66" s="1">
        <v>0</v>
      </c>
      <c r="N66" s="1">
        <v>2.4000000000000001E-4</v>
      </c>
      <c r="O66" s="1">
        <v>0</v>
      </c>
      <c r="P66" s="1">
        <v>0</v>
      </c>
      <c r="Q66" s="1">
        <v>0</v>
      </c>
      <c r="R66" s="1">
        <v>0</v>
      </c>
      <c r="S66" s="1">
        <v>0</v>
      </c>
      <c r="T66" s="1">
        <v>0</v>
      </c>
      <c r="U66" s="1">
        <v>0</v>
      </c>
      <c r="V66" s="1">
        <v>0</v>
      </c>
      <c r="W66" s="1">
        <v>0</v>
      </c>
      <c r="X66" s="1">
        <v>0</v>
      </c>
      <c r="Y66" s="1">
        <v>3.9155519999999999E-2</v>
      </c>
    </row>
    <row r="67" spans="1:25">
      <c r="A67" s="14"/>
      <c r="B67" s="5"/>
      <c r="C67" s="5"/>
      <c r="D67" s="5" t="s">
        <v>58</v>
      </c>
      <c r="E67" s="1">
        <v>0.25644802</v>
      </c>
      <c r="F67" s="1">
        <v>0.50089170999999999</v>
      </c>
      <c r="G67" s="1">
        <v>0.94666041000000001</v>
      </c>
      <c r="H67" s="1">
        <v>0.77318406999999989</v>
      </c>
      <c r="I67" s="1">
        <v>0.63529462999999986</v>
      </c>
      <c r="J67" s="1">
        <v>0.63893489000000003</v>
      </c>
      <c r="K67" s="1">
        <v>1.6226125199999999</v>
      </c>
      <c r="L67" s="1">
        <v>0.62431044000000002</v>
      </c>
      <c r="M67" s="1">
        <v>0.42047619000000003</v>
      </c>
      <c r="N67" s="1">
        <v>0.23834550999999998</v>
      </c>
      <c r="O67" s="1">
        <v>0.27151153</v>
      </c>
      <c r="P67" s="1">
        <v>7.8478860000000011E-2</v>
      </c>
      <c r="Q67" s="1">
        <v>0</v>
      </c>
      <c r="R67" s="1">
        <v>0.15173199999999998</v>
      </c>
      <c r="S67" s="1">
        <v>0</v>
      </c>
      <c r="T67" s="1">
        <v>0</v>
      </c>
      <c r="U67" s="1">
        <v>0</v>
      </c>
      <c r="V67" s="1">
        <v>0</v>
      </c>
      <c r="W67" s="1">
        <v>0</v>
      </c>
      <c r="X67" s="1">
        <v>0.25472370999999999</v>
      </c>
      <c r="Y67" s="1">
        <v>0</v>
      </c>
    </row>
    <row r="68" spans="1:25">
      <c r="A68" s="14"/>
      <c r="B68" s="5"/>
      <c r="C68" s="5"/>
      <c r="D68" s="5" t="s">
        <v>17</v>
      </c>
      <c r="E68" s="1">
        <v>0</v>
      </c>
      <c r="F68" s="1">
        <v>8.8616780000000006E-2</v>
      </c>
      <c r="G68" s="1">
        <v>6.789307E-2</v>
      </c>
      <c r="H68" s="1">
        <v>0</v>
      </c>
      <c r="I68" s="1">
        <v>8.8484960000000001E-2</v>
      </c>
      <c r="J68" s="1">
        <v>0.44691593000000002</v>
      </c>
      <c r="K68" s="1">
        <v>0.16506325999999999</v>
      </c>
      <c r="L68" s="1">
        <v>0</v>
      </c>
      <c r="M68" s="1">
        <v>1.4703330000000001E-2</v>
      </c>
      <c r="N68" s="1">
        <v>0.17838848000000002</v>
      </c>
      <c r="O68" s="1">
        <v>0.59607429999999995</v>
      </c>
      <c r="P68" s="1">
        <v>0.13379251</v>
      </c>
      <c r="Q68" s="1">
        <v>0.94391195999999988</v>
      </c>
      <c r="R68" s="1">
        <v>0.85701699999999992</v>
      </c>
      <c r="S68" s="1">
        <v>1.6725549999999998</v>
      </c>
      <c r="T68" s="1">
        <v>2.0766510000000005</v>
      </c>
      <c r="U68" s="1">
        <v>2.3862755400000002</v>
      </c>
      <c r="V68" s="1">
        <v>1.3426304800000002</v>
      </c>
      <c r="W68" s="1">
        <v>1.27635619</v>
      </c>
      <c r="X68" s="1">
        <v>0.87286284999999997</v>
      </c>
      <c r="Y68" s="1">
        <v>1.6351610600000002</v>
      </c>
    </row>
    <row r="69" spans="1:25">
      <c r="A69" s="14"/>
      <c r="B69" s="5" t="s">
        <v>59</v>
      </c>
      <c r="C69" s="5"/>
      <c r="D69" s="5"/>
      <c r="E69" s="1">
        <v>5.5999999999999999E-3</v>
      </c>
      <c r="F69" s="1">
        <v>1.0904499999999999E-2</v>
      </c>
      <c r="G69" s="1">
        <v>8.7755330000000006E-2</v>
      </c>
      <c r="H69" s="1">
        <v>0.16332100999999999</v>
      </c>
      <c r="I69" s="1">
        <v>0.30673498999999999</v>
      </c>
      <c r="J69" s="1">
        <v>0.38034199999999996</v>
      </c>
      <c r="K69" s="1">
        <v>0.14928182000000001</v>
      </c>
      <c r="L69" s="1">
        <v>0.19222876</v>
      </c>
      <c r="M69" s="1">
        <v>0.20631681999999998</v>
      </c>
      <c r="N69" s="1">
        <v>0.24825869</v>
      </c>
      <c r="O69" s="1">
        <v>0.42270560999999995</v>
      </c>
      <c r="P69" s="1">
        <v>0.44017497999999999</v>
      </c>
      <c r="Q69" s="1">
        <v>0.32550528000000001</v>
      </c>
      <c r="R69" s="1">
        <v>0.11701700000000001</v>
      </c>
      <c r="S69" s="1">
        <v>0.29300600000000004</v>
      </c>
      <c r="T69" s="1">
        <v>0.28775099999999998</v>
      </c>
      <c r="U69" s="1">
        <v>0.17795914999999998</v>
      </c>
      <c r="V69" s="1">
        <v>5.0149009999999994E-2</v>
      </c>
      <c r="W69" s="1">
        <v>0</v>
      </c>
      <c r="X69" s="1">
        <v>0</v>
      </c>
      <c r="Y69" s="1">
        <v>0.21592333</v>
      </c>
    </row>
    <row r="70" spans="1:25">
      <c r="A70" s="14"/>
      <c r="B70" s="5"/>
      <c r="C70" s="5"/>
      <c r="D70" s="5" t="s">
        <v>60</v>
      </c>
      <c r="E70" s="1">
        <v>5.5999999999999999E-3</v>
      </c>
      <c r="F70" s="1">
        <v>0</v>
      </c>
      <c r="G70" s="1">
        <v>0</v>
      </c>
      <c r="H70" s="1">
        <v>0</v>
      </c>
      <c r="I70" s="1">
        <v>0</v>
      </c>
      <c r="J70" s="1">
        <v>0</v>
      </c>
      <c r="K70" s="1">
        <v>0</v>
      </c>
      <c r="L70" s="1">
        <v>0</v>
      </c>
      <c r="M70" s="1">
        <v>0</v>
      </c>
      <c r="N70" s="1">
        <v>0</v>
      </c>
      <c r="O70" s="1">
        <v>0</v>
      </c>
      <c r="P70" s="1">
        <v>0</v>
      </c>
      <c r="Q70" s="1">
        <v>0</v>
      </c>
      <c r="R70" s="1">
        <v>0</v>
      </c>
      <c r="S70" s="1">
        <v>0</v>
      </c>
      <c r="T70" s="1">
        <v>0</v>
      </c>
      <c r="U70" s="1">
        <v>0</v>
      </c>
      <c r="V70" s="1">
        <v>0</v>
      </c>
      <c r="W70" s="1">
        <v>0</v>
      </c>
      <c r="X70" s="1">
        <v>0</v>
      </c>
      <c r="Y70" s="1">
        <v>0.14257333</v>
      </c>
    </row>
    <row r="71" spans="1:25">
      <c r="A71" s="14"/>
      <c r="B71" s="5"/>
      <c r="C71" s="5"/>
      <c r="D71" s="5" t="s">
        <v>61</v>
      </c>
      <c r="E71" s="1">
        <v>0</v>
      </c>
      <c r="F71" s="1">
        <v>0</v>
      </c>
      <c r="G71" s="1">
        <v>0</v>
      </c>
      <c r="H71" s="1">
        <v>0</v>
      </c>
      <c r="I71" s="1">
        <v>0</v>
      </c>
      <c r="J71" s="1">
        <v>0</v>
      </c>
      <c r="K71" s="1">
        <v>0</v>
      </c>
      <c r="L71" s="1">
        <v>0</v>
      </c>
      <c r="M71" s="1">
        <v>0</v>
      </c>
      <c r="N71" s="1">
        <v>0</v>
      </c>
      <c r="O71" s="1">
        <v>0</v>
      </c>
      <c r="P71" s="1">
        <v>0</v>
      </c>
      <c r="Q71" s="1">
        <v>0</v>
      </c>
      <c r="R71" s="1">
        <v>0</v>
      </c>
      <c r="S71" s="1">
        <v>0</v>
      </c>
      <c r="T71" s="1">
        <v>0</v>
      </c>
      <c r="U71" s="1">
        <v>0</v>
      </c>
      <c r="V71" s="1">
        <v>0</v>
      </c>
      <c r="W71" s="1">
        <v>0</v>
      </c>
      <c r="X71" s="1">
        <v>0</v>
      </c>
      <c r="Y71" s="1">
        <v>0</v>
      </c>
    </row>
    <row r="72" spans="1:25">
      <c r="A72" s="14"/>
      <c r="B72" s="5"/>
      <c r="C72" s="5"/>
      <c r="D72" s="5" t="s">
        <v>17</v>
      </c>
      <c r="E72" s="1">
        <v>0</v>
      </c>
      <c r="F72" s="1">
        <v>1.0904499999999999E-2</v>
      </c>
      <c r="G72" s="1">
        <v>8.7755330000000006E-2</v>
      </c>
      <c r="H72" s="1">
        <v>0.16332100999999999</v>
      </c>
      <c r="I72" s="1">
        <v>0.30673498999999999</v>
      </c>
      <c r="J72" s="1">
        <v>0.38034199999999996</v>
      </c>
      <c r="K72" s="1">
        <v>0.14928182000000001</v>
      </c>
      <c r="L72" s="1">
        <v>0.19222876</v>
      </c>
      <c r="M72" s="1">
        <v>0.20631681999999998</v>
      </c>
      <c r="N72" s="1">
        <v>0.24825869</v>
      </c>
      <c r="O72" s="1">
        <v>0.42270560999999995</v>
      </c>
      <c r="P72" s="1">
        <v>0.44017497999999999</v>
      </c>
      <c r="Q72" s="1">
        <v>0.32550528000000001</v>
      </c>
      <c r="R72" s="1">
        <v>0.11701700000000001</v>
      </c>
      <c r="S72" s="1">
        <v>0.29300600000000004</v>
      </c>
      <c r="T72" s="1">
        <v>0.28775099999999998</v>
      </c>
      <c r="U72" s="1">
        <v>0.17795914999999998</v>
      </c>
      <c r="V72" s="1">
        <v>5.0149009999999994E-2</v>
      </c>
      <c r="W72" s="1">
        <v>0</v>
      </c>
      <c r="X72" s="1">
        <v>0</v>
      </c>
      <c r="Y72" s="1">
        <v>7.3349999999999999E-2</v>
      </c>
    </row>
    <row r="73" spans="1:25">
      <c r="A73" s="32" t="s">
        <v>77</v>
      </c>
      <c r="B73" s="24"/>
      <c r="C73" s="24"/>
      <c r="D73" s="24"/>
      <c r="E73" s="2">
        <v>0.18877642</v>
      </c>
      <c r="F73" s="2">
        <v>6.7761779999999994E-2</v>
      </c>
      <c r="G73" s="2">
        <v>8.3982579999999987E-2</v>
      </c>
      <c r="H73" s="2">
        <v>7.1028420000000009E-2</v>
      </c>
      <c r="I73" s="2">
        <v>0.13729649000000002</v>
      </c>
      <c r="J73" s="2">
        <v>0.3059535699999999</v>
      </c>
      <c r="K73" s="2">
        <v>1.2841000000000002E-2</v>
      </c>
      <c r="L73" s="2">
        <v>9.2045370000000001E-2</v>
      </c>
      <c r="M73" s="2">
        <v>2.415082E-2</v>
      </c>
      <c r="N73" s="2">
        <v>0</v>
      </c>
      <c r="O73" s="2">
        <v>9.6268999999999993E-2</v>
      </c>
      <c r="P73" s="2">
        <v>0</v>
      </c>
      <c r="Q73" s="2">
        <v>0.19275643000000001</v>
      </c>
      <c r="R73" s="2">
        <v>0.188668</v>
      </c>
      <c r="S73" s="2">
        <v>0.23378399999999999</v>
      </c>
      <c r="T73" s="2">
        <v>0</v>
      </c>
      <c r="U73" s="2">
        <v>0.44956992000000001</v>
      </c>
      <c r="V73" s="2">
        <v>0.44872191000000006</v>
      </c>
      <c r="W73" s="2">
        <v>0.56814032000000003</v>
      </c>
      <c r="X73" s="2">
        <v>6.4029000000000003E-2</v>
      </c>
      <c r="Y73" s="2">
        <v>9.9804800000000013E-2</v>
      </c>
    </row>
    <row r="74" spans="1:25" ht="8.2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22" t="s">
        <v>62</v>
      </c>
      <c r="B75" s="12"/>
      <c r="C75" s="24" t="s">
        <v>80</v>
      </c>
      <c r="D75" s="12"/>
      <c r="E75" s="2">
        <v>882.93627433999995</v>
      </c>
      <c r="F75" s="2">
        <v>1088.3325684700001</v>
      </c>
      <c r="G75" s="2">
        <v>1355.2140706099999</v>
      </c>
      <c r="H75" s="2">
        <v>1701.6900665300002</v>
      </c>
      <c r="I75" s="2">
        <v>1681.5704201500002</v>
      </c>
      <c r="J75" s="2">
        <v>1777.8726379799998</v>
      </c>
      <c r="K75" s="2">
        <v>1475.6438366899999</v>
      </c>
      <c r="L75" s="2">
        <v>1150.08977138</v>
      </c>
      <c r="M75" s="2">
        <v>1852.1928404499997</v>
      </c>
      <c r="N75" s="2">
        <v>1981.83113101</v>
      </c>
      <c r="O75" s="2">
        <v>2782.11598379</v>
      </c>
      <c r="P75" s="2">
        <v>3648.34349234</v>
      </c>
      <c r="Q75" s="2">
        <v>3088.2125301599999</v>
      </c>
      <c r="R75" s="2">
        <v>3463.62201267</v>
      </c>
      <c r="S75" s="2">
        <v>4159.449431</v>
      </c>
      <c r="T75" s="2">
        <v>4729.4520430000011</v>
      </c>
      <c r="U75" s="2">
        <v>4657.4610630500001</v>
      </c>
      <c r="V75" s="2">
        <v>4000.4391692399995</v>
      </c>
      <c r="W75" s="2">
        <v>4858.9059450200002</v>
      </c>
      <c r="X75" s="2">
        <v>6238.6107916499986</v>
      </c>
      <c r="Y75" s="2">
        <v>6130.0281740400005</v>
      </c>
    </row>
    <row r="76" spans="1:25" ht="9.75" customHeight="1">
      <c r="A76" s="14"/>
      <c r="B76" s="5"/>
      <c r="C76" s="5"/>
      <c r="D76" s="5"/>
      <c r="E76" s="1"/>
      <c r="F76" s="1"/>
      <c r="G76" s="1"/>
      <c r="H76" s="1"/>
      <c r="I76" s="1"/>
      <c r="J76" s="1"/>
      <c r="K76" s="1"/>
      <c r="L76" s="1"/>
      <c r="M76" s="1"/>
      <c r="N76" s="1"/>
      <c r="O76" s="1"/>
      <c r="P76" s="1"/>
      <c r="Q76" s="1"/>
      <c r="R76" s="1"/>
      <c r="S76" s="1"/>
      <c r="T76" s="1"/>
      <c r="U76" s="1"/>
      <c r="V76" s="1"/>
      <c r="W76" s="1"/>
      <c r="X76" s="1"/>
      <c r="Y76" s="1"/>
    </row>
    <row r="77" spans="1:25">
      <c r="A77" s="19" t="s">
        <v>85</v>
      </c>
      <c r="B77" s="5"/>
      <c r="C77" s="5"/>
      <c r="E77" s="1"/>
      <c r="F77" s="1"/>
      <c r="G77" s="1"/>
      <c r="H77" s="1"/>
      <c r="I77" s="1"/>
      <c r="J77" s="1"/>
      <c r="K77" s="1"/>
      <c r="L77" s="1"/>
      <c r="M77" s="1"/>
      <c r="N77" s="1"/>
      <c r="O77" s="1"/>
      <c r="P77" s="1"/>
      <c r="Q77" s="1"/>
      <c r="R77" s="1"/>
      <c r="S77" s="1"/>
      <c r="T77" s="1"/>
      <c r="U77" s="1"/>
      <c r="V77" s="1"/>
      <c r="W77" s="1"/>
      <c r="X77" s="1"/>
      <c r="Y77" s="1"/>
    </row>
    <row r="78" spans="1:25">
      <c r="A78" s="14"/>
      <c r="B78" s="20" t="s">
        <v>63</v>
      </c>
      <c r="D78" s="5"/>
      <c r="E78" s="1">
        <v>785.11566779999998</v>
      </c>
      <c r="F78" s="1">
        <v>900.78606388000014</v>
      </c>
      <c r="G78" s="1">
        <v>1032.3410087100001</v>
      </c>
      <c r="H78" s="1">
        <v>1249.2278357300002</v>
      </c>
      <c r="I78" s="1">
        <v>1228.69378428</v>
      </c>
      <c r="J78" s="1">
        <v>1262.3856033</v>
      </c>
      <c r="K78" s="1">
        <v>1052.81698418</v>
      </c>
      <c r="L78" s="1">
        <v>806.72944761999997</v>
      </c>
      <c r="M78" s="1">
        <v>1393.7118439299998</v>
      </c>
      <c r="N78" s="1">
        <v>1476.0960104000001</v>
      </c>
      <c r="O78" s="1">
        <v>1932.6142392800002</v>
      </c>
      <c r="P78" s="1">
        <v>2665.8470850400004</v>
      </c>
      <c r="Q78" s="1">
        <v>2292.7034035700003</v>
      </c>
      <c r="R78" s="1">
        <v>2537.7365580000001</v>
      </c>
      <c r="S78" s="1">
        <v>3106.7235809999997</v>
      </c>
      <c r="T78" s="1">
        <v>3675.9200079999996</v>
      </c>
      <c r="U78" s="1">
        <v>3641.4278574600003</v>
      </c>
      <c r="V78" s="1">
        <v>3238.0167892899995</v>
      </c>
      <c r="W78" s="1">
        <v>3802.3064274600001</v>
      </c>
      <c r="X78" s="1">
        <v>4890.2819952099999</v>
      </c>
      <c r="Y78" s="1">
        <v>4750.5648967999996</v>
      </c>
    </row>
    <row r="79" spans="1:25">
      <c r="A79" s="14"/>
      <c r="B79" s="20" t="s">
        <v>64</v>
      </c>
      <c r="D79" s="5"/>
      <c r="E79" s="1">
        <v>53.60122003</v>
      </c>
      <c r="F79" s="1">
        <v>76.641331179999995</v>
      </c>
      <c r="G79" s="1">
        <v>85.464883789999988</v>
      </c>
      <c r="H79" s="1">
        <v>146.16016712000001</v>
      </c>
      <c r="I79" s="1">
        <v>190.26627821</v>
      </c>
      <c r="J79" s="1">
        <v>253.66706158000002</v>
      </c>
      <c r="K79" s="1">
        <v>277.40853792000001</v>
      </c>
      <c r="L79" s="1">
        <v>292.90760528999999</v>
      </c>
      <c r="M79" s="1">
        <v>369.11393234999997</v>
      </c>
      <c r="N79" s="1">
        <v>425.52266157999998</v>
      </c>
      <c r="O79" s="1">
        <v>636.06077349999998</v>
      </c>
      <c r="P79" s="1">
        <v>745.18163172000004</v>
      </c>
      <c r="Q79" s="1">
        <v>663.10406298999987</v>
      </c>
      <c r="R79" s="1">
        <v>716.19516666799996</v>
      </c>
      <c r="S79" s="1">
        <v>821.40265099999999</v>
      </c>
      <c r="T79" s="1">
        <v>819.19639600000016</v>
      </c>
      <c r="U79" s="1">
        <v>843.82552730999998</v>
      </c>
      <c r="V79" s="1">
        <v>610.27684693499998</v>
      </c>
      <c r="W79" s="1">
        <v>982.48057760999995</v>
      </c>
      <c r="X79" s="1">
        <v>1196.29240903</v>
      </c>
      <c r="Y79" s="1">
        <v>1197.9158849600001</v>
      </c>
    </row>
    <row r="80" spans="1:25">
      <c r="A80" s="14"/>
      <c r="B80" s="20" t="s">
        <v>65</v>
      </c>
      <c r="D80" s="5"/>
      <c r="E80" s="1">
        <v>35.162832590000001</v>
      </c>
      <c r="F80" s="1">
        <v>50.579698879999995</v>
      </c>
      <c r="G80" s="1">
        <v>55.487153419999999</v>
      </c>
      <c r="H80" s="1">
        <v>97.745967289999996</v>
      </c>
      <c r="I80" s="1">
        <v>122.17659245</v>
      </c>
      <c r="J80" s="1">
        <v>167.25628656000001</v>
      </c>
      <c r="K80" s="1">
        <v>202.57188439000001</v>
      </c>
      <c r="L80" s="1">
        <v>236.07026861000003</v>
      </c>
      <c r="M80" s="1">
        <v>282.93774399</v>
      </c>
      <c r="N80" s="1">
        <v>324.24924969</v>
      </c>
      <c r="O80" s="1">
        <v>519.06943801</v>
      </c>
      <c r="P80" s="1">
        <v>595.4777210200001</v>
      </c>
      <c r="Q80" s="1">
        <v>530.51322073999995</v>
      </c>
      <c r="R80" s="1">
        <v>581.93029999099997</v>
      </c>
      <c r="S80" s="1">
        <v>652.64184999999998</v>
      </c>
      <c r="T80" s="1">
        <v>646.82978600000001</v>
      </c>
      <c r="U80" s="1">
        <v>650.93209960999991</v>
      </c>
      <c r="V80" s="1">
        <v>447.96682584399997</v>
      </c>
      <c r="W80" s="1">
        <v>749.86968288000003</v>
      </c>
      <c r="X80" s="1">
        <v>886.58540155999992</v>
      </c>
      <c r="Y80" s="1">
        <v>885.18120795000004</v>
      </c>
    </row>
    <row r="81" spans="1:25">
      <c r="A81" s="14"/>
      <c r="B81" s="21" t="s">
        <v>66</v>
      </c>
      <c r="D81" s="5"/>
      <c r="E81" s="1">
        <v>547.57859140999994</v>
      </c>
      <c r="F81" s="1">
        <v>577.62299522000001</v>
      </c>
      <c r="G81" s="1">
        <v>610.01230437000004</v>
      </c>
      <c r="H81" s="1">
        <v>798.16844098999991</v>
      </c>
      <c r="I81" s="1">
        <v>855.65746388000014</v>
      </c>
      <c r="J81" s="1">
        <v>808.33860019999975</v>
      </c>
      <c r="K81" s="1">
        <v>541.86049764000006</v>
      </c>
      <c r="L81" s="1">
        <v>366.75118965000001</v>
      </c>
      <c r="M81" s="1">
        <v>659.05207170000006</v>
      </c>
      <c r="N81" s="1">
        <v>772.84335896000005</v>
      </c>
      <c r="O81" s="1">
        <v>1122.5595382199999</v>
      </c>
      <c r="P81" s="1">
        <v>1400.9523002199999</v>
      </c>
      <c r="Q81" s="1">
        <v>1191.27687001</v>
      </c>
      <c r="R81" s="1">
        <v>1407.3534930000001</v>
      </c>
      <c r="S81" s="1">
        <v>1690.3510589999999</v>
      </c>
      <c r="T81" s="1">
        <v>1889.0812089999999</v>
      </c>
      <c r="U81" s="1">
        <v>1979.2733958399999</v>
      </c>
      <c r="V81" s="1">
        <v>1806.1618661499999</v>
      </c>
      <c r="W81" s="1">
        <v>2417.1922400200001</v>
      </c>
      <c r="X81" s="1">
        <v>3038.1352952500001</v>
      </c>
      <c r="Y81" s="1">
        <v>3028.9165003999997</v>
      </c>
    </row>
    <row r="82" spans="1:25">
      <c r="A82" s="22"/>
      <c r="B82" s="23" t="s">
        <v>67</v>
      </c>
      <c r="C82" s="12"/>
      <c r="D82" s="24"/>
      <c r="E82" s="2">
        <v>53.034914090000001</v>
      </c>
      <c r="F82" s="2">
        <v>111.99695793000002</v>
      </c>
      <c r="G82" s="2">
        <v>227.30689233000001</v>
      </c>
      <c r="H82" s="2">
        <v>291.83443733000001</v>
      </c>
      <c r="I82" s="2">
        <v>267.36582485000002</v>
      </c>
      <c r="J82" s="2">
        <v>258.00090432000002</v>
      </c>
      <c r="K82" s="2">
        <v>150.73050551000003</v>
      </c>
      <c r="L82" s="2">
        <v>63.747907459999993</v>
      </c>
      <c r="M82" s="2">
        <v>106.85495897999999</v>
      </c>
      <c r="N82" s="2">
        <v>105.24202606999998</v>
      </c>
      <c r="O82" s="2">
        <v>212.04277952000001</v>
      </c>
      <c r="P82" s="2">
        <v>244.44032292</v>
      </c>
      <c r="Q82" s="2">
        <v>167.34267272000002</v>
      </c>
      <c r="R82" s="2">
        <v>228.596563</v>
      </c>
      <c r="S82" s="2">
        <v>241.85741700000003</v>
      </c>
      <c r="T82" s="2">
        <v>209.82285900000002</v>
      </c>
      <c r="U82" s="2">
        <v>174.29084433000003</v>
      </c>
      <c r="V82" s="2">
        <v>150.00331147</v>
      </c>
      <c r="W82" s="2">
        <v>112.10441163000002</v>
      </c>
      <c r="X82" s="2">
        <v>179.60048366999999</v>
      </c>
      <c r="Y82" s="2">
        <v>195.66593405999998</v>
      </c>
    </row>
    <row r="83" spans="1:25">
      <c r="A83" s="5"/>
      <c r="B83" s="21"/>
      <c r="D83" s="5"/>
      <c r="E83" s="1"/>
      <c r="F83" s="1"/>
      <c r="G83" s="1"/>
      <c r="H83" s="1"/>
      <c r="I83" s="1"/>
      <c r="J83" s="1"/>
      <c r="K83" s="1"/>
      <c r="L83" s="1"/>
      <c r="M83" s="1"/>
      <c r="N83" s="1"/>
      <c r="O83" s="1"/>
      <c r="P83" s="1"/>
      <c r="Q83" s="1"/>
      <c r="R83" s="1"/>
      <c r="S83" s="1"/>
      <c r="T83" s="1"/>
      <c r="U83" s="1"/>
      <c r="V83" s="28"/>
      <c r="W83" s="28"/>
      <c r="X83" s="28"/>
      <c r="Y83" s="28"/>
    </row>
    <row r="84" spans="1:25">
      <c r="A84" s="25" t="s">
        <v>86</v>
      </c>
      <c r="B84" s="4"/>
      <c r="C84" s="25"/>
      <c r="D84" s="25"/>
      <c r="E84" s="28"/>
      <c r="F84" s="28"/>
      <c r="G84" s="28"/>
      <c r="H84" s="28"/>
      <c r="I84" s="28"/>
      <c r="J84" s="28"/>
      <c r="K84" s="28"/>
      <c r="L84" s="28"/>
      <c r="M84" s="28"/>
      <c r="N84" s="28"/>
      <c r="O84" s="28"/>
      <c r="P84" s="28"/>
      <c r="Q84" s="28"/>
      <c r="R84" s="28"/>
    </row>
    <row r="85" spans="1:25" ht="8.25" customHeight="1">
      <c r="A85" s="25"/>
      <c r="B85" s="4"/>
      <c r="C85" s="4"/>
      <c r="D85" s="4"/>
      <c r="T85" s="42"/>
      <c r="U85" s="42"/>
      <c r="V85" s="42"/>
      <c r="W85" s="42"/>
      <c r="X85" s="42"/>
      <c r="Y85" s="42"/>
    </row>
    <row r="86" spans="1:25">
      <c r="A86" s="26"/>
      <c r="B86" s="27" t="s">
        <v>68</v>
      </c>
      <c r="C86" s="4"/>
      <c r="D86" s="4"/>
    </row>
    <row r="87" spans="1:25">
      <c r="A87" s="26"/>
      <c r="B87" s="27" t="s">
        <v>69</v>
      </c>
      <c r="C87" s="4"/>
      <c r="D87" s="4"/>
    </row>
    <row r="88" spans="1:25">
      <c r="B88" s="27" t="s">
        <v>70</v>
      </c>
    </row>
    <row r="89" spans="1:25">
      <c r="B89" s="27" t="s">
        <v>71</v>
      </c>
    </row>
    <row r="90" spans="1:25">
      <c r="B90" s="27" t="s">
        <v>72</v>
      </c>
    </row>
    <row r="91" spans="1:25">
      <c r="B91" s="27" t="s">
        <v>73</v>
      </c>
    </row>
    <row r="92" spans="1:25">
      <c r="B92" s="27" t="s">
        <v>112</v>
      </c>
    </row>
    <row r="93" spans="1:25">
      <c r="B93" s="27" t="s">
        <v>113</v>
      </c>
    </row>
    <row r="94" spans="1:25">
      <c r="B94" s="27" t="s">
        <v>127</v>
      </c>
    </row>
    <row r="104" spans="5:25" ht="12.75">
      <c r="E104" s="29"/>
      <c r="F104" s="29"/>
      <c r="G104" s="29"/>
      <c r="H104" s="29"/>
      <c r="I104" s="29"/>
      <c r="J104" s="29"/>
      <c r="K104" s="29"/>
      <c r="L104" s="29"/>
      <c r="M104" s="29"/>
      <c r="N104" s="29"/>
      <c r="O104" s="29"/>
      <c r="P104" s="29"/>
      <c r="Q104" s="29"/>
      <c r="R104" s="29"/>
      <c r="S104" s="29"/>
      <c r="T104" s="29"/>
      <c r="U104" s="29"/>
      <c r="V104" s="29"/>
      <c r="W104" s="29"/>
      <c r="X104" s="29"/>
      <c r="Y104" s="29"/>
    </row>
    <row r="105" spans="5:25" ht="12.75">
      <c r="E105" s="29"/>
      <c r="F105" s="29"/>
      <c r="G105" s="29"/>
      <c r="H105" s="29"/>
      <c r="I105" s="29"/>
      <c r="J105" s="29"/>
      <c r="K105" s="29"/>
      <c r="L105" s="29"/>
      <c r="M105" s="29"/>
      <c r="N105" s="29"/>
      <c r="O105" s="29"/>
      <c r="P105" s="29"/>
      <c r="Q105" s="29"/>
      <c r="R105" s="29"/>
      <c r="S105" s="29"/>
      <c r="T105" s="29"/>
      <c r="U105" s="29"/>
      <c r="V105" s="29"/>
      <c r="W105" s="29"/>
      <c r="X105" s="29"/>
      <c r="Y105" s="29"/>
    </row>
    <row r="106" spans="5:25" ht="12.75">
      <c r="E106" s="29"/>
      <c r="F106" s="29"/>
      <c r="G106" s="29"/>
      <c r="H106" s="29"/>
      <c r="I106" s="29"/>
      <c r="J106" s="29"/>
      <c r="K106" s="29"/>
      <c r="L106" s="29"/>
      <c r="M106" s="29"/>
      <c r="N106" s="29"/>
      <c r="O106" s="29"/>
      <c r="P106" s="29"/>
      <c r="Q106" s="29"/>
      <c r="R106" s="29"/>
      <c r="S106" s="29"/>
      <c r="T106" s="29"/>
      <c r="U106" s="29"/>
      <c r="V106" s="29"/>
      <c r="W106" s="29"/>
      <c r="X106" s="29"/>
      <c r="Y106" s="29"/>
    </row>
    <row r="107" spans="5:25" ht="12.75">
      <c r="E107" s="29"/>
      <c r="F107" s="29"/>
      <c r="G107" s="29"/>
      <c r="H107" s="29"/>
      <c r="I107" s="29"/>
      <c r="J107" s="29"/>
      <c r="K107" s="29"/>
      <c r="L107" s="29"/>
      <c r="M107" s="29"/>
      <c r="N107" s="29"/>
      <c r="O107" s="29"/>
      <c r="P107" s="29"/>
      <c r="Q107" s="29"/>
      <c r="R107" s="29"/>
      <c r="S107" s="29"/>
      <c r="T107" s="29"/>
      <c r="U107" s="29"/>
      <c r="V107" s="29"/>
      <c r="W107" s="29"/>
      <c r="X107" s="29"/>
      <c r="Y107" s="29"/>
    </row>
    <row r="108" spans="5:25" ht="12.75">
      <c r="E108" s="29"/>
      <c r="F108" s="29"/>
      <c r="G108" s="29"/>
      <c r="H108" s="29"/>
      <c r="I108" s="29"/>
      <c r="J108" s="29"/>
      <c r="K108" s="29"/>
      <c r="L108" s="29"/>
      <c r="M108" s="29"/>
      <c r="N108" s="29"/>
      <c r="O108" s="29"/>
      <c r="P108" s="29"/>
      <c r="Q108" s="29"/>
      <c r="R108" s="29"/>
      <c r="S108" s="29"/>
      <c r="T108" s="29"/>
      <c r="U108" s="29"/>
      <c r="V108" s="29"/>
      <c r="W108" s="29"/>
      <c r="X108" s="29"/>
      <c r="Y108" s="29"/>
    </row>
  </sheetData>
  <phoneticPr fontId="0" type="noConversion"/>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Y108"/>
  <sheetViews>
    <sheetView zoomScale="70" zoomScaleNormal="70" workbookViewId="0">
      <pane xSplit="4" ySplit="6" topLeftCell="E22"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29.5703125" style="6" customWidth="1"/>
    <col min="5" max="16384" width="11.42578125" style="6"/>
  </cols>
  <sheetData>
    <row r="1" spans="1:25" s="4" customFormat="1">
      <c r="A1" s="3" t="s">
        <v>84</v>
      </c>
      <c r="B1" s="3"/>
      <c r="C1" s="3"/>
      <c r="D1" s="3"/>
    </row>
    <row r="2" spans="1:25" s="4" customFormat="1">
      <c r="A2" s="5" t="s">
        <v>0</v>
      </c>
    </row>
    <row r="4" spans="1:25">
      <c r="A4" s="7"/>
      <c r="B4" s="8"/>
      <c r="C4" s="8"/>
      <c r="D4" s="8"/>
      <c r="E4" s="8"/>
      <c r="F4" s="8"/>
      <c r="G4" s="8"/>
      <c r="H4" s="8"/>
      <c r="I4" s="8"/>
      <c r="J4" s="8"/>
      <c r="K4" s="8"/>
      <c r="L4" s="8"/>
      <c r="M4" s="8"/>
      <c r="N4" s="8"/>
      <c r="O4" s="8"/>
      <c r="P4" s="8"/>
      <c r="Q4" s="8"/>
      <c r="R4" s="8"/>
      <c r="S4" s="8"/>
      <c r="T4" s="8"/>
      <c r="U4" s="8"/>
      <c r="V4" s="8"/>
      <c r="W4" s="8"/>
      <c r="X4" s="8"/>
      <c r="Y4" s="8"/>
    </row>
    <row r="5" spans="1:25">
      <c r="A5" s="9" t="s">
        <v>107</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c r="A6" s="11"/>
      <c r="B6" s="12"/>
      <c r="C6" s="12"/>
      <c r="D6" s="12"/>
      <c r="E6" s="12"/>
      <c r="F6" s="12"/>
      <c r="G6" s="12"/>
      <c r="H6" s="12"/>
      <c r="I6" s="12"/>
      <c r="J6" s="12"/>
      <c r="K6" s="12"/>
      <c r="L6" s="12"/>
      <c r="M6" s="12"/>
      <c r="N6" s="12"/>
      <c r="O6" s="12"/>
      <c r="P6" s="12"/>
      <c r="Q6" s="12"/>
      <c r="R6" s="12"/>
      <c r="S6" s="12"/>
      <c r="T6" s="12"/>
      <c r="U6" s="12"/>
    </row>
    <row r="7" spans="1:25">
      <c r="A7" s="13"/>
    </row>
    <row r="8" spans="1:25">
      <c r="A8" s="14" t="s">
        <v>1</v>
      </c>
      <c r="B8" s="5"/>
      <c r="C8" s="5"/>
      <c r="D8" s="5"/>
    </row>
    <row r="9" spans="1:25">
      <c r="A9" s="14"/>
      <c r="B9" s="5" t="s">
        <v>2</v>
      </c>
      <c r="C9" s="5"/>
      <c r="D9" s="5"/>
      <c r="E9" s="1">
        <v>376.17434316800001</v>
      </c>
      <c r="F9" s="1">
        <v>423.78775059499992</v>
      </c>
      <c r="G9" s="1">
        <v>459.94588963000001</v>
      </c>
      <c r="H9" s="1">
        <v>524.17873894900004</v>
      </c>
      <c r="I9" s="1">
        <v>680.64132465500006</v>
      </c>
      <c r="J9" s="1">
        <v>761.62658033600007</v>
      </c>
      <c r="K9" s="1">
        <v>828.73446526100008</v>
      </c>
      <c r="L9" s="1">
        <v>914.45027792500002</v>
      </c>
      <c r="M9" s="1">
        <v>1025.032647131</v>
      </c>
      <c r="N9" s="1">
        <v>1072.6274561069999</v>
      </c>
      <c r="O9" s="1">
        <v>1042.580620015</v>
      </c>
      <c r="P9" s="1">
        <v>1068.2385062515336</v>
      </c>
      <c r="Q9" s="1">
        <v>1018.146120419</v>
      </c>
      <c r="R9" s="1">
        <v>1000.9702034209998</v>
      </c>
      <c r="S9" s="1">
        <v>1040.0788572719998</v>
      </c>
      <c r="T9" s="1">
        <v>920.4910760370002</v>
      </c>
      <c r="U9" s="1">
        <v>912.8244109929999</v>
      </c>
      <c r="V9" s="1">
        <v>866.72707836300003</v>
      </c>
      <c r="W9" s="1">
        <v>844.12180237885423</v>
      </c>
      <c r="X9" s="1">
        <v>876.54872982610004</v>
      </c>
      <c r="Y9" s="1">
        <v>741.9088938279009</v>
      </c>
    </row>
    <row r="10" spans="1:25">
      <c r="A10" s="14"/>
      <c r="B10" s="5"/>
      <c r="C10" s="5" t="s">
        <v>3</v>
      </c>
      <c r="D10" s="5"/>
      <c r="E10" s="1">
        <v>192.89131304</v>
      </c>
      <c r="F10" s="1">
        <v>226.03728821999999</v>
      </c>
      <c r="G10" s="1">
        <v>234.62707175</v>
      </c>
      <c r="H10" s="1">
        <v>252.90652296000002</v>
      </c>
      <c r="I10" s="1">
        <v>329.23827496999996</v>
      </c>
      <c r="J10" s="1">
        <v>373.73476697000007</v>
      </c>
      <c r="K10" s="1">
        <v>417.26999752999996</v>
      </c>
      <c r="L10" s="1">
        <v>432.15452539</v>
      </c>
      <c r="M10" s="1">
        <v>480.63186940000008</v>
      </c>
      <c r="N10" s="1">
        <v>482.55037634999996</v>
      </c>
      <c r="O10" s="1">
        <v>471.76852636999996</v>
      </c>
      <c r="P10" s="1">
        <v>440.93272864999994</v>
      </c>
      <c r="Q10" s="1">
        <v>393.20933582999999</v>
      </c>
      <c r="R10" s="1">
        <v>388.88535300000001</v>
      </c>
      <c r="S10" s="1">
        <v>383.32027499999998</v>
      </c>
      <c r="T10" s="1">
        <v>362.33281599999998</v>
      </c>
      <c r="U10" s="1">
        <v>364.73303477000002</v>
      </c>
      <c r="V10" s="1">
        <v>340.41939463</v>
      </c>
      <c r="W10" s="1">
        <v>382.28557112999999</v>
      </c>
      <c r="X10" s="1">
        <v>372.70410985000007</v>
      </c>
      <c r="Y10" s="1">
        <v>290.39831868000005</v>
      </c>
    </row>
    <row r="11" spans="1:25">
      <c r="A11" s="14"/>
      <c r="B11" s="5"/>
      <c r="C11" s="5"/>
      <c r="D11" s="5" t="s">
        <v>4</v>
      </c>
      <c r="E11" s="1">
        <v>126.55065484000002</v>
      </c>
      <c r="F11" s="1">
        <v>145.54439178999999</v>
      </c>
      <c r="G11" s="1">
        <v>148.53549443999998</v>
      </c>
      <c r="H11" s="1">
        <v>151.80523661999999</v>
      </c>
      <c r="I11" s="1">
        <v>187.33219889000003</v>
      </c>
      <c r="J11" s="1">
        <v>202.97777216999998</v>
      </c>
      <c r="K11" s="1">
        <v>246.86321221999998</v>
      </c>
      <c r="L11" s="1">
        <v>250.41475501000002</v>
      </c>
      <c r="M11" s="1">
        <v>282.99822030999997</v>
      </c>
      <c r="N11" s="1">
        <v>308.51172532000004</v>
      </c>
      <c r="O11" s="1">
        <v>297.01728998999999</v>
      </c>
      <c r="P11" s="1">
        <v>270.37450472</v>
      </c>
      <c r="Q11" s="1">
        <v>253.42761272000001</v>
      </c>
      <c r="R11" s="1">
        <v>248.45443400000002</v>
      </c>
      <c r="S11" s="1">
        <v>247.33965999999998</v>
      </c>
      <c r="T11" s="1">
        <v>220.34357699999998</v>
      </c>
      <c r="U11" s="1">
        <v>228.80420659000004</v>
      </c>
      <c r="V11" s="1">
        <v>217.07799040999998</v>
      </c>
      <c r="W11" s="1">
        <v>252.36416387000003</v>
      </c>
      <c r="X11" s="1">
        <v>219.88172327000001</v>
      </c>
      <c r="Y11" s="1">
        <v>164.78029888999998</v>
      </c>
    </row>
    <row r="12" spans="1:25">
      <c r="A12" s="14"/>
      <c r="B12" s="5"/>
      <c r="C12" s="5"/>
      <c r="D12" s="5" t="s">
        <v>5</v>
      </c>
      <c r="E12" s="1">
        <v>44.020652659999996</v>
      </c>
      <c r="F12" s="1">
        <v>48.95828728</v>
      </c>
      <c r="G12" s="1">
        <v>53.484045350000002</v>
      </c>
      <c r="H12" s="1">
        <v>56.201736500000003</v>
      </c>
      <c r="I12" s="1">
        <v>68.586659060000002</v>
      </c>
      <c r="J12" s="1">
        <v>80.660089570000025</v>
      </c>
      <c r="K12" s="1">
        <v>77.546498740000004</v>
      </c>
      <c r="L12" s="1">
        <v>89.94873625999999</v>
      </c>
      <c r="M12" s="1">
        <v>93.860132269999994</v>
      </c>
      <c r="N12" s="1">
        <v>92.753819829999998</v>
      </c>
      <c r="O12" s="1">
        <v>92.323253659999992</v>
      </c>
      <c r="P12" s="1">
        <v>94.911197940000008</v>
      </c>
      <c r="Q12" s="1">
        <v>90.717540910000011</v>
      </c>
      <c r="R12" s="1">
        <v>96.585899999999981</v>
      </c>
      <c r="S12" s="1">
        <v>91.992333000000002</v>
      </c>
      <c r="T12" s="1">
        <v>90.676783000000015</v>
      </c>
      <c r="U12" s="1">
        <v>90.468926889999992</v>
      </c>
      <c r="V12" s="1">
        <v>89.423361529999994</v>
      </c>
      <c r="W12" s="1">
        <v>87.628462940000006</v>
      </c>
      <c r="X12" s="1">
        <v>85.67744635999999</v>
      </c>
      <c r="Y12" s="1">
        <v>64.031236079999999</v>
      </c>
    </row>
    <row r="13" spans="1:25">
      <c r="A13" s="14"/>
      <c r="B13" s="5"/>
      <c r="C13" s="5"/>
      <c r="D13" s="5" t="s">
        <v>6</v>
      </c>
      <c r="E13" s="1">
        <v>22.320005539999997</v>
      </c>
      <c r="F13" s="1">
        <v>31.534609150000001</v>
      </c>
      <c r="G13" s="1">
        <v>32.607531960000003</v>
      </c>
      <c r="H13" s="1">
        <v>44.899549839999999</v>
      </c>
      <c r="I13" s="1">
        <v>73.319417020000003</v>
      </c>
      <c r="J13" s="1">
        <v>90.09690522999999</v>
      </c>
      <c r="K13" s="1">
        <v>92.860286569999985</v>
      </c>
      <c r="L13" s="1">
        <v>91.791034120000006</v>
      </c>
      <c r="M13" s="1">
        <v>103.77351681999998</v>
      </c>
      <c r="N13" s="1">
        <v>81.284831199999985</v>
      </c>
      <c r="O13" s="1">
        <v>82.427982719999989</v>
      </c>
      <c r="P13" s="1">
        <v>75.647025990000003</v>
      </c>
      <c r="Q13" s="1">
        <v>49.064182200000005</v>
      </c>
      <c r="R13" s="1">
        <v>43.845018999999994</v>
      </c>
      <c r="S13" s="1">
        <v>43.988281999999998</v>
      </c>
      <c r="T13" s="1">
        <v>51.312456000000005</v>
      </c>
      <c r="U13" s="1">
        <v>45.459901290000005</v>
      </c>
      <c r="V13" s="1">
        <v>33.91804269</v>
      </c>
      <c r="W13" s="1">
        <v>42.292944320000004</v>
      </c>
      <c r="X13" s="1">
        <v>67.144940219999995</v>
      </c>
      <c r="Y13" s="1">
        <v>61.586783709999999</v>
      </c>
    </row>
    <row r="14" spans="1:25">
      <c r="A14" s="14"/>
      <c r="B14" s="5"/>
      <c r="C14" s="5" t="s">
        <v>7</v>
      </c>
      <c r="D14" s="5"/>
      <c r="E14" s="1">
        <v>156.27307953010001</v>
      </c>
      <c r="F14" s="1">
        <v>164.4895434078</v>
      </c>
      <c r="G14" s="1">
        <v>187.62185515109999</v>
      </c>
      <c r="H14" s="1">
        <v>226.05841973299999</v>
      </c>
      <c r="I14" s="1">
        <v>301.43047791400005</v>
      </c>
      <c r="J14" s="1">
        <v>334.42302850500005</v>
      </c>
      <c r="K14" s="1">
        <v>354.98573952600003</v>
      </c>
      <c r="L14" s="1">
        <v>414.94570735000002</v>
      </c>
      <c r="M14" s="1">
        <v>473.45160592700006</v>
      </c>
      <c r="N14" s="1">
        <v>517.58595882500003</v>
      </c>
      <c r="O14" s="1">
        <v>501.24680140600003</v>
      </c>
      <c r="P14" s="1">
        <v>553.27104377183923</v>
      </c>
      <c r="Q14" s="1">
        <v>550.48043436099999</v>
      </c>
      <c r="R14" s="1">
        <v>538.61302393200003</v>
      </c>
      <c r="S14" s="1">
        <v>591.94268898999997</v>
      </c>
      <c r="T14" s="1">
        <v>485.03160752699995</v>
      </c>
      <c r="U14" s="1">
        <v>476.41953457299996</v>
      </c>
      <c r="V14" s="1">
        <v>470.566892268</v>
      </c>
      <c r="W14" s="1">
        <v>410.31060527850678</v>
      </c>
      <c r="X14" s="1">
        <v>433.40360453374001</v>
      </c>
      <c r="Y14" s="1">
        <v>393.80405214868199</v>
      </c>
    </row>
    <row r="15" spans="1:25">
      <c r="A15" s="14"/>
      <c r="B15" s="5"/>
      <c r="C15" s="5"/>
      <c r="D15" s="5" t="s">
        <v>8</v>
      </c>
      <c r="E15" s="1">
        <v>0.31963593000000001</v>
      </c>
      <c r="F15" s="1">
        <v>1.6523107700000002</v>
      </c>
      <c r="G15" s="1">
        <v>2.5975808700000003</v>
      </c>
      <c r="H15" s="1">
        <v>3.19162386</v>
      </c>
      <c r="I15" s="1">
        <v>3.7516425099999999</v>
      </c>
      <c r="J15" s="1">
        <v>8.1985204299999985</v>
      </c>
      <c r="K15" s="1">
        <v>15.585763829999999</v>
      </c>
      <c r="L15" s="1">
        <v>32.185717759999996</v>
      </c>
      <c r="M15" s="1">
        <v>31.344985649999998</v>
      </c>
      <c r="N15" s="1">
        <v>19.843792000000001</v>
      </c>
      <c r="O15" s="1">
        <v>11.575595469999998</v>
      </c>
      <c r="P15" s="1">
        <v>9.4605711199999991</v>
      </c>
      <c r="Q15" s="1">
        <v>13.057273589999999</v>
      </c>
      <c r="R15" s="1">
        <v>12.863864</v>
      </c>
      <c r="S15" s="1">
        <v>59.544772000000002</v>
      </c>
      <c r="T15" s="1">
        <v>14.673941999999998</v>
      </c>
      <c r="U15" s="1">
        <v>13.1002686</v>
      </c>
      <c r="V15" s="1">
        <v>19.818290900000001</v>
      </c>
      <c r="W15" s="1">
        <v>10.400433270000001</v>
      </c>
      <c r="X15" s="1">
        <v>15.142730479999999</v>
      </c>
      <c r="Y15" s="1">
        <v>15.97252699</v>
      </c>
    </row>
    <row r="16" spans="1:25">
      <c r="A16" s="14"/>
      <c r="B16" s="5"/>
      <c r="C16" s="5"/>
      <c r="D16" s="5" t="s">
        <v>9</v>
      </c>
      <c r="E16" s="1">
        <v>17.640806875099997</v>
      </c>
      <c r="F16" s="1">
        <v>19.365645518299999</v>
      </c>
      <c r="G16" s="1">
        <v>23.513000575399996</v>
      </c>
      <c r="H16" s="1">
        <v>21.892411710600001</v>
      </c>
      <c r="I16" s="1">
        <v>25.155590729500002</v>
      </c>
      <c r="J16" s="1">
        <v>25.607810581899997</v>
      </c>
      <c r="K16" s="1">
        <v>26.5513186831</v>
      </c>
      <c r="L16" s="1">
        <v>36.692477412599999</v>
      </c>
      <c r="M16" s="1">
        <v>38.340528035700004</v>
      </c>
      <c r="N16" s="1">
        <v>49.888866302900006</v>
      </c>
      <c r="O16" s="1">
        <v>63.224646813199996</v>
      </c>
      <c r="P16" s="1">
        <v>59.9336128666043</v>
      </c>
      <c r="Q16" s="1">
        <v>52.676050911200001</v>
      </c>
      <c r="R16" s="1">
        <v>53.067658720699995</v>
      </c>
      <c r="S16" s="1">
        <v>38.8607729816</v>
      </c>
      <c r="T16" s="1">
        <v>23.192545811499997</v>
      </c>
      <c r="U16" s="1">
        <v>8.4950209254000004</v>
      </c>
      <c r="V16" s="1">
        <v>16.769801220000002</v>
      </c>
      <c r="W16" s="1">
        <v>9.5646933500000006</v>
      </c>
      <c r="X16" s="1">
        <v>11.027523193454448</v>
      </c>
      <c r="Y16" s="1">
        <v>6.8483441882729696</v>
      </c>
    </row>
    <row r="17" spans="1:25">
      <c r="A17" s="14"/>
      <c r="B17" s="5"/>
      <c r="C17" s="5"/>
      <c r="D17" s="5" t="s">
        <v>10</v>
      </c>
      <c r="E17" s="1">
        <v>19.52442211</v>
      </c>
      <c r="F17" s="1">
        <v>25.46900608</v>
      </c>
      <c r="G17" s="1">
        <v>27.867386129999996</v>
      </c>
      <c r="H17" s="1">
        <v>37.044970039999995</v>
      </c>
      <c r="I17" s="1">
        <v>51.225589249999999</v>
      </c>
      <c r="J17" s="1">
        <v>52.335149870000002</v>
      </c>
      <c r="K17" s="1">
        <v>63.231476409999999</v>
      </c>
      <c r="L17" s="1">
        <v>71.67197492999999</v>
      </c>
      <c r="M17" s="1">
        <v>90.215543820000008</v>
      </c>
      <c r="N17" s="1">
        <v>95.236660590000028</v>
      </c>
      <c r="O17" s="1">
        <v>94.27290674000001</v>
      </c>
      <c r="P17" s="1">
        <v>112.2582381052955</v>
      </c>
      <c r="Q17" s="1">
        <v>114.51481491</v>
      </c>
      <c r="R17" s="1">
        <v>124.24875801109999</v>
      </c>
      <c r="S17" s="1">
        <v>149.96992299999999</v>
      </c>
      <c r="T17" s="1">
        <v>148.388137</v>
      </c>
      <c r="U17" s="1">
        <v>152.96948487999998</v>
      </c>
      <c r="V17" s="1">
        <v>187.976953963</v>
      </c>
      <c r="W17" s="1">
        <v>185.49658190000002</v>
      </c>
      <c r="X17" s="1">
        <v>187.61267248999999</v>
      </c>
      <c r="Y17" s="1">
        <v>177.38275605000001</v>
      </c>
    </row>
    <row r="18" spans="1:25">
      <c r="A18" s="14"/>
      <c r="B18" s="5"/>
      <c r="C18" s="5"/>
      <c r="D18" s="5" t="s">
        <v>11</v>
      </c>
      <c r="E18" s="1">
        <v>16.676318350000003</v>
      </c>
      <c r="F18" s="1">
        <v>16.019923590000001</v>
      </c>
      <c r="G18" s="1">
        <v>17.487377590000001</v>
      </c>
      <c r="H18" s="1">
        <v>21.660090419999996</v>
      </c>
      <c r="I18" s="1">
        <v>30.793404689999996</v>
      </c>
      <c r="J18" s="1">
        <v>40.435019580000002</v>
      </c>
      <c r="K18" s="1">
        <v>25.631300469999999</v>
      </c>
      <c r="L18" s="1">
        <v>35.407327820000006</v>
      </c>
      <c r="M18" s="1">
        <v>39.492759189999994</v>
      </c>
      <c r="N18" s="1">
        <v>49.611403600000003</v>
      </c>
      <c r="O18" s="1">
        <v>43.647975820000006</v>
      </c>
      <c r="P18" s="1">
        <v>72.60058905999999</v>
      </c>
      <c r="Q18" s="1">
        <v>101.01943324000001</v>
      </c>
      <c r="R18" s="1">
        <v>97.203766999999985</v>
      </c>
      <c r="S18" s="1">
        <v>81.307000000000002</v>
      </c>
      <c r="T18" s="1">
        <v>69.746324000000001</v>
      </c>
      <c r="U18" s="1">
        <v>76.013512260000013</v>
      </c>
      <c r="V18" s="1">
        <v>73.826064459999998</v>
      </c>
      <c r="W18" s="1">
        <v>62.561087210000011</v>
      </c>
      <c r="X18" s="1">
        <v>68.347438389999994</v>
      </c>
      <c r="Y18" s="1">
        <v>45.852916569999991</v>
      </c>
    </row>
    <row r="19" spans="1:25">
      <c r="A19" s="14"/>
      <c r="B19" s="5"/>
      <c r="C19" s="5"/>
      <c r="D19" s="5" t="s">
        <v>12</v>
      </c>
      <c r="E19" s="1">
        <v>42.186494871699999</v>
      </c>
      <c r="F19" s="1">
        <v>36.030480637400004</v>
      </c>
      <c r="G19" s="1">
        <v>31.069944062899999</v>
      </c>
      <c r="H19" s="1">
        <v>31.653971905199999</v>
      </c>
      <c r="I19" s="1">
        <v>40.656586127599994</v>
      </c>
      <c r="J19" s="1">
        <v>38.387481012899997</v>
      </c>
      <c r="K19" s="1">
        <v>45.477207985900002</v>
      </c>
      <c r="L19" s="1">
        <v>56.4513588091</v>
      </c>
      <c r="M19" s="1">
        <v>54.987850022700002</v>
      </c>
      <c r="N19" s="1">
        <v>66.515413440299994</v>
      </c>
      <c r="O19" s="1">
        <v>61.024358690100001</v>
      </c>
      <c r="P19" s="1">
        <v>66.061169056075926</v>
      </c>
      <c r="Q19" s="1">
        <v>73.807042269999997</v>
      </c>
      <c r="R19" s="1">
        <v>76.95938000000001</v>
      </c>
      <c r="S19" s="1">
        <v>83.104320999999999</v>
      </c>
      <c r="T19" s="1">
        <v>79.356086000000005</v>
      </c>
      <c r="U19" s="1">
        <v>71.838784640000014</v>
      </c>
      <c r="V19" s="1">
        <v>68.163838980000008</v>
      </c>
      <c r="W19" s="1">
        <v>77.659792689999989</v>
      </c>
      <c r="X19" s="1">
        <v>77.276796149999996</v>
      </c>
      <c r="Y19" s="1">
        <v>72.72100829</v>
      </c>
    </row>
    <row r="20" spans="1:25">
      <c r="A20" s="14"/>
      <c r="B20" s="5"/>
      <c r="C20" s="5"/>
      <c r="D20" s="6" t="s">
        <v>13</v>
      </c>
      <c r="E20" s="1">
        <v>6.2924536480999986</v>
      </c>
      <c r="F20" s="1">
        <v>8.2315764433999998</v>
      </c>
      <c r="G20" s="1">
        <v>7.357085679699999</v>
      </c>
      <c r="H20" s="1">
        <v>10.650951412100001</v>
      </c>
      <c r="I20" s="1">
        <v>13.388117830999999</v>
      </c>
      <c r="J20" s="1">
        <v>16.634713198700002</v>
      </c>
      <c r="K20" s="1">
        <v>18.034215867599997</v>
      </c>
      <c r="L20" s="1">
        <v>24.753820128299999</v>
      </c>
      <c r="M20" s="1">
        <v>28.355955726800005</v>
      </c>
      <c r="N20" s="1">
        <v>37.202984438899996</v>
      </c>
      <c r="O20" s="1">
        <v>37.388099822400001</v>
      </c>
      <c r="P20" s="1">
        <v>37.73767279052884</v>
      </c>
      <c r="Q20" s="1">
        <v>36.275122466699997</v>
      </c>
      <c r="R20" s="1">
        <v>35.013229268000003</v>
      </c>
      <c r="S20" s="1">
        <v>39.741786000000005</v>
      </c>
      <c r="T20" s="1">
        <v>38.721198991499996</v>
      </c>
      <c r="U20" s="1">
        <v>34.755280182</v>
      </c>
      <c r="V20" s="1">
        <v>30.590862079699999</v>
      </c>
      <c r="W20" s="1">
        <v>24.66495449</v>
      </c>
      <c r="X20" s="1">
        <v>27.363088019999999</v>
      </c>
      <c r="Y20" s="1">
        <v>30.949381169999999</v>
      </c>
    </row>
    <row r="21" spans="1:25">
      <c r="A21" s="14"/>
      <c r="B21" s="5"/>
      <c r="C21" s="5"/>
      <c r="D21" s="5" t="s">
        <v>14</v>
      </c>
      <c r="E21" s="1">
        <v>33.5120201744</v>
      </c>
      <c r="F21" s="1">
        <v>26.128210368000001</v>
      </c>
      <c r="G21" s="1">
        <v>30.190619526400003</v>
      </c>
      <c r="H21" s="1">
        <v>44.070578945299999</v>
      </c>
      <c r="I21" s="1">
        <v>65.452486248499994</v>
      </c>
      <c r="J21" s="1">
        <v>81.891863024700001</v>
      </c>
      <c r="K21" s="1">
        <v>102.6495139658</v>
      </c>
      <c r="L21" s="1">
        <v>107.4399702333</v>
      </c>
      <c r="M21" s="1">
        <v>117.42955327059998</v>
      </c>
      <c r="N21" s="1">
        <v>127.03693177929999</v>
      </c>
      <c r="O21" s="1">
        <v>138.9466395988</v>
      </c>
      <c r="P21" s="1">
        <v>134.08528011015909</v>
      </c>
      <c r="Q21" s="1">
        <v>127.1014262346</v>
      </c>
      <c r="R21" s="1">
        <v>117.3815915279</v>
      </c>
      <c r="S21" s="1">
        <v>124.9136790109</v>
      </c>
      <c r="T21" s="1">
        <v>99.265027724199996</v>
      </c>
      <c r="U21" s="1">
        <v>106.77175667589999</v>
      </c>
      <c r="V21" s="1">
        <v>64.190633435000009</v>
      </c>
      <c r="W21" s="1">
        <v>27.451975738506732</v>
      </c>
      <c r="X21" s="1">
        <v>29.263984060285427</v>
      </c>
      <c r="Y21" s="1">
        <v>27.954941983689871</v>
      </c>
    </row>
    <row r="22" spans="1:25">
      <c r="A22" s="14"/>
      <c r="B22" s="5"/>
      <c r="C22" s="5"/>
      <c r="D22" s="6" t="s">
        <v>15</v>
      </c>
      <c r="E22" s="1">
        <v>3.7983166621999995</v>
      </c>
      <c r="F22" s="1">
        <v>5.9559069216000005</v>
      </c>
      <c r="G22" s="1">
        <v>6.7622276676999995</v>
      </c>
      <c r="H22" s="1">
        <v>9.8176429898999995</v>
      </c>
      <c r="I22" s="1">
        <v>14.816939438</v>
      </c>
      <c r="J22" s="1">
        <v>14.371581027900003</v>
      </c>
      <c r="K22" s="1">
        <v>20.116127026399997</v>
      </c>
      <c r="L22" s="1">
        <v>21.897377276299999</v>
      </c>
      <c r="M22" s="1">
        <v>30.644084270399997</v>
      </c>
      <c r="N22" s="1">
        <v>31.349387453799999</v>
      </c>
      <c r="O22" s="1">
        <v>36.033810209199999</v>
      </c>
      <c r="P22" s="1">
        <v>38.20774318317563</v>
      </c>
      <c r="Q22" s="1">
        <v>26.2546976894</v>
      </c>
      <c r="R22" s="1">
        <v>17.177558405100001</v>
      </c>
      <c r="S22" s="1">
        <v>10.633439999999998</v>
      </c>
      <c r="T22" s="1">
        <v>9.5421599999999991</v>
      </c>
      <c r="U22" s="1">
        <v>8.8696848900000003</v>
      </c>
      <c r="V22" s="1">
        <v>6.5775310299999994</v>
      </c>
      <c r="W22" s="1">
        <v>8.7973889800000009</v>
      </c>
      <c r="X22" s="1">
        <v>12.643074380000002</v>
      </c>
      <c r="Y22" s="1">
        <v>11.38165492671917</v>
      </c>
    </row>
    <row r="23" spans="1:25">
      <c r="A23" s="14"/>
      <c r="B23" s="5"/>
      <c r="C23" s="5"/>
      <c r="D23" s="6" t="s">
        <v>16</v>
      </c>
      <c r="E23" s="1">
        <v>12.407615600000002</v>
      </c>
      <c r="F23" s="1">
        <v>21.590398540000002</v>
      </c>
      <c r="G23" s="1">
        <v>37.214843499999994</v>
      </c>
      <c r="H23" s="1">
        <v>43.499124599999995</v>
      </c>
      <c r="I23" s="1">
        <v>53.073881959999994</v>
      </c>
      <c r="J23" s="1">
        <v>53.742001150000007</v>
      </c>
      <c r="K23" s="1">
        <v>35.43344029</v>
      </c>
      <c r="L23" s="1">
        <v>25.138295760000005</v>
      </c>
      <c r="M23" s="1">
        <v>41.115071289999996</v>
      </c>
      <c r="N23" s="1">
        <v>39.422321259999997</v>
      </c>
      <c r="O23" s="1">
        <v>12.960646460000003</v>
      </c>
      <c r="P23" s="1">
        <v>21.005190829999997</v>
      </c>
      <c r="Q23" s="1">
        <v>3.5295613399999999</v>
      </c>
      <c r="R23" s="1">
        <v>2.8811090000000004</v>
      </c>
      <c r="S23" s="1">
        <v>2.37364</v>
      </c>
      <c r="T23" s="1">
        <v>1.0009810000000001</v>
      </c>
      <c r="U23" s="1">
        <v>2.16632158</v>
      </c>
      <c r="V23" s="1">
        <v>1.8994269100000001</v>
      </c>
      <c r="W23" s="1">
        <v>3.0184406400000001</v>
      </c>
      <c r="X23" s="1">
        <v>3.77230819</v>
      </c>
      <c r="Y23" s="1">
        <v>3.8929125199999999</v>
      </c>
    </row>
    <row r="24" spans="1:25">
      <c r="A24" s="14"/>
      <c r="B24" s="5"/>
      <c r="D24" s="6" t="s">
        <v>17</v>
      </c>
      <c r="E24" s="1">
        <v>3.9149953100000001</v>
      </c>
      <c r="F24" s="1">
        <v>4.0460845399999998</v>
      </c>
      <c r="G24" s="1">
        <v>3.5617895499999999</v>
      </c>
      <c r="H24" s="1">
        <v>2.57705385</v>
      </c>
      <c r="I24" s="1">
        <v>3.1162391300000003</v>
      </c>
      <c r="J24" s="1">
        <v>2.8188886299999996</v>
      </c>
      <c r="K24" s="1">
        <v>2.2753749999999995</v>
      </c>
      <c r="L24" s="1">
        <v>3.3073872199999999</v>
      </c>
      <c r="M24" s="1">
        <v>1.5252746500000001</v>
      </c>
      <c r="N24" s="1">
        <v>1.4781979600000001</v>
      </c>
      <c r="O24" s="1">
        <v>2.1721217799999999</v>
      </c>
      <c r="P24" s="1">
        <v>1.9209766500000001</v>
      </c>
      <c r="Q24" s="1">
        <v>2.24501171</v>
      </c>
      <c r="R24" s="1">
        <v>1.8161079999999998</v>
      </c>
      <c r="S24" s="1">
        <v>1.4933549999999998</v>
      </c>
      <c r="T24" s="1">
        <v>1.145205</v>
      </c>
      <c r="U24" s="1">
        <v>1.4394199400000001</v>
      </c>
      <c r="V24" s="1">
        <v>0.75348928999999998</v>
      </c>
      <c r="W24" s="1">
        <v>0.69525700999999995</v>
      </c>
      <c r="X24" s="1">
        <v>0.9539891800000001</v>
      </c>
      <c r="Y24" s="1">
        <v>0.84760946000000004</v>
      </c>
    </row>
    <row r="25" spans="1:25">
      <c r="A25" s="14"/>
      <c r="B25" s="5"/>
      <c r="C25" s="5" t="s">
        <v>18</v>
      </c>
      <c r="D25" s="5"/>
      <c r="E25" s="1">
        <v>27.009950597900001</v>
      </c>
      <c r="F25" s="1">
        <v>33.2609189677</v>
      </c>
      <c r="G25" s="1">
        <v>37.696962727799999</v>
      </c>
      <c r="H25" s="1">
        <v>45.213796256799995</v>
      </c>
      <c r="I25" s="1">
        <v>49.972571770299993</v>
      </c>
      <c r="J25" s="1">
        <v>53.468784860500008</v>
      </c>
      <c r="K25" s="1">
        <v>56.478728203300001</v>
      </c>
      <c r="L25" s="1">
        <v>67.350045185100001</v>
      </c>
      <c r="M25" s="1">
        <v>70.949171806199999</v>
      </c>
      <c r="N25" s="1">
        <v>72.491120931599994</v>
      </c>
      <c r="O25" s="1">
        <v>69.565292241099996</v>
      </c>
      <c r="P25" s="1">
        <v>74.034733829694133</v>
      </c>
      <c r="Q25" s="1">
        <v>74.4563502269</v>
      </c>
      <c r="R25" s="1">
        <v>73.471826487599998</v>
      </c>
      <c r="S25" s="1">
        <v>64.815893276800011</v>
      </c>
      <c r="T25" s="1">
        <v>73.126652511000003</v>
      </c>
      <c r="U25" s="1">
        <v>71.671841648300003</v>
      </c>
      <c r="V25" s="1">
        <v>55.740791464899999</v>
      </c>
      <c r="W25" s="1">
        <v>51.525625970347456</v>
      </c>
      <c r="X25" s="1">
        <v>70.441015442360452</v>
      </c>
      <c r="Y25" s="1">
        <v>57.706522999218762</v>
      </c>
    </row>
    <row r="26" spans="1:25">
      <c r="A26" s="14"/>
      <c r="B26" s="5" t="s">
        <v>19</v>
      </c>
      <c r="C26" s="5"/>
      <c r="D26" s="5"/>
      <c r="E26" s="1">
        <v>382.34211634699994</v>
      </c>
      <c r="F26" s="1">
        <v>474.99558075699997</v>
      </c>
      <c r="G26" s="1">
        <v>497.59207942400008</v>
      </c>
      <c r="H26" s="1">
        <v>522.41204110900003</v>
      </c>
      <c r="I26" s="1">
        <v>675.73852339799987</v>
      </c>
      <c r="J26" s="1">
        <v>726.09197971499987</v>
      </c>
      <c r="K26" s="1">
        <v>691.22854557900007</v>
      </c>
      <c r="L26" s="1">
        <v>749.13506924399996</v>
      </c>
      <c r="M26" s="1">
        <v>793.67737786499993</v>
      </c>
      <c r="N26" s="1">
        <v>783.88271559999998</v>
      </c>
      <c r="O26" s="1">
        <v>857.26279565099992</v>
      </c>
      <c r="P26" s="1">
        <v>790.01620207868098</v>
      </c>
      <c r="Q26" s="1">
        <v>692.50613289900002</v>
      </c>
      <c r="R26" s="1">
        <v>674.06716757599997</v>
      </c>
      <c r="S26" s="1">
        <v>682.53161451200003</v>
      </c>
      <c r="T26" s="1">
        <v>709.44270206399995</v>
      </c>
      <c r="U26" s="1">
        <v>672.19362760200011</v>
      </c>
      <c r="V26" s="1">
        <v>695.60459474600009</v>
      </c>
      <c r="W26" s="1">
        <v>686.20030087485623</v>
      </c>
      <c r="X26" s="1">
        <v>623.81022038230526</v>
      </c>
      <c r="Y26" s="1">
        <v>541.26116356911575</v>
      </c>
    </row>
    <row r="27" spans="1:25">
      <c r="A27" s="14"/>
      <c r="B27" s="5"/>
      <c r="C27" s="5"/>
      <c r="D27" s="5" t="s">
        <v>20</v>
      </c>
      <c r="E27" s="1">
        <v>42.21670666</v>
      </c>
      <c r="F27" s="1">
        <v>58.37515887</v>
      </c>
      <c r="G27" s="1">
        <v>66.03072908</v>
      </c>
      <c r="H27" s="1">
        <v>54.240219209999992</v>
      </c>
      <c r="I27" s="1">
        <v>71.553414400000008</v>
      </c>
      <c r="J27" s="1">
        <v>65.249874110000007</v>
      </c>
      <c r="K27" s="1">
        <v>66.230271490000007</v>
      </c>
      <c r="L27" s="1">
        <v>75.301737309999993</v>
      </c>
      <c r="M27" s="1">
        <v>73.722672649999993</v>
      </c>
      <c r="N27" s="1">
        <v>63.624887209999997</v>
      </c>
      <c r="O27" s="1">
        <v>78.859773480000015</v>
      </c>
      <c r="P27" s="1">
        <v>70.984842259999994</v>
      </c>
      <c r="Q27" s="1">
        <v>63.474088939999994</v>
      </c>
      <c r="R27" s="1">
        <v>55.776243999999998</v>
      </c>
      <c r="S27" s="1">
        <v>63.529851000000008</v>
      </c>
      <c r="T27" s="1">
        <v>60.794492408699995</v>
      </c>
      <c r="U27" s="1">
        <v>66.397168609999994</v>
      </c>
      <c r="V27" s="1">
        <v>59.938633359999997</v>
      </c>
      <c r="W27" s="1">
        <v>55.853286990000001</v>
      </c>
      <c r="X27" s="1">
        <v>45.532780260000003</v>
      </c>
      <c r="Y27" s="1">
        <v>43.455991080000004</v>
      </c>
    </row>
    <row r="28" spans="1:25">
      <c r="A28" s="14"/>
      <c r="B28" s="5"/>
      <c r="C28" s="5"/>
      <c r="D28" s="5" t="s">
        <v>21</v>
      </c>
      <c r="E28" s="1">
        <v>1.4016019900000003</v>
      </c>
      <c r="F28" s="1">
        <v>1.09825481</v>
      </c>
      <c r="G28" s="1">
        <v>1.3213342699999999</v>
      </c>
      <c r="H28" s="1">
        <v>1.6000606300000002</v>
      </c>
      <c r="I28" s="1">
        <v>1.7644517900000001</v>
      </c>
      <c r="J28" s="1">
        <v>1.3861682599999998</v>
      </c>
      <c r="K28" s="1">
        <v>0.90526143999999997</v>
      </c>
      <c r="L28" s="1">
        <v>1.15540416</v>
      </c>
      <c r="M28" s="1">
        <v>0.78946973000000009</v>
      </c>
      <c r="N28" s="1">
        <v>0.72033759999999991</v>
      </c>
      <c r="O28" s="1">
        <v>0.57653069999999995</v>
      </c>
      <c r="P28" s="1">
        <v>0.45610513000000003</v>
      </c>
      <c r="Q28" s="1">
        <v>0.66640745999999995</v>
      </c>
      <c r="R28" s="1">
        <v>0.35118300000000002</v>
      </c>
      <c r="S28" s="1">
        <v>0.36674700000000005</v>
      </c>
      <c r="T28" s="1">
        <v>0.27807399999999999</v>
      </c>
      <c r="U28" s="1">
        <v>0.36446056000000004</v>
      </c>
      <c r="V28" s="1">
        <v>0.28400727999999997</v>
      </c>
      <c r="W28" s="1">
        <v>0.18201076999999999</v>
      </c>
      <c r="X28" s="1">
        <v>0.55375408000000004</v>
      </c>
      <c r="Y28" s="1">
        <v>0.78833432000000003</v>
      </c>
    </row>
    <row r="29" spans="1:25">
      <c r="A29" s="14"/>
      <c r="B29" s="5"/>
      <c r="C29" s="5"/>
      <c r="D29" s="5" t="s">
        <v>22</v>
      </c>
      <c r="E29" s="1">
        <v>14.9863119</v>
      </c>
      <c r="F29" s="1">
        <v>21.464255649999998</v>
      </c>
      <c r="G29" s="1">
        <v>25.355901669999998</v>
      </c>
      <c r="H29" s="1">
        <v>27.431686849999995</v>
      </c>
      <c r="I29" s="1">
        <v>31.339258370000007</v>
      </c>
      <c r="J29" s="1">
        <v>37.238120439999996</v>
      </c>
      <c r="K29" s="1">
        <v>31.657801929999998</v>
      </c>
      <c r="L29" s="1">
        <v>33.093467089999997</v>
      </c>
      <c r="M29" s="1">
        <v>35.205035670000001</v>
      </c>
      <c r="N29" s="1">
        <v>33.277918719999995</v>
      </c>
      <c r="O29" s="1">
        <v>34.980198250000001</v>
      </c>
      <c r="P29" s="1">
        <v>34.808761399999995</v>
      </c>
      <c r="Q29" s="1">
        <v>33.798528709999999</v>
      </c>
      <c r="R29" s="1">
        <v>28.901859000000002</v>
      </c>
      <c r="S29" s="1">
        <v>27.384257000000002</v>
      </c>
      <c r="T29" s="1">
        <v>29.156151999999999</v>
      </c>
      <c r="U29" s="1">
        <v>24.905731509999999</v>
      </c>
      <c r="V29" s="1">
        <v>17.738836539999998</v>
      </c>
      <c r="W29" s="1">
        <v>18.729368900000001</v>
      </c>
      <c r="X29" s="1">
        <v>17.176819469999998</v>
      </c>
      <c r="Y29" s="1">
        <v>17.921759519999998</v>
      </c>
    </row>
    <row r="30" spans="1:25">
      <c r="A30" s="14"/>
      <c r="B30" s="5"/>
      <c r="C30" s="5"/>
      <c r="D30" s="5" t="s">
        <v>23</v>
      </c>
      <c r="E30" s="1">
        <v>4.918202E-2</v>
      </c>
      <c r="F30" s="1">
        <v>3.6785699999999998E-2</v>
      </c>
      <c r="G30" s="1">
        <v>6.9949999999999998E-2</v>
      </c>
      <c r="H30" s="1">
        <v>0.46662787999999994</v>
      </c>
      <c r="I30" s="1">
        <v>0.63332559999999993</v>
      </c>
      <c r="J30" s="1">
        <v>0.86476010999999997</v>
      </c>
      <c r="K30" s="1">
        <v>0.93138949999999998</v>
      </c>
      <c r="L30" s="1">
        <v>0.67877082999999994</v>
      </c>
      <c r="M30" s="1">
        <v>1.05987919</v>
      </c>
      <c r="N30" s="1">
        <v>1.1190419899999999</v>
      </c>
      <c r="O30" s="1">
        <v>1.1251096499999997</v>
      </c>
      <c r="P30" s="1">
        <v>1.2719354199999999</v>
      </c>
      <c r="Q30" s="1">
        <v>1.0285516100000001</v>
      </c>
      <c r="R30" s="1">
        <v>0.96101199999999998</v>
      </c>
      <c r="S30" s="1">
        <v>0.66300999999999999</v>
      </c>
      <c r="T30" s="1">
        <v>0.80499100000000001</v>
      </c>
      <c r="U30" s="1">
        <v>0.60936732000000005</v>
      </c>
      <c r="V30" s="1">
        <v>0.26641500999999995</v>
      </c>
      <c r="W30" s="1">
        <v>0.50682335000000001</v>
      </c>
      <c r="X30" s="1">
        <v>0.55107804999999987</v>
      </c>
      <c r="Y30" s="1">
        <v>0.6277047</v>
      </c>
    </row>
    <row r="31" spans="1:25">
      <c r="A31" s="14"/>
      <c r="B31" s="5"/>
      <c r="C31" s="5"/>
      <c r="D31" s="5" t="s">
        <v>24</v>
      </c>
      <c r="E31" s="1">
        <v>42.299746939999991</v>
      </c>
      <c r="F31" s="1">
        <v>50.852150510000001</v>
      </c>
      <c r="G31" s="1">
        <v>49.921737800000002</v>
      </c>
      <c r="H31" s="1">
        <v>48.432626260000006</v>
      </c>
      <c r="I31" s="1">
        <v>55.595866480000005</v>
      </c>
      <c r="J31" s="1">
        <v>69.841446310000009</v>
      </c>
      <c r="K31" s="1">
        <v>62.018683739999993</v>
      </c>
      <c r="L31" s="1">
        <v>61.007127519999997</v>
      </c>
      <c r="M31" s="1">
        <v>61.437273569999995</v>
      </c>
      <c r="N31" s="1">
        <v>52.738346780000001</v>
      </c>
      <c r="O31" s="1">
        <v>59.084490669999994</v>
      </c>
      <c r="P31" s="1">
        <v>59.798080589999998</v>
      </c>
      <c r="Q31" s="1">
        <v>55.496128600000006</v>
      </c>
      <c r="R31" s="1">
        <v>51.819180999999993</v>
      </c>
      <c r="S31" s="1">
        <v>46.130716</v>
      </c>
      <c r="T31" s="1">
        <v>43.79042900000001</v>
      </c>
      <c r="U31" s="1">
        <v>45.244151850000002</v>
      </c>
      <c r="V31" s="1">
        <v>41.717066809999999</v>
      </c>
      <c r="W31" s="1">
        <v>39.414936589999996</v>
      </c>
      <c r="X31" s="1">
        <v>33.349964210000003</v>
      </c>
      <c r="Y31" s="1">
        <v>25.541751839999996</v>
      </c>
    </row>
    <row r="32" spans="1:25">
      <c r="A32" s="14"/>
      <c r="B32" s="5"/>
      <c r="C32" s="5"/>
      <c r="D32" s="5" t="s">
        <v>25</v>
      </c>
      <c r="E32" s="1">
        <v>3.3477043700000002</v>
      </c>
      <c r="F32" s="1">
        <v>3.2811642400000007</v>
      </c>
      <c r="G32" s="1">
        <v>3.3754343300000009</v>
      </c>
      <c r="H32" s="1">
        <v>3.68138619</v>
      </c>
      <c r="I32" s="1">
        <v>3.8612876300000001</v>
      </c>
      <c r="J32" s="1">
        <v>5.8272117000000003</v>
      </c>
      <c r="K32" s="1">
        <v>2.8350437999999998</v>
      </c>
      <c r="L32" s="1">
        <v>4.50967216</v>
      </c>
      <c r="M32" s="1">
        <v>4.00214172</v>
      </c>
      <c r="N32" s="1">
        <v>29.274089029999999</v>
      </c>
      <c r="O32" s="1">
        <v>56.932593009999998</v>
      </c>
      <c r="P32" s="1">
        <v>13.671851410000002</v>
      </c>
      <c r="Q32" s="1">
        <v>8.9270595400000001</v>
      </c>
      <c r="R32" s="1">
        <v>7.8668460000000007</v>
      </c>
      <c r="S32" s="1">
        <v>9.1690260000000006</v>
      </c>
      <c r="T32" s="1">
        <v>11.111616</v>
      </c>
      <c r="U32" s="1">
        <v>6.9002686599999992</v>
      </c>
      <c r="V32" s="1">
        <v>6.8347531999999998</v>
      </c>
      <c r="W32" s="1">
        <v>5.7066419800000006</v>
      </c>
      <c r="X32" s="1">
        <v>4.59358603</v>
      </c>
      <c r="Y32" s="1">
        <v>5.7320648699999985</v>
      </c>
    </row>
    <row r="33" spans="1:25">
      <c r="A33" s="14"/>
      <c r="B33" s="5"/>
      <c r="C33" s="5"/>
      <c r="D33" s="5" t="s">
        <v>26</v>
      </c>
      <c r="E33" s="1">
        <v>14.2315608</v>
      </c>
      <c r="F33" s="1">
        <v>18.490195739999997</v>
      </c>
      <c r="G33" s="1">
        <v>21.42472128</v>
      </c>
      <c r="H33" s="1">
        <v>23.585668580000004</v>
      </c>
      <c r="I33" s="1">
        <v>33.158790709999998</v>
      </c>
      <c r="J33" s="1">
        <v>39.886414479999999</v>
      </c>
      <c r="K33" s="1">
        <v>38.387641089999995</v>
      </c>
      <c r="L33" s="1">
        <v>37.883647809999999</v>
      </c>
      <c r="M33" s="1">
        <v>39.853763449999995</v>
      </c>
      <c r="N33" s="1">
        <v>36.094061609999997</v>
      </c>
      <c r="O33" s="1">
        <v>36.142209720000004</v>
      </c>
      <c r="P33" s="1">
        <v>39.465747050000004</v>
      </c>
      <c r="Q33" s="1">
        <v>30.563175690000001</v>
      </c>
      <c r="R33" s="1">
        <v>28.433062</v>
      </c>
      <c r="S33" s="1">
        <v>29.544300999999997</v>
      </c>
      <c r="T33" s="1">
        <v>29.120723999999999</v>
      </c>
      <c r="U33" s="1">
        <v>23.297486710000001</v>
      </c>
      <c r="V33" s="1">
        <v>23.15351437</v>
      </c>
      <c r="W33" s="1">
        <v>22.462459380000002</v>
      </c>
      <c r="X33" s="1">
        <v>17.590770729999999</v>
      </c>
      <c r="Y33" s="1">
        <v>15.874460130000003</v>
      </c>
    </row>
    <row r="34" spans="1:25">
      <c r="A34" s="14"/>
      <c r="B34" s="5"/>
      <c r="C34" s="5"/>
      <c r="D34" s="5" t="s">
        <v>27</v>
      </c>
      <c r="E34" s="1">
        <v>16.231658869999997</v>
      </c>
      <c r="F34" s="1">
        <v>18.150874200000001</v>
      </c>
      <c r="G34" s="1">
        <v>19.649067450000004</v>
      </c>
      <c r="H34" s="1">
        <v>20.353112339999999</v>
      </c>
      <c r="I34" s="1">
        <v>23.061569429999999</v>
      </c>
      <c r="J34" s="1">
        <v>24.730241990000003</v>
      </c>
      <c r="K34" s="1">
        <v>25.606725099999998</v>
      </c>
      <c r="L34" s="1">
        <v>25.623179660000002</v>
      </c>
      <c r="M34" s="1">
        <v>24.230694009999997</v>
      </c>
      <c r="N34" s="1">
        <v>27.883160119999996</v>
      </c>
      <c r="O34" s="1">
        <v>25.97186168</v>
      </c>
      <c r="P34" s="1">
        <v>23.675211989999994</v>
      </c>
      <c r="Q34" s="1">
        <v>22.711602750000001</v>
      </c>
      <c r="R34" s="1">
        <v>27.634055</v>
      </c>
      <c r="S34" s="1">
        <v>37.393713999999996</v>
      </c>
      <c r="T34" s="1">
        <v>42.772969000000003</v>
      </c>
      <c r="U34" s="1">
        <v>39.511778149999998</v>
      </c>
      <c r="V34" s="1">
        <v>41.852400472500001</v>
      </c>
      <c r="W34" s="1">
        <v>48.139870499999994</v>
      </c>
      <c r="X34" s="1">
        <v>53.631040900000002</v>
      </c>
      <c r="Y34" s="1">
        <v>51.914313780000001</v>
      </c>
    </row>
    <row r="35" spans="1:25">
      <c r="A35" s="14"/>
      <c r="B35" s="5"/>
      <c r="C35" s="5"/>
      <c r="D35" s="5" t="s">
        <v>28</v>
      </c>
      <c r="E35" s="1">
        <v>6.9553569999999995E-2</v>
      </c>
      <c r="F35" s="1">
        <v>0.10680597999999999</v>
      </c>
      <c r="G35" s="1">
        <v>0.26677883999999996</v>
      </c>
      <c r="H35" s="1">
        <v>0.24180558999999999</v>
      </c>
      <c r="I35" s="1">
        <v>0.34013913999999995</v>
      </c>
      <c r="J35" s="1">
        <v>0.54252244999999988</v>
      </c>
      <c r="K35" s="1">
        <v>0.76130253999999997</v>
      </c>
      <c r="L35" s="1">
        <v>0.5435099699999999</v>
      </c>
      <c r="M35" s="1">
        <v>0.32651297000000001</v>
      </c>
      <c r="N35" s="1">
        <v>0.28891565999999996</v>
      </c>
      <c r="O35" s="1">
        <v>0.26826976000000002</v>
      </c>
      <c r="P35" s="1">
        <v>0.26360438999999997</v>
      </c>
      <c r="Q35" s="1">
        <v>0.16279182</v>
      </c>
      <c r="R35" s="1">
        <v>0.17848200000000003</v>
      </c>
      <c r="S35" s="1">
        <v>0.221522</v>
      </c>
      <c r="T35" s="1">
        <v>0.22469299999999998</v>
      </c>
      <c r="U35" s="1">
        <v>0.11465778</v>
      </c>
      <c r="V35" s="1">
        <v>8.3665350000000013E-2</v>
      </c>
      <c r="W35" s="1">
        <v>9.1422539999999997E-2</v>
      </c>
      <c r="X35" s="1">
        <v>0.10733783999999999</v>
      </c>
      <c r="Y35" s="1">
        <v>6.6399970000000003E-2</v>
      </c>
    </row>
    <row r="36" spans="1:25">
      <c r="A36" s="14"/>
      <c r="B36" s="5"/>
      <c r="C36" s="5"/>
      <c r="D36" s="6" t="s">
        <v>30</v>
      </c>
      <c r="E36" s="1">
        <v>30.155764329999997</v>
      </c>
      <c r="F36" s="1">
        <v>36.526223790000003</v>
      </c>
      <c r="G36" s="1">
        <v>37.425786090000003</v>
      </c>
      <c r="H36" s="1">
        <v>39.289433999999993</v>
      </c>
      <c r="I36" s="1">
        <v>43.897944100000004</v>
      </c>
      <c r="J36" s="1">
        <v>50.782477400000005</v>
      </c>
      <c r="K36" s="1">
        <v>40.664444450000005</v>
      </c>
      <c r="L36" s="1">
        <v>42.693405410000004</v>
      </c>
      <c r="M36" s="1">
        <v>46.111759139999997</v>
      </c>
      <c r="N36" s="1">
        <v>43.733641960000007</v>
      </c>
      <c r="O36" s="1">
        <v>41.839220080000004</v>
      </c>
      <c r="P36" s="1">
        <v>43.375607930000001</v>
      </c>
      <c r="Q36" s="1">
        <v>39.482651019999999</v>
      </c>
      <c r="R36" s="1">
        <v>43.062919000000001</v>
      </c>
      <c r="S36" s="1">
        <v>43.927458999999992</v>
      </c>
      <c r="T36" s="1">
        <v>46.873996999999996</v>
      </c>
      <c r="U36" s="1">
        <v>41.735354100000002</v>
      </c>
      <c r="V36" s="1">
        <v>48.279777060000001</v>
      </c>
      <c r="W36" s="1">
        <v>42.170964500000004</v>
      </c>
      <c r="X36" s="1">
        <v>43.904376890000002</v>
      </c>
      <c r="Y36" s="1">
        <v>43.136620979999996</v>
      </c>
    </row>
    <row r="37" spans="1:25">
      <c r="A37" s="14"/>
      <c r="B37" s="5"/>
      <c r="C37" s="5"/>
      <c r="D37" s="5" t="s">
        <v>29</v>
      </c>
      <c r="E37" s="1">
        <v>2.5616619800000002</v>
      </c>
      <c r="F37" s="1">
        <v>2.9588109199999999</v>
      </c>
      <c r="G37" s="1">
        <v>2.6190578700000007</v>
      </c>
      <c r="H37" s="1">
        <v>2.5300729599999996</v>
      </c>
      <c r="I37" s="1">
        <v>2.9696949399999997</v>
      </c>
      <c r="J37" s="1">
        <v>2.1135320399999999</v>
      </c>
      <c r="K37" s="1">
        <v>2.9268060900000004</v>
      </c>
      <c r="L37" s="1">
        <v>2.8786253100000003</v>
      </c>
      <c r="M37" s="1">
        <v>3.5361830599999995</v>
      </c>
      <c r="N37" s="1">
        <v>2.0348368700000004</v>
      </c>
      <c r="O37" s="1">
        <v>3.9827940700000002</v>
      </c>
      <c r="P37" s="1">
        <v>1.6087544</v>
      </c>
      <c r="Q37" s="1">
        <v>1.7866057900000001</v>
      </c>
      <c r="R37" s="1">
        <v>1.3608180000000001</v>
      </c>
      <c r="S37" s="1">
        <v>1.2410330000000001</v>
      </c>
      <c r="T37" s="1">
        <v>1.1291249999999999</v>
      </c>
      <c r="U37" s="1">
        <v>1.3140348499999999</v>
      </c>
      <c r="V37" s="1">
        <v>0.97069663000000006</v>
      </c>
      <c r="W37" s="1">
        <v>1.21661292</v>
      </c>
      <c r="X37" s="1">
        <v>1.5921776500000002</v>
      </c>
      <c r="Y37" s="1">
        <v>2.3533445799999999</v>
      </c>
    </row>
    <row r="38" spans="1:25">
      <c r="A38" s="14"/>
      <c r="B38" s="5"/>
      <c r="C38" s="5"/>
      <c r="D38" s="6" t="s">
        <v>31</v>
      </c>
      <c r="E38" s="1">
        <v>10.33445378</v>
      </c>
      <c r="F38" s="1">
        <v>9.3397107100000003</v>
      </c>
      <c r="G38" s="1">
        <v>9.5627891199999997</v>
      </c>
      <c r="H38" s="1">
        <v>8.0505038300000002</v>
      </c>
      <c r="I38" s="1">
        <v>9.4449277399999989</v>
      </c>
      <c r="J38" s="1">
        <v>12.384991470000001</v>
      </c>
      <c r="K38" s="1">
        <v>11.990755680000003</v>
      </c>
      <c r="L38" s="1">
        <v>11.550092749999999</v>
      </c>
      <c r="M38" s="1">
        <v>12.178968460000002</v>
      </c>
      <c r="N38" s="1">
        <v>12.226376439999999</v>
      </c>
      <c r="O38" s="1">
        <v>12.369674639999999</v>
      </c>
      <c r="P38" s="1">
        <v>12.30497304</v>
      </c>
      <c r="Q38" s="1">
        <v>11.16888904</v>
      </c>
      <c r="R38" s="1">
        <v>11.582652000000001</v>
      </c>
      <c r="S38" s="1">
        <v>11.928321</v>
      </c>
      <c r="T38" s="1">
        <v>11.46669</v>
      </c>
      <c r="U38" s="1">
        <v>11.08389157</v>
      </c>
      <c r="V38" s="1">
        <v>14.447133689999999</v>
      </c>
      <c r="W38" s="1">
        <v>16.007449149999999</v>
      </c>
      <c r="X38" s="1">
        <v>10.748815420000001</v>
      </c>
      <c r="Y38" s="1">
        <v>10.036598940000001</v>
      </c>
    </row>
    <row r="39" spans="1:25">
      <c r="A39" s="14"/>
      <c r="B39" s="5"/>
      <c r="C39" s="5"/>
      <c r="D39" s="5" t="s">
        <v>32</v>
      </c>
      <c r="E39" s="1">
        <v>27.454808557500002</v>
      </c>
      <c r="F39" s="1">
        <v>33.630715387499997</v>
      </c>
      <c r="G39" s="1">
        <v>38.102459424400003</v>
      </c>
      <c r="H39" s="1">
        <v>43.325845888700002</v>
      </c>
      <c r="I39" s="1">
        <v>56.1262269164</v>
      </c>
      <c r="J39" s="1">
        <v>68.61158713479999</v>
      </c>
      <c r="K39" s="1">
        <v>73.985334959699998</v>
      </c>
      <c r="L39" s="1">
        <v>85.337725244100014</v>
      </c>
      <c r="M39" s="1">
        <v>113.33534875520002</v>
      </c>
      <c r="N39" s="1">
        <v>115.0225875302</v>
      </c>
      <c r="O39" s="1">
        <v>110.71921662940001</v>
      </c>
      <c r="P39" s="1">
        <v>114.68772198868085</v>
      </c>
      <c r="Q39" s="1">
        <v>97.110925629399986</v>
      </c>
      <c r="R39" s="1">
        <v>108.6175435765</v>
      </c>
      <c r="S39" s="1">
        <v>107.88178451229999</v>
      </c>
      <c r="T39" s="1">
        <v>110.64307038210003</v>
      </c>
      <c r="U39" s="1">
        <v>97.857629431700005</v>
      </c>
      <c r="V39" s="1">
        <v>104.26702277779999</v>
      </c>
      <c r="W39" s="1">
        <v>95.809378754856411</v>
      </c>
      <c r="X39" s="1">
        <v>86.738638142305405</v>
      </c>
      <c r="Y39" s="1">
        <v>66.505779429115663</v>
      </c>
    </row>
    <row r="40" spans="1:25">
      <c r="A40" s="14"/>
      <c r="B40" s="5"/>
      <c r="C40" s="5"/>
      <c r="D40" s="5" t="s">
        <v>33</v>
      </c>
      <c r="E40" s="1">
        <v>1.7147709999999998</v>
      </c>
      <c r="F40" s="1">
        <v>3.9326617899999996</v>
      </c>
      <c r="G40" s="1">
        <v>5.31117215</v>
      </c>
      <c r="H40" s="1">
        <v>7.9847251200000002</v>
      </c>
      <c r="I40" s="1">
        <v>11.12050108</v>
      </c>
      <c r="J40" s="1">
        <v>11.810993530000001</v>
      </c>
      <c r="K40" s="1">
        <v>9.5393491199999989</v>
      </c>
      <c r="L40" s="1">
        <v>12.701288749999998</v>
      </c>
      <c r="M40" s="1">
        <v>14.485296610000001</v>
      </c>
      <c r="N40" s="1">
        <v>13.067542699999997</v>
      </c>
      <c r="O40" s="1">
        <v>13.95976703</v>
      </c>
      <c r="P40" s="1">
        <v>14.83633069</v>
      </c>
      <c r="Q40" s="1">
        <v>14.084867000000001</v>
      </c>
      <c r="R40" s="1">
        <v>15.466601000000002</v>
      </c>
      <c r="S40" s="1">
        <v>14.744869000000001</v>
      </c>
      <c r="T40" s="1">
        <v>16.432632999999999</v>
      </c>
      <c r="U40" s="1">
        <v>18.31869313</v>
      </c>
      <c r="V40" s="1">
        <v>16.865186080000001</v>
      </c>
      <c r="W40" s="1">
        <v>16.73934208</v>
      </c>
      <c r="X40" s="1">
        <v>13.809097789999999</v>
      </c>
      <c r="Y40" s="1">
        <v>15.109640149999999</v>
      </c>
    </row>
    <row r="41" spans="1:25">
      <c r="A41" s="14"/>
      <c r="B41" s="5"/>
      <c r="C41" s="5"/>
      <c r="D41" s="5" t="s">
        <v>34</v>
      </c>
      <c r="E41" s="1">
        <v>5.4365219999999999E-2</v>
      </c>
      <c r="F41" s="1">
        <v>8.3142999999999995E-2</v>
      </c>
      <c r="G41" s="1">
        <v>6.6819089999999998E-2</v>
      </c>
      <c r="H41" s="1">
        <v>9.814173000000001E-2</v>
      </c>
      <c r="I41" s="1">
        <v>0.1442562</v>
      </c>
      <c r="J41" s="1">
        <v>0.18440251999999999</v>
      </c>
      <c r="K41" s="1">
        <v>0.33176705999999995</v>
      </c>
      <c r="L41" s="1">
        <v>0.41887026000000005</v>
      </c>
      <c r="M41" s="1">
        <v>0.29460002000000002</v>
      </c>
      <c r="N41" s="1">
        <v>0.26505146000000002</v>
      </c>
      <c r="O41" s="1">
        <v>0.97195242999999998</v>
      </c>
      <c r="P41" s="1">
        <v>0.17581665000000002</v>
      </c>
      <c r="Q41" s="1">
        <v>0.32362650999999998</v>
      </c>
      <c r="R41" s="1">
        <v>0.26379400000000003</v>
      </c>
      <c r="S41" s="1">
        <v>0.20928399999999997</v>
      </c>
      <c r="T41" s="1">
        <v>0.30176200000000003</v>
      </c>
      <c r="U41" s="1">
        <v>0.58191939999999998</v>
      </c>
      <c r="V41" s="1">
        <v>0.27428090999999999</v>
      </c>
      <c r="W41" s="1">
        <v>0.45565306000000005</v>
      </c>
      <c r="X41" s="1">
        <v>0.79610425000000007</v>
      </c>
      <c r="Y41" s="1">
        <v>0.40600670999999999</v>
      </c>
    </row>
    <row r="42" spans="1:25">
      <c r="A42" s="14"/>
      <c r="B42" s="5"/>
      <c r="C42" s="5"/>
      <c r="D42" s="5" t="s">
        <v>35</v>
      </c>
      <c r="E42" s="1">
        <v>127.83716070000003</v>
      </c>
      <c r="F42" s="1">
        <v>159.24708865000002</v>
      </c>
      <c r="G42" s="1">
        <v>153.29565802000002</v>
      </c>
      <c r="H42" s="1">
        <v>163.40074171999998</v>
      </c>
      <c r="I42" s="1">
        <v>230.72180930000002</v>
      </c>
      <c r="J42" s="1">
        <v>223.05115369000004</v>
      </c>
      <c r="K42" s="1">
        <v>218.40272739</v>
      </c>
      <c r="L42" s="1">
        <v>237.31002851000005</v>
      </c>
      <c r="M42" s="1">
        <v>235.1984558</v>
      </c>
      <c r="N42" s="1">
        <v>227.72697557999999</v>
      </c>
      <c r="O42" s="1">
        <v>238.07672964999998</v>
      </c>
      <c r="P42" s="1">
        <v>229.16622747</v>
      </c>
      <c r="Q42" s="1">
        <v>209.88917261</v>
      </c>
      <c r="R42" s="1">
        <v>191.541988</v>
      </c>
      <c r="S42" s="1">
        <v>178.60839199999995</v>
      </c>
      <c r="T42" s="1">
        <v>200.55627099999998</v>
      </c>
      <c r="U42" s="1">
        <v>196.05088931</v>
      </c>
      <c r="V42" s="1">
        <v>218.02582380000001</v>
      </c>
      <c r="W42" s="1">
        <v>227.09186625000001</v>
      </c>
      <c r="X42" s="1">
        <v>202.58605799000003</v>
      </c>
      <c r="Y42" s="1">
        <v>168.91286388</v>
      </c>
    </row>
    <row r="43" spans="1:25">
      <c r="A43" s="14"/>
      <c r="B43" s="5"/>
      <c r="C43" s="5"/>
      <c r="D43" s="5" t="s">
        <v>36</v>
      </c>
      <c r="E43" s="1">
        <v>6.9437107699999991</v>
      </c>
      <c r="F43" s="1">
        <v>11.03937925</v>
      </c>
      <c r="G43" s="1">
        <v>16.779525400000001</v>
      </c>
      <c r="H43" s="1">
        <v>26.115579780000004</v>
      </c>
      <c r="I43" s="1">
        <v>30.701472850000002</v>
      </c>
      <c r="J43" s="1">
        <v>30.554388989999993</v>
      </c>
      <c r="K43" s="1">
        <v>27.706312369999999</v>
      </c>
      <c r="L43" s="1">
        <v>35.154249649999997</v>
      </c>
      <c r="M43" s="1">
        <v>35.557748709999998</v>
      </c>
      <c r="N43" s="1">
        <v>40.684915069999995</v>
      </c>
      <c r="O43" s="1">
        <v>46.860736699999997</v>
      </c>
      <c r="P43" s="1">
        <v>41.428879449999997</v>
      </c>
      <c r="Q43" s="1">
        <v>23.399853620000002</v>
      </c>
      <c r="R43" s="1">
        <v>25.116385000000005</v>
      </c>
      <c r="S43" s="1">
        <v>29.741710999999999</v>
      </c>
      <c r="T43" s="1">
        <v>30.009313000000002</v>
      </c>
      <c r="U43" s="1">
        <v>31.996736919999996</v>
      </c>
      <c r="V43" s="1">
        <v>31.969103029999996</v>
      </c>
      <c r="W43" s="1">
        <v>28.11278716</v>
      </c>
      <c r="X43" s="1">
        <v>29.373353989999998</v>
      </c>
      <c r="Y43" s="1">
        <v>16.826692600000001</v>
      </c>
    </row>
    <row r="44" spans="1:25">
      <c r="A44" s="14"/>
      <c r="B44" s="5"/>
      <c r="C44" s="5"/>
      <c r="D44" s="5" t="s">
        <v>37</v>
      </c>
      <c r="E44" s="1">
        <v>24.357428039999999</v>
      </c>
      <c r="F44" s="1">
        <v>24.601589730000001</v>
      </c>
      <c r="G44" s="1">
        <v>23.43952779</v>
      </c>
      <c r="H44" s="1">
        <v>22.221278609999999</v>
      </c>
      <c r="I44" s="1">
        <v>30.666301300000001</v>
      </c>
      <c r="J44" s="1">
        <v>36.67280908</v>
      </c>
      <c r="K44" s="1">
        <v>36.018917589999994</v>
      </c>
      <c r="L44" s="1">
        <v>38.310554839999995</v>
      </c>
      <c r="M44" s="1">
        <v>40.889508909999996</v>
      </c>
      <c r="N44" s="1">
        <v>34.798396799999992</v>
      </c>
      <c r="O44" s="1">
        <v>39.64867601000001</v>
      </c>
      <c r="P44" s="1">
        <v>38.771243329999997</v>
      </c>
      <c r="Q44" s="1">
        <v>33.399272520000004</v>
      </c>
      <c r="R44" s="1">
        <v>30.064911000000002</v>
      </c>
      <c r="S44" s="1">
        <v>29.656728000000001</v>
      </c>
      <c r="T44" s="1">
        <v>27.092793</v>
      </c>
      <c r="U44" s="1">
        <v>22.847092500000002</v>
      </c>
      <c r="V44" s="1">
        <v>26.496722015</v>
      </c>
      <c r="W44" s="1">
        <v>24.126489370000002</v>
      </c>
      <c r="X44" s="1">
        <v>20.579805319999998</v>
      </c>
      <c r="Y44" s="1">
        <v>15.82710423</v>
      </c>
    </row>
    <row r="45" spans="1:25">
      <c r="A45" s="14"/>
      <c r="B45" s="5"/>
      <c r="C45" s="5"/>
      <c r="D45" s="5" t="s">
        <v>38</v>
      </c>
      <c r="E45" s="1">
        <v>10.764803070000001</v>
      </c>
      <c r="F45" s="1">
        <v>10.601430919999999</v>
      </c>
      <c r="G45" s="1">
        <v>9.6714580800000007</v>
      </c>
      <c r="H45" s="1">
        <v>8.828451900000001</v>
      </c>
      <c r="I45" s="1">
        <v>10.684703859999999</v>
      </c>
      <c r="J45" s="1">
        <v>10.959370910000001</v>
      </c>
      <c r="K45" s="1">
        <v>12.99183332</v>
      </c>
      <c r="L45" s="1">
        <v>12.25435139</v>
      </c>
      <c r="M45" s="1">
        <v>13.256639750000001</v>
      </c>
      <c r="N45" s="1">
        <v>12.347896689999997</v>
      </c>
      <c r="O45" s="1">
        <v>12.384736320000002</v>
      </c>
      <c r="P45" s="1">
        <v>10.47624611</v>
      </c>
      <c r="Q45" s="1">
        <v>13.182572200000001</v>
      </c>
      <c r="R45" s="1">
        <v>12.252730000000001</v>
      </c>
      <c r="S45" s="1">
        <v>11.087559999999998</v>
      </c>
      <c r="T45" s="1">
        <v>8.4825899999999983</v>
      </c>
      <c r="U45" s="1">
        <v>8.1581257899999997</v>
      </c>
      <c r="V45" s="1">
        <v>6.6660916500000003</v>
      </c>
      <c r="W45" s="1">
        <v>8.535512439999998</v>
      </c>
      <c r="X45" s="1">
        <v>7.8090317900000006</v>
      </c>
      <c r="Y45" s="1">
        <v>7.1158643899999996</v>
      </c>
    </row>
    <row r="46" spans="1:25">
      <c r="A46" s="14"/>
      <c r="B46" s="5"/>
      <c r="C46" s="5"/>
      <c r="D46" s="5" t="s">
        <v>39</v>
      </c>
      <c r="E46" s="1">
        <v>4.9131300000000003E-2</v>
      </c>
      <c r="F46" s="1">
        <v>0.41130415000000004</v>
      </c>
      <c r="G46" s="1">
        <v>0.39238656999999999</v>
      </c>
      <c r="H46" s="1">
        <v>0.7013692199999999</v>
      </c>
      <c r="I46" s="1">
        <v>0.63184929000000001</v>
      </c>
      <c r="J46" s="1">
        <v>1.32314793</v>
      </c>
      <c r="K46" s="1">
        <v>0.86616532999999984</v>
      </c>
      <c r="L46" s="1">
        <v>1.0136732900000001</v>
      </c>
      <c r="M46" s="1">
        <v>1.3151665300000002</v>
      </c>
      <c r="N46" s="1">
        <v>1.5757783099999998</v>
      </c>
      <c r="O46" s="1">
        <v>1.6928103299999999</v>
      </c>
      <c r="P46" s="1">
        <v>1.5489505100000001</v>
      </c>
      <c r="Q46" s="1">
        <v>1.60654356</v>
      </c>
      <c r="R46" s="1">
        <v>1.1829990000000001</v>
      </c>
      <c r="S46" s="1">
        <v>1.1742540000000001</v>
      </c>
      <c r="T46" s="1">
        <v>1.2137189999999998</v>
      </c>
      <c r="U46" s="1">
        <v>1.44917154</v>
      </c>
      <c r="V46" s="1">
        <v>1.3065815999999999</v>
      </c>
      <c r="W46" s="1">
        <v>1.1379113999999999</v>
      </c>
      <c r="X46" s="1">
        <v>2.0483002699999999</v>
      </c>
      <c r="Y46" s="1">
        <v>1.4267453899999998</v>
      </c>
    </row>
    <row r="47" spans="1:25">
      <c r="A47" s="14"/>
      <c r="B47" s="5"/>
      <c r="C47" s="5"/>
      <c r="D47" s="5" t="s">
        <v>17</v>
      </c>
      <c r="E47" s="1">
        <v>5.2800304799999997</v>
      </c>
      <c r="F47" s="1">
        <v>10.76787676</v>
      </c>
      <c r="G47" s="1">
        <v>13.509785099999998</v>
      </c>
      <c r="H47" s="1">
        <v>19.832702819999998</v>
      </c>
      <c r="I47" s="1">
        <v>27.320732270000001</v>
      </c>
      <c r="J47" s="1">
        <v>32.076365169999995</v>
      </c>
      <c r="K47" s="1">
        <v>26.470011590000002</v>
      </c>
      <c r="L47" s="1">
        <v>29.715687330000002</v>
      </c>
      <c r="M47" s="1">
        <v>36.890259159999999</v>
      </c>
      <c r="N47" s="1">
        <v>35.377957470000005</v>
      </c>
      <c r="O47" s="1">
        <v>40.815444839999998</v>
      </c>
      <c r="P47" s="1">
        <v>37.239310869999997</v>
      </c>
      <c r="Q47" s="1">
        <v>30.242818279999998</v>
      </c>
      <c r="R47" s="1">
        <v>31.631903000000001</v>
      </c>
      <c r="S47" s="1">
        <v>37.927075000000002</v>
      </c>
      <c r="T47" s="1">
        <v>37.186598271399994</v>
      </c>
      <c r="U47" s="1">
        <v>33.455017910000002</v>
      </c>
      <c r="V47" s="1">
        <v>34.166883111000004</v>
      </c>
      <c r="W47" s="1">
        <v>33.709512789999998</v>
      </c>
      <c r="X47" s="1">
        <v>30.73732931</v>
      </c>
      <c r="Y47" s="1">
        <v>31.681122079999998</v>
      </c>
    </row>
    <row r="48" spans="1:25">
      <c r="A48" s="14"/>
      <c r="B48" s="5" t="s">
        <v>40</v>
      </c>
      <c r="C48" s="5"/>
      <c r="D48" s="5"/>
      <c r="E48" s="1">
        <v>62.375439175800011</v>
      </c>
      <c r="F48" s="1">
        <v>77.881471356700004</v>
      </c>
      <c r="G48" s="1">
        <v>70.109258229000005</v>
      </c>
      <c r="H48" s="1">
        <v>89.1882987507</v>
      </c>
      <c r="I48" s="1">
        <v>140.99124349099998</v>
      </c>
      <c r="J48" s="1">
        <v>174.98058078700001</v>
      </c>
      <c r="K48" s="1">
        <v>181.62320100700001</v>
      </c>
      <c r="L48" s="1">
        <v>240.82527664699998</v>
      </c>
      <c r="M48" s="1">
        <v>281.99207820000004</v>
      </c>
      <c r="N48" s="1">
        <v>362.611143325</v>
      </c>
      <c r="O48" s="1">
        <v>409.71285200399996</v>
      </c>
      <c r="P48" s="1">
        <v>434.38243097290194</v>
      </c>
      <c r="Q48" s="1">
        <v>541.257915916</v>
      </c>
      <c r="R48" s="1">
        <v>550.97516493700005</v>
      </c>
      <c r="S48" s="1">
        <v>650.50118699199993</v>
      </c>
      <c r="T48" s="1">
        <v>673.71001256699992</v>
      </c>
      <c r="U48" s="1">
        <v>630.37510720099988</v>
      </c>
      <c r="V48" s="1">
        <v>508.96549239500001</v>
      </c>
      <c r="W48" s="1">
        <v>614.26354017026597</v>
      </c>
      <c r="X48" s="1">
        <v>610.18997178305699</v>
      </c>
      <c r="Y48" s="1">
        <v>442.50929403999999</v>
      </c>
    </row>
    <row r="49" spans="1:25">
      <c r="A49" s="14"/>
      <c r="B49" s="5"/>
      <c r="C49" s="5" t="s">
        <v>41</v>
      </c>
      <c r="D49" s="5"/>
      <c r="E49" s="1">
        <v>2.25865881</v>
      </c>
      <c r="F49" s="1">
        <v>2.7348195799999999</v>
      </c>
      <c r="G49" s="1">
        <v>2.9068235700000002</v>
      </c>
      <c r="H49" s="1">
        <v>2.7687344600000001</v>
      </c>
      <c r="I49" s="1">
        <v>3.8424591100000001</v>
      </c>
      <c r="J49" s="1">
        <v>6.4303475099999998</v>
      </c>
      <c r="K49" s="1">
        <v>4.6569470199999996</v>
      </c>
      <c r="L49" s="1">
        <v>6.5755650499999998</v>
      </c>
      <c r="M49" s="1">
        <v>7.3431024699999998</v>
      </c>
      <c r="N49" s="1">
        <v>7.6432695299999995</v>
      </c>
      <c r="O49" s="1">
        <v>9.5696142299999991</v>
      </c>
      <c r="P49" s="1">
        <v>10.748554609999999</v>
      </c>
      <c r="Q49" s="1">
        <v>10.1577562</v>
      </c>
      <c r="R49" s="1">
        <v>8.3451459999999997</v>
      </c>
      <c r="S49" s="1">
        <v>11.1554</v>
      </c>
      <c r="T49" s="1">
        <v>8.1634899999999995</v>
      </c>
      <c r="U49" s="1">
        <v>8.40216545</v>
      </c>
      <c r="V49" s="1">
        <v>6.2747852699999997</v>
      </c>
      <c r="W49" s="1">
        <v>8.3980831499999997</v>
      </c>
      <c r="X49" s="1">
        <v>10.901207000000001</v>
      </c>
      <c r="Y49" s="1">
        <v>6.2763446900000011</v>
      </c>
    </row>
    <row r="50" spans="1:25">
      <c r="A50" s="14"/>
      <c r="B50" s="5"/>
      <c r="C50" s="5" t="s">
        <v>42</v>
      </c>
      <c r="D50" s="5"/>
      <c r="E50" s="1">
        <v>60.11678036579999</v>
      </c>
      <c r="F50" s="1">
        <v>75.146651776699997</v>
      </c>
      <c r="G50" s="1">
        <v>67.202434659000005</v>
      </c>
      <c r="H50" s="1">
        <v>86.419564290700009</v>
      </c>
      <c r="I50" s="1">
        <v>137.1487843811</v>
      </c>
      <c r="J50" s="1">
        <v>168.55023327699999</v>
      </c>
      <c r="K50" s="1">
        <v>176.96625398699999</v>
      </c>
      <c r="L50" s="1">
        <v>234.24971159700004</v>
      </c>
      <c r="M50" s="1">
        <v>274.64897573000002</v>
      </c>
      <c r="N50" s="1">
        <v>354.96787379500006</v>
      </c>
      <c r="O50" s="1">
        <v>400.143237774</v>
      </c>
      <c r="P50" s="1">
        <v>423.6338763629019</v>
      </c>
      <c r="Q50" s="1">
        <v>531.10015971600001</v>
      </c>
      <c r="R50" s="1">
        <v>542.63001893700005</v>
      </c>
      <c r="S50" s="1">
        <v>639.34578699200006</v>
      </c>
      <c r="T50" s="1">
        <v>665.54652256700012</v>
      </c>
      <c r="U50" s="1">
        <v>621.97294175100001</v>
      </c>
      <c r="V50" s="1">
        <v>502.69070712499996</v>
      </c>
      <c r="W50" s="1">
        <v>605.86545702026604</v>
      </c>
      <c r="X50" s="1">
        <v>599.2887647830571</v>
      </c>
      <c r="Y50" s="1">
        <v>436.23294935000001</v>
      </c>
    </row>
    <row r="51" spans="1:25">
      <c r="A51" s="14"/>
      <c r="B51" s="5"/>
      <c r="C51" s="5"/>
      <c r="D51" s="5" t="s">
        <v>43</v>
      </c>
      <c r="E51" s="1">
        <v>13.550838967299999</v>
      </c>
      <c r="F51" s="1">
        <v>19.766543510800002</v>
      </c>
      <c r="G51" s="1">
        <v>9.1678732012000008</v>
      </c>
      <c r="H51" s="1">
        <v>21.217992339399999</v>
      </c>
      <c r="I51" s="1">
        <v>40.290874363299999</v>
      </c>
      <c r="J51" s="1">
        <v>51.514870866700001</v>
      </c>
      <c r="K51" s="1">
        <v>54.329413248100003</v>
      </c>
      <c r="L51" s="1">
        <v>83.83348383180001</v>
      </c>
      <c r="M51" s="1">
        <v>91.979932426299996</v>
      </c>
      <c r="N51" s="1">
        <v>145.01444243559999</v>
      </c>
      <c r="O51" s="1">
        <v>150.22132617100004</v>
      </c>
      <c r="P51" s="1">
        <v>149.55312137999999</v>
      </c>
      <c r="Q51" s="1">
        <v>223.09987674999999</v>
      </c>
      <c r="R51" s="1">
        <v>251.62871470900001</v>
      </c>
      <c r="S51" s="1">
        <v>323.94759160599995</v>
      </c>
      <c r="T51" s="1">
        <v>350.69053456699999</v>
      </c>
      <c r="U51" s="1">
        <v>331.31424884</v>
      </c>
      <c r="V51" s="1">
        <v>226.83156799</v>
      </c>
      <c r="W51" s="1">
        <v>327.36077697000002</v>
      </c>
      <c r="X51" s="1">
        <v>302.59051452999995</v>
      </c>
      <c r="Y51" s="1">
        <v>206.48680990000003</v>
      </c>
    </row>
    <row r="52" spans="1:25">
      <c r="A52" s="14"/>
      <c r="B52" s="5"/>
      <c r="C52" s="5"/>
      <c r="D52" s="5" t="s">
        <v>44</v>
      </c>
      <c r="E52" s="1">
        <v>10.290338948499999</v>
      </c>
      <c r="F52" s="1">
        <v>9.8960307063999995</v>
      </c>
      <c r="G52" s="1">
        <v>11.601445217800002</v>
      </c>
      <c r="H52" s="1">
        <v>13.883322331299995</v>
      </c>
      <c r="I52" s="1">
        <v>28.282748347799995</v>
      </c>
      <c r="J52" s="1">
        <v>27.850929330299998</v>
      </c>
      <c r="K52" s="1">
        <v>22.995196559900002</v>
      </c>
      <c r="L52" s="1">
        <v>23.066569194500001</v>
      </c>
      <c r="M52" s="1">
        <v>28.584117793500006</v>
      </c>
      <c r="N52" s="1">
        <v>29.718695619100004</v>
      </c>
      <c r="O52" s="1">
        <v>35.209652303300004</v>
      </c>
      <c r="P52" s="1">
        <v>39.848754512901905</v>
      </c>
      <c r="Q52" s="1">
        <v>40.599734244999993</v>
      </c>
      <c r="R52" s="1">
        <v>39.860267228299996</v>
      </c>
      <c r="S52" s="1">
        <v>39.135116000000004</v>
      </c>
      <c r="T52" s="1">
        <v>45.376312999999996</v>
      </c>
      <c r="U52" s="1">
        <v>46.789731659999994</v>
      </c>
      <c r="V52" s="1">
        <v>58.805889590000007</v>
      </c>
      <c r="W52" s="1">
        <v>80.633182310000009</v>
      </c>
      <c r="X52" s="1">
        <v>67.200139469999996</v>
      </c>
      <c r="Y52" s="1">
        <v>41.193703479999996</v>
      </c>
    </row>
    <row r="53" spans="1:25">
      <c r="A53" s="14"/>
      <c r="B53" s="5"/>
      <c r="C53" s="5"/>
      <c r="D53" s="5" t="s">
        <v>45</v>
      </c>
      <c r="E53" s="1">
        <v>1.01187586</v>
      </c>
      <c r="F53" s="1">
        <v>1.2801052800000001</v>
      </c>
      <c r="G53" s="1">
        <v>1.3643518400000001</v>
      </c>
      <c r="H53" s="1">
        <v>2.6457273599999995</v>
      </c>
      <c r="I53" s="1">
        <v>1.4169743800000001</v>
      </c>
      <c r="J53" s="1">
        <v>1.6084192300000004</v>
      </c>
      <c r="K53" s="1">
        <v>1.9974718</v>
      </c>
      <c r="L53" s="1">
        <v>2.2724884399999996</v>
      </c>
      <c r="M53" s="1">
        <v>2.47943677</v>
      </c>
      <c r="N53" s="1">
        <v>2.74814369</v>
      </c>
      <c r="O53" s="1">
        <v>2.9806981100000001</v>
      </c>
      <c r="P53" s="1">
        <v>3.6040894100000003</v>
      </c>
      <c r="Q53" s="1">
        <v>3.4644787399999997</v>
      </c>
      <c r="R53" s="1">
        <v>3.4626479999999997</v>
      </c>
      <c r="S53" s="1">
        <v>4.032502</v>
      </c>
      <c r="T53" s="1">
        <v>4.6604729999999996</v>
      </c>
      <c r="U53" s="1">
        <v>3.9266782699999996</v>
      </c>
      <c r="V53" s="1">
        <v>3.3469518599999999</v>
      </c>
      <c r="W53" s="1">
        <v>2.8267316300000003</v>
      </c>
      <c r="X53" s="1">
        <v>4.87019585</v>
      </c>
      <c r="Y53" s="1">
        <v>4.1342565299999992</v>
      </c>
    </row>
    <row r="54" spans="1:25">
      <c r="A54" s="14"/>
      <c r="B54" s="5"/>
      <c r="C54" s="5"/>
      <c r="D54" s="5" t="s">
        <v>46</v>
      </c>
      <c r="E54" s="1">
        <v>0.14252245999999999</v>
      </c>
      <c r="F54" s="1">
        <v>0.31687779999999999</v>
      </c>
      <c r="G54" s="1">
        <v>0.33675448000000002</v>
      </c>
      <c r="H54" s="1">
        <v>0.30843133</v>
      </c>
      <c r="I54" s="1">
        <v>0.35732872999999998</v>
      </c>
      <c r="J54" s="1">
        <v>0.58643801000000007</v>
      </c>
      <c r="K54" s="1">
        <v>0.43881488000000002</v>
      </c>
      <c r="L54" s="1">
        <v>0.57560279999999997</v>
      </c>
      <c r="M54" s="1">
        <v>0.80290182999999993</v>
      </c>
      <c r="N54" s="1">
        <v>1.0310315800000001</v>
      </c>
      <c r="O54" s="1">
        <v>0.96539284999999997</v>
      </c>
      <c r="P54" s="1">
        <v>0.78769050000000007</v>
      </c>
      <c r="Q54" s="1">
        <v>1.18439268</v>
      </c>
      <c r="R54" s="1">
        <v>1.151383</v>
      </c>
      <c r="S54" s="1">
        <v>0.94121700000000008</v>
      </c>
      <c r="T54" s="1">
        <v>1.2182850000000001</v>
      </c>
      <c r="U54" s="1">
        <v>1.2057306800000001</v>
      </c>
      <c r="V54" s="1">
        <v>1.07741347</v>
      </c>
      <c r="W54" s="1">
        <v>1.6566987900000001</v>
      </c>
      <c r="X54" s="1">
        <v>2.7660367099999998</v>
      </c>
      <c r="Y54" s="1">
        <v>2.36876036</v>
      </c>
    </row>
    <row r="55" spans="1:25">
      <c r="A55" s="14"/>
      <c r="B55" s="5"/>
      <c r="C55" s="5"/>
      <c r="D55" s="5" t="s">
        <v>47</v>
      </c>
      <c r="E55" s="1">
        <v>0.11735840000000002</v>
      </c>
      <c r="F55" s="1">
        <v>0.26755263000000001</v>
      </c>
      <c r="G55" s="1">
        <v>0.25125254000000002</v>
      </c>
      <c r="H55" s="1">
        <v>0.50298161000000008</v>
      </c>
      <c r="I55" s="1">
        <v>0.28768760000000004</v>
      </c>
      <c r="J55" s="1">
        <v>0.46249100999999998</v>
      </c>
      <c r="K55" s="1">
        <v>0.70511356000000003</v>
      </c>
      <c r="L55" s="1">
        <v>1.1399300699999999</v>
      </c>
      <c r="M55" s="1">
        <v>1.2439706000000001</v>
      </c>
      <c r="N55" s="1">
        <v>0.81556032000000012</v>
      </c>
      <c r="O55" s="1">
        <v>0.90467738000000009</v>
      </c>
      <c r="P55" s="1">
        <v>1.0885764</v>
      </c>
      <c r="Q55" s="1">
        <v>2.5825940500000004</v>
      </c>
      <c r="R55" s="1">
        <v>1.4726400000000002</v>
      </c>
      <c r="S55" s="1">
        <v>0.9606619999999999</v>
      </c>
      <c r="T55" s="1">
        <v>1.1897739999999999</v>
      </c>
      <c r="U55" s="1">
        <v>1.8269760799999997</v>
      </c>
      <c r="V55" s="1">
        <v>0.66735549999999999</v>
      </c>
      <c r="W55" s="1">
        <v>0.88870179999999999</v>
      </c>
      <c r="X55" s="1">
        <v>1.4306560299999997</v>
      </c>
      <c r="Y55" s="1">
        <v>2.1477393</v>
      </c>
    </row>
    <row r="56" spans="1:25">
      <c r="A56" s="14"/>
      <c r="B56" s="5"/>
      <c r="C56" s="5"/>
      <c r="D56" s="5" t="s">
        <v>48</v>
      </c>
      <c r="E56" s="1">
        <v>28.206837790000002</v>
      </c>
      <c r="F56" s="1">
        <v>32.924268990000002</v>
      </c>
      <c r="G56" s="1">
        <v>29.773580239999998</v>
      </c>
      <c r="H56" s="1">
        <v>30.795800440000001</v>
      </c>
      <c r="I56" s="1">
        <v>41.072417270000003</v>
      </c>
      <c r="J56" s="1">
        <v>55.620971939999997</v>
      </c>
      <c r="K56" s="1">
        <v>65.320336380000001</v>
      </c>
      <c r="L56" s="1">
        <v>81.563361930000013</v>
      </c>
      <c r="M56" s="1">
        <v>100.65437466999998</v>
      </c>
      <c r="N56" s="1">
        <v>126.93628944999999</v>
      </c>
      <c r="O56" s="1">
        <v>156.58094915000001</v>
      </c>
      <c r="P56" s="1">
        <v>173.08162211999999</v>
      </c>
      <c r="Q56" s="1">
        <v>195.84992041999999</v>
      </c>
      <c r="R56" s="1">
        <v>183.78268700000001</v>
      </c>
      <c r="S56" s="1">
        <v>206.76331999999999</v>
      </c>
      <c r="T56" s="1">
        <v>196.43043</v>
      </c>
      <c r="U56" s="1">
        <v>172.11410756000001</v>
      </c>
      <c r="V56" s="1">
        <v>167.56404768000002</v>
      </c>
      <c r="W56" s="1">
        <v>144.21538430999999</v>
      </c>
      <c r="X56" s="1">
        <v>157.22058086999999</v>
      </c>
      <c r="Y56" s="1">
        <v>130.97611452999999</v>
      </c>
    </row>
    <row r="57" spans="1:25">
      <c r="A57" s="14"/>
      <c r="B57" s="5"/>
      <c r="C57" s="5"/>
      <c r="D57" s="5" t="s">
        <v>49</v>
      </c>
      <c r="E57" s="1">
        <v>0.61798306000000003</v>
      </c>
      <c r="F57" s="1">
        <v>1.30121859</v>
      </c>
      <c r="G57" s="1">
        <v>1.56635313</v>
      </c>
      <c r="H57" s="1">
        <v>1.7105740700000001</v>
      </c>
      <c r="I57" s="1">
        <v>1.72793803</v>
      </c>
      <c r="J57" s="1">
        <v>2.13518389</v>
      </c>
      <c r="K57" s="1">
        <v>2.4465674099999997</v>
      </c>
      <c r="L57" s="1">
        <v>2.6555713700000001</v>
      </c>
      <c r="M57" s="1">
        <v>3.1847970099999996</v>
      </c>
      <c r="N57" s="1">
        <v>3.33123361</v>
      </c>
      <c r="O57" s="1">
        <v>3.6751116000000001</v>
      </c>
      <c r="P57" s="1">
        <v>4.1007329000000006</v>
      </c>
      <c r="Q57" s="1">
        <v>5.339619980000001</v>
      </c>
      <c r="R57" s="1">
        <v>5.8468130000000009</v>
      </c>
      <c r="S57" s="1">
        <v>6.2126290000000006</v>
      </c>
      <c r="T57" s="1">
        <v>5.882231</v>
      </c>
      <c r="U57" s="1">
        <v>6.0366901400000001</v>
      </c>
      <c r="V57" s="1">
        <v>4.1538908799999996</v>
      </c>
      <c r="W57" s="1">
        <v>4.1368063700000004</v>
      </c>
      <c r="X57" s="1">
        <v>8.2695208999999981</v>
      </c>
      <c r="Y57" s="1">
        <v>6.9865424699999998</v>
      </c>
    </row>
    <row r="58" spans="1:25">
      <c r="A58" s="14"/>
      <c r="B58" s="5"/>
      <c r="C58" s="5"/>
      <c r="D58" s="5" t="s">
        <v>50</v>
      </c>
      <c r="E58" s="1">
        <v>0</v>
      </c>
      <c r="F58" s="1">
        <v>0</v>
      </c>
      <c r="G58" s="1">
        <v>0</v>
      </c>
      <c r="H58" s="1">
        <v>0</v>
      </c>
      <c r="I58" s="1">
        <v>1.00144E-2</v>
      </c>
      <c r="J58" s="1">
        <v>0</v>
      </c>
      <c r="K58" s="1">
        <v>0</v>
      </c>
      <c r="L58" s="1">
        <v>0</v>
      </c>
      <c r="M58" s="1">
        <v>0</v>
      </c>
      <c r="N58" s="1">
        <v>0</v>
      </c>
      <c r="O58" s="1">
        <v>0</v>
      </c>
      <c r="P58" s="1">
        <v>0</v>
      </c>
      <c r="Q58" s="1">
        <v>0</v>
      </c>
      <c r="R58" s="1">
        <v>0</v>
      </c>
      <c r="S58" s="1">
        <v>0</v>
      </c>
      <c r="T58" s="1">
        <v>0</v>
      </c>
      <c r="U58" s="1">
        <v>7.2760000000000005E-2</v>
      </c>
      <c r="V58" s="1">
        <v>0</v>
      </c>
      <c r="W58" s="1">
        <v>0.2838775</v>
      </c>
      <c r="X58" s="1">
        <v>0</v>
      </c>
      <c r="Y58" s="1">
        <v>0</v>
      </c>
    </row>
    <row r="59" spans="1:25">
      <c r="A59" s="14"/>
      <c r="B59" s="5"/>
      <c r="C59" s="5"/>
      <c r="D59" s="6" t="s">
        <v>51</v>
      </c>
      <c r="E59" s="1">
        <v>0.93765279000000001</v>
      </c>
      <c r="F59" s="1">
        <v>1.9377282</v>
      </c>
      <c r="G59" s="1">
        <v>1.90942828</v>
      </c>
      <c r="H59" s="1">
        <v>2.4935454500000001</v>
      </c>
      <c r="I59" s="1">
        <v>3.4868505199999995</v>
      </c>
      <c r="J59" s="1">
        <v>4.3606700400000005</v>
      </c>
      <c r="K59" s="1">
        <v>3.9733153500000005</v>
      </c>
      <c r="L59" s="1">
        <v>5.7023731399999997</v>
      </c>
      <c r="M59" s="1">
        <v>7.4382068799999992</v>
      </c>
      <c r="N59" s="1">
        <v>7.8306312499999997</v>
      </c>
      <c r="O59" s="1">
        <v>7.7484280300000004</v>
      </c>
      <c r="P59" s="1">
        <v>7.1185215299999998</v>
      </c>
      <c r="Q59" s="1">
        <v>8.0386279500000004</v>
      </c>
      <c r="R59" s="1">
        <v>8.3384100000000014</v>
      </c>
      <c r="S59" s="1">
        <v>10.475899</v>
      </c>
      <c r="T59" s="1">
        <v>9.4096510000000002</v>
      </c>
      <c r="U59" s="1">
        <v>8.8621688699999996</v>
      </c>
      <c r="V59" s="1">
        <v>6.4901747700000012</v>
      </c>
      <c r="W59" s="1">
        <v>5.3184144499999988</v>
      </c>
      <c r="X59" s="1">
        <v>6.0405962900000016</v>
      </c>
      <c r="Y59" s="1">
        <v>5.1968954400000005</v>
      </c>
    </row>
    <row r="60" spans="1:25">
      <c r="A60" s="14"/>
      <c r="B60" s="5"/>
      <c r="C60" s="5"/>
      <c r="D60" s="5" t="s">
        <v>53</v>
      </c>
      <c r="E60" s="1">
        <v>1.2788295600000001</v>
      </c>
      <c r="F60" s="1">
        <v>1.7035694200000004</v>
      </c>
      <c r="G60" s="1">
        <v>1.8281893500000004</v>
      </c>
      <c r="H60" s="1">
        <v>1.8561149800000003</v>
      </c>
      <c r="I60" s="1">
        <v>2.8582390499999999</v>
      </c>
      <c r="J60" s="1">
        <v>2.9190405399999997</v>
      </c>
      <c r="K60" s="1">
        <v>2.73806408</v>
      </c>
      <c r="L60" s="1">
        <v>3.2946616900000003</v>
      </c>
      <c r="M60" s="1">
        <v>4.4525774199999999</v>
      </c>
      <c r="N60" s="1">
        <v>5.1792043999999997</v>
      </c>
      <c r="O60" s="1">
        <v>6.4791066399999995</v>
      </c>
      <c r="P60" s="1">
        <v>4.7259531799999994</v>
      </c>
      <c r="Q60" s="1">
        <v>4.9768508199999992</v>
      </c>
      <c r="R60" s="1">
        <v>4.8571329999999993</v>
      </c>
      <c r="S60" s="1">
        <v>5.7912080000000001</v>
      </c>
      <c r="T60" s="1">
        <v>5.9511779999999996</v>
      </c>
      <c r="U60" s="1">
        <v>7.5665931100000003</v>
      </c>
      <c r="V60" s="1">
        <v>4.9793253100000001</v>
      </c>
      <c r="W60" s="1">
        <v>5.1117312899999989</v>
      </c>
      <c r="X60" s="1">
        <v>10.18366009</v>
      </c>
      <c r="Y60" s="1">
        <v>10.46997835</v>
      </c>
    </row>
    <row r="61" spans="1:25">
      <c r="A61" s="14"/>
      <c r="B61" s="5"/>
      <c r="C61" s="5"/>
      <c r="D61" s="5" t="s">
        <v>52</v>
      </c>
      <c r="E61" s="1">
        <v>1.6496774599999999</v>
      </c>
      <c r="F61" s="1">
        <v>2.5978470899999997</v>
      </c>
      <c r="G61" s="1">
        <v>4.9798484699999994</v>
      </c>
      <c r="H61" s="1">
        <v>5.0248262600000002</v>
      </c>
      <c r="I61" s="1">
        <v>7.1974498199999992</v>
      </c>
      <c r="J61" s="1">
        <v>6.2413026800000004</v>
      </c>
      <c r="K61" s="1">
        <v>4.8507424399999994</v>
      </c>
      <c r="L61" s="1">
        <v>7.2411775399999989</v>
      </c>
      <c r="M61" s="1">
        <v>8.7463806399999999</v>
      </c>
      <c r="N61" s="1">
        <v>8.4239322599999991</v>
      </c>
      <c r="O61" s="1">
        <v>8.8472988000000008</v>
      </c>
      <c r="P61" s="1">
        <v>9.6447572800000003</v>
      </c>
      <c r="Q61" s="1">
        <v>11.58861115</v>
      </c>
      <c r="R61" s="1">
        <v>11.842158</v>
      </c>
      <c r="S61" s="1">
        <v>11.435802000000001</v>
      </c>
      <c r="T61" s="1">
        <v>10.650275000000001</v>
      </c>
      <c r="U61" s="1">
        <v>10.232287369999998</v>
      </c>
      <c r="V61" s="1">
        <v>9.0362102773000004</v>
      </c>
      <c r="W61" s="1">
        <v>10.12069733</v>
      </c>
      <c r="X61" s="1">
        <v>12.412360779999998</v>
      </c>
      <c r="Y61" s="1">
        <v>8.8502860600000002</v>
      </c>
    </row>
    <row r="62" spans="1:25">
      <c r="A62" s="14"/>
      <c r="B62" s="5"/>
      <c r="C62" s="5"/>
      <c r="D62" s="5" t="s">
        <v>54</v>
      </c>
      <c r="E62" s="1">
        <v>0.19578671</v>
      </c>
      <c r="F62" s="1">
        <v>0.21679641999999999</v>
      </c>
      <c r="G62" s="1">
        <v>0.41196529999999998</v>
      </c>
      <c r="H62" s="1">
        <v>0.76169567999999999</v>
      </c>
      <c r="I62" s="1">
        <v>2.7064734800000001</v>
      </c>
      <c r="J62" s="1">
        <v>3.6284112500000001</v>
      </c>
      <c r="K62" s="1">
        <v>5.2576886300000005</v>
      </c>
      <c r="L62" s="1">
        <v>8.1458191499999995</v>
      </c>
      <c r="M62" s="1">
        <v>9.5587240399999995</v>
      </c>
      <c r="N62" s="1">
        <v>7.6554570100000001</v>
      </c>
      <c r="O62" s="1">
        <v>9.99703856</v>
      </c>
      <c r="P62" s="1">
        <v>11.567358340000002</v>
      </c>
      <c r="Q62" s="1">
        <v>14.590015269999999</v>
      </c>
      <c r="R62" s="1">
        <v>13.096371</v>
      </c>
      <c r="S62" s="1">
        <v>12.843104</v>
      </c>
      <c r="T62" s="1">
        <v>15.415217</v>
      </c>
      <c r="U62" s="1">
        <v>14.068435321600003</v>
      </c>
      <c r="V62" s="1">
        <v>6.9037929000000009</v>
      </c>
      <c r="W62" s="1">
        <v>7.1933784999999997</v>
      </c>
      <c r="X62" s="1">
        <v>13.113746313057041</v>
      </c>
      <c r="Y62" s="1">
        <v>5.8386832000000002</v>
      </c>
    </row>
    <row r="63" spans="1:25">
      <c r="A63" s="14"/>
      <c r="B63" s="5"/>
      <c r="C63" s="5"/>
      <c r="D63" s="5" t="s">
        <v>17</v>
      </c>
      <c r="E63" s="1">
        <v>2.1170783600000003</v>
      </c>
      <c r="F63" s="1">
        <v>2.93811314</v>
      </c>
      <c r="G63" s="1">
        <v>4.0113926099999997</v>
      </c>
      <c r="H63" s="1">
        <v>5.2185524400000007</v>
      </c>
      <c r="I63" s="1">
        <v>7.4537883899999997</v>
      </c>
      <c r="J63" s="1">
        <v>11.621504490000001</v>
      </c>
      <c r="K63" s="1">
        <v>11.913529649999997</v>
      </c>
      <c r="L63" s="1">
        <v>14.75867244</v>
      </c>
      <c r="M63" s="1">
        <v>15.52355565</v>
      </c>
      <c r="N63" s="1">
        <v>16.283252170000001</v>
      </c>
      <c r="O63" s="1">
        <v>16.533558180000004</v>
      </c>
      <c r="P63" s="1">
        <v>18.512698809999996</v>
      </c>
      <c r="Q63" s="1">
        <v>19.785437659999999</v>
      </c>
      <c r="R63" s="1">
        <v>17.290793999999998</v>
      </c>
      <c r="S63" s="1">
        <v>16.806736385800001</v>
      </c>
      <c r="T63" s="1">
        <v>18.672160999999999</v>
      </c>
      <c r="U63" s="1">
        <v>17.956533848900001</v>
      </c>
      <c r="V63" s="1">
        <v>12.834086897300001</v>
      </c>
      <c r="W63" s="1">
        <v>16.119075770265958</v>
      </c>
      <c r="X63" s="1">
        <v>13.190756950000001</v>
      </c>
      <c r="Y63" s="1">
        <v>11.583179730000001</v>
      </c>
    </row>
    <row r="64" spans="1:25">
      <c r="A64" s="14"/>
      <c r="B64" s="5" t="s">
        <v>55</v>
      </c>
      <c r="C64" s="5"/>
      <c r="D64" s="5"/>
      <c r="E64" s="1">
        <v>0.69616990000000012</v>
      </c>
      <c r="F64" s="1">
        <v>1.3066374000000001</v>
      </c>
      <c r="G64" s="1">
        <v>1.65869365</v>
      </c>
      <c r="H64" s="1">
        <v>2.5086542400000007</v>
      </c>
      <c r="I64" s="1">
        <v>4.515312960000001</v>
      </c>
      <c r="J64" s="1">
        <v>6.6339186400000001</v>
      </c>
      <c r="K64" s="1">
        <v>8.0935961599999988</v>
      </c>
      <c r="L64" s="1">
        <v>10.45864761</v>
      </c>
      <c r="M64" s="1">
        <v>12.485354409999999</v>
      </c>
      <c r="N64" s="1">
        <v>10.346944030000001</v>
      </c>
      <c r="O64" s="1">
        <v>11.702314840000001</v>
      </c>
      <c r="P64" s="1">
        <v>10.578582599999999</v>
      </c>
      <c r="Q64" s="1">
        <v>9.6675056700000006</v>
      </c>
      <c r="R64" s="1">
        <v>10.627582</v>
      </c>
      <c r="S64" s="1">
        <v>7.9772780000000001</v>
      </c>
      <c r="T64" s="1">
        <v>8.4107610000000008</v>
      </c>
      <c r="U64" s="1">
        <v>4.8732848700000009</v>
      </c>
      <c r="V64" s="1">
        <v>4.0173125599999997</v>
      </c>
      <c r="W64" s="1">
        <v>6.0284095300000002</v>
      </c>
      <c r="X64" s="1">
        <v>6.0868292500000001</v>
      </c>
      <c r="Y64" s="1">
        <v>5.2562356000000001</v>
      </c>
    </row>
    <row r="65" spans="1:25">
      <c r="A65" s="14"/>
      <c r="B65" s="5"/>
      <c r="C65" s="5"/>
      <c r="D65" s="5" t="s">
        <v>56</v>
      </c>
      <c r="E65" s="1">
        <v>2.111E-2</v>
      </c>
      <c r="F65" s="1">
        <v>0.155726</v>
      </c>
      <c r="G65" s="1">
        <v>0.37731324999999993</v>
      </c>
      <c r="H65" s="1">
        <v>0.90998199999999996</v>
      </c>
      <c r="I65" s="1">
        <v>1.5699444</v>
      </c>
      <c r="J65" s="1">
        <v>2.8199563999999997</v>
      </c>
      <c r="K65" s="1">
        <v>2.5543718599999998</v>
      </c>
      <c r="L65" s="1">
        <v>2.0218438299999999</v>
      </c>
      <c r="M65" s="1">
        <v>2.1423998700000002</v>
      </c>
      <c r="N65" s="1">
        <v>1.23901741</v>
      </c>
      <c r="O65" s="1">
        <v>0.5915958</v>
      </c>
      <c r="P65" s="1">
        <v>0.69286007999999988</v>
      </c>
      <c r="Q65" s="1">
        <v>0.48331780000000008</v>
      </c>
      <c r="R65" s="1">
        <v>0.33063200000000004</v>
      </c>
      <c r="S65" s="1">
        <v>0.162213</v>
      </c>
      <c r="T65" s="1">
        <v>0.204788</v>
      </c>
      <c r="U65" s="1">
        <v>6.4913369999999998E-2</v>
      </c>
      <c r="V65" s="1">
        <v>4.1336900000000003E-2</v>
      </c>
      <c r="W65" s="1">
        <v>4.3821579999999999E-2</v>
      </c>
      <c r="X65" s="1">
        <v>0</v>
      </c>
      <c r="Y65" s="1">
        <v>0</v>
      </c>
    </row>
    <row r="66" spans="1:25">
      <c r="A66" s="14"/>
      <c r="B66" s="5"/>
      <c r="C66" s="5"/>
      <c r="D66" s="5" t="s">
        <v>57</v>
      </c>
      <c r="E66" s="1">
        <v>4.2691E-2</v>
      </c>
      <c r="F66" s="1">
        <v>8.6760000000000004E-2</v>
      </c>
      <c r="G66" s="1">
        <v>0.18588650000000001</v>
      </c>
      <c r="H66" s="1">
        <v>0.23831655000000002</v>
      </c>
      <c r="I66" s="1">
        <v>0.73225518999999994</v>
      </c>
      <c r="J66" s="1">
        <v>0.92236759000000001</v>
      </c>
      <c r="K66" s="1">
        <v>1.59282558</v>
      </c>
      <c r="L66" s="1">
        <v>1.5232312800000001</v>
      </c>
      <c r="M66" s="1">
        <v>1.4264006100000002</v>
      </c>
      <c r="N66" s="1">
        <v>1.7016062200000002</v>
      </c>
      <c r="O66" s="1">
        <v>1.7332847400000002</v>
      </c>
      <c r="P66" s="1">
        <v>2.7574586499999993</v>
      </c>
      <c r="Q66" s="1">
        <v>1.70736866</v>
      </c>
      <c r="R66" s="1">
        <v>1.0265759999999999</v>
      </c>
      <c r="S66" s="1">
        <v>0.85672300000000001</v>
      </c>
      <c r="T66" s="1">
        <v>2.05741</v>
      </c>
      <c r="U66" s="1">
        <v>1.4624154700000001</v>
      </c>
      <c r="V66" s="1">
        <v>1.2132146800000001</v>
      </c>
      <c r="W66" s="1">
        <v>2.4175115799999998</v>
      </c>
      <c r="X66" s="1">
        <v>2.3189918399999998</v>
      </c>
      <c r="Y66" s="1">
        <v>0.79115500000000005</v>
      </c>
    </row>
    <row r="67" spans="1:25">
      <c r="A67" s="14"/>
      <c r="B67" s="5"/>
      <c r="C67" s="5"/>
      <c r="D67" s="5" t="s">
        <v>58</v>
      </c>
      <c r="E67" s="1">
        <v>0.21006449999999999</v>
      </c>
      <c r="F67" s="1">
        <v>0.25208200000000003</v>
      </c>
      <c r="G67" s="1">
        <v>8.0323900000000004E-2</v>
      </c>
      <c r="H67" s="1">
        <v>6.14122E-2</v>
      </c>
      <c r="I67" s="1">
        <v>0.19878831999999999</v>
      </c>
      <c r="J67" s="1">
        <v>0.157472</v>
      </c>
      <c r="K67" s="1">
        <v>0.15639344999999999</v>
      </c>
      <c r="L67" s="1">
        <v>0.61190915000000001</v>
      </c>
      <c r="M67" s="1">
        <v>0.80364007999999998</v>
      </c>
      <c r="N67" s="1">
        <v>0.34634250000000005</v>
      </c>
      <c r="O67" s="1">
        <v>0.50227750999999998</v>
      </c>
      <c r="P67" s="1">
        <v>0.53788875000000003</v>
      </c>
      <c r="Q67" s="1">
        <v>0.4687364</v>
      </c>
      <c r="R67" s="1">
        <v>0.30576000000000003</v>
      </c>
      <c r="S67" s="1">
        <v>0.21969099999999997</v>
      </c>
      <c r="T67" s="1">
        <v>0.23543900000000001</v>
      </c>
      <c r="U67" s="1">
        <v>0.20097055999999996</v>
      </c>
      <c r="V67" s="1">
        <v>0.10757382</v>
      </c>
      <c r="W67" s="1">
        <v>0.29908321999999998</v>
      </c>
      <c r="X67" s="1">
        <v>0.53554592000000001</v>
      </c>
      <c r="Y67" s="1">
        <v>2.00678818</v>
      </c>
    </row>
    <row r="68" spans="1:25">
      <c r="A68" s="14"/>
      <c r="B68" s="5"/>
      <c r="C68" s="5"/>
      <c r="D68" s="5" t="s">
        <v>17</v>
      </c>
      <c r="E68" s="1">
        <v>0.42230439999999997</v>
      </c>
      <c r="F68" s="1">
        <v>0.81206940000000005</v>
      </c>
      <c r="G68" s="1">
        <v>1.0151699999999999</v>
      </c>
      <c r="H68" s="1">
        <v>1.2989434899999999</v>
      </c>
      <c r="I68" s="1">
        <v>2.0143250499999996</v>
      </c>
      <c r="J68" s="1">
        <v>2.7341226500000002</v>
      </c>
      <c r="K68" s="1">
        <v>3.79000527</v>
      </c>
      <c r="L68" s="1">
        <v>6.3016633500000001</v>
      </c>
      <c r="M68" s="1">
        <v>8.11291385</v>
      </c>
      <c r="N68" s="1">
        <v>7.0599778999999989</v>
      </c>
      <c r="O68" s="1">
        <v>8.8751567900000001</v>
      </c>
      <c r="P68" s="1">
        <v>6.59037512</v>
      </c>
      <c r="Q68" s="1">
        <v>7.0080828099999994</v>
      </c>
      <c r="R68" s="1">
        <v>8.9646139999999992</v>
      </c>
      <c r="S68" s="1">
        <v>6.7386509999999999</v>
      </c>
      <c r="T68" s="1">
        <v>5.9131240000000007</v>
      </c>
      <c r="U68" s="1">
        <v>3.1449854699999999</v>
      </c>
      <c r="V68" s="1">
        <v>2.6551871600000001</v>
      </c>
      <c r="W68" s="1">
        <v>3.2679931500000001</v>
      </c>
      <c r="X68" s="1">
        <v>3.2322914899999997</v>
      </c>
      <c r="Y68" s="1">
        <v>2.4582924200000003</v>
      </c>
    </row>
    <row r="69" spans="1:25">
      <c r="A69" s="14"/>
      <c r="B69" s="5" t="s">
        <v>59</v>
      </c>
      <c r="C69" s="5"/>
      <c r="D69" s="5"/>
      <c r="E69" s="1">
        <v>2.2889462300000001</v>
      </c>
      <c r="F69" s="1">
        <v>2.1104743500000001</v>
      </c>
      <c r="G69" s="1">
        <v>2.71174297</v>
      </c>
      <c r="H69" s="1">
        <v>2.6852512900000005</v>
      </c>
      <c r="I69" s="1">
        <v>6.18800858</v>
      </c>
      <c r="J69" s="1">
        <v>7.6414609899999997</v>
      </c>
      <c r="K69" s="1">
        <v>3.8076651600000004</v>
      </c>
      <c r="L69" s="1">
        <v>3.0084867399999999</v>
      </c>
      <c r="M69" s="1">
        <v>6.2895562900000002</v>
      </c>
      <c r="N69" s="1">
        <v>6.6450561099999996</v>
      </c>
      <c r="O69" s="1">
        <v>7.5538469299999988</v>
      </c>
      <c r="P69" s="1">
        <v>6.7323475100000003</v>
      </c>
      <c r="Q69" s="1">
        <v>8.0609088199999981</v>
      </c>
      <c r="R69" s="1">
        <v>6.6901299999999999</v>
      </c>
      <c r="S69" s="1">
        <v>6.9135260000000001</v>
      </c>
      <c r="T69" s="1">
        <v>5.9969090000000005</v>
      </c>
      <c r="U69" s="1">
        <v>6.0286140599999998</v>
      </c>
      <c r="V69" s="1">
        <v>5.0164554099999998</v>
      </c>
      <c r="W69" s="1">
        <v>5.5126927600000002</v>
      </c>
      <c r="X69" s="1">
        <v>5.5689971400000005</v>
      </c>
      <c r="Y69" s="1">
        <v>6.4519341599999995</v>
      </c>
    </row>
    <row r="70" spans="1:25">
      <c r="A70" s="14"/>
      <c r="B70" s="5"/>
      <c r="C70" s="5"/>
      <c r="D70" s="5" t="s">
        <v>60</v>
      </c>
      <c r="E70" s="1">
        <v>0.54927313</v>
      </c>
      <c r="F70" s="1">
        <v>1.31637206</v>
      </c>
      <c r="G70" s="1">
        <v>1.38884279</v>
      </c>
      <c r="H70" s="1">
        <v>1.5698048900000001</v>
      </c>
      <c r="I70" s="1">
        <v>4.0562035700000001</v>
      </c>
      <c r="J70" s="1">
        <v>5.0754039299999985</v>
      </c>
      <c r="K70" s="1">
        <v>2.73048388</v>
      </c>
      <c r="L70" s="1">
        <v>2.1581178799999998</v>
      </c>
      <c r="M70" s="1">
        <v>5.2189036499999997</v>
      </c>
      <c r="N70" s="1">
        <v>3.3758415899999998</v>
      </c>
      <c r="O70" s="1">
        <v>4.5925870799999995</v>
      </c>
      <c r="P70" s="1">
        <v>3.7209523600000001</v>
      </c>
      <c r="Q70" s="1">
        <v>5.0958144099999991</v>
      </c>
      <c r="R70" s="1">
        <v>3.6965869999999996</v>
      </c>
      <c r="S70" s="1">
        <v>3.8668960000000006</v>
      </c>
      <c r="T70" s="1">
        <v>3.2241959999999996</v>
      </c>
      <c r="U70" s="1">
        <v>3.0473262599999997</v>
      </c>
      <c r="V70" s="1">
        <v>2.9974234199999996</v>
      </c>
      <c r="W70" s="1">
        <v>3.6976376900000001</v>
      </c>
      <c r="X70" s="1">
        <v>4.1489032799999999</v>
      </c>
      <c r="Y70" s="1">
        <v>3.5595248899999996</v>
      </c>
    </row>
    <row r="71" spans="1:25">
      <c r="A71" s="14"/>
      <c r="B71" s="5"/>
      <c r="C71" s="5"/>
      <c r="D71" s="5" t="s">
        <v>61</v>
      </c>
      <c r="E71" s="1">
        <v>1.5950011100000001</v>
      </c>
      <c r="F71" s="1">
        <v>0.58004159</v>
      </c>
      <c r="G71" s="1">
        <v>1.0382490099999999</v>
      </c>
      <c r="H71" s="1">
        <v>1.0689655899999999</v>
      </c>
      <c r="I71" s="1">
        <v>1.8559736999999998</v>
      </c>
      <c r="J71" s="1">
        <v>2.1595199300000001</v>
      </c>
      <c r="K71" s="1">
        <v>0.55685258000000004</v>
      </c>
      <c r="L71" s="1">
        <v>0.25430491</v>
      </c>
      <c r="M71" s="1">
        <v>0.62936931000000007</v>
      </c>
      <c r="N71" s="1">
        <v>2.8522461100000003</v>
      </c>
      <c r="O71" s="1">
        <v>2.4876207100000003</v>
      </c>
      <c r="P71" s="1">
        <v>2.3390042200000001</v>
      </c>
      <c r="Q71" s="1">
        <v>2.1987212199999995</v>
      </c>
      <c r="R71" s="1">
        <v>2.1494040000000001</v>
      </c>
      <c r="S71" s="1">
        <v>2.2855749999999997</v>
      </c>
      <c r="T71" s="1">
        <v>1.9261690000000002</v>
      </c>
      <c r="U71" s="1">
        <v>2.1237994100000002</v>
      </c>
      <c r="V71" s="1">
        <v>1.6110332299999994</v>
      </c>
      <c r="W71" s="1">
        <v>1.3620173499999999</v>
      </c>
      <c r="X71" s="1">
        <v>0.98361719999999986</v>
      </c>
      <c r="Y71" s="1">
        <v>2.4874249500000003</v>
      </c>
    </row>
    <row r="72" spans="1:25">
      <c r="A72" s="14"/>
      <c r="B72" s="5"/>
      <c r="C72" s="5"/>
      <c r="D72" s="5" t="s">
        <v>17</v>
      </c>
      <c r="E72" s="1">
        <v>0.14467199</v>
      </c>
      <c r="F72" s="1">
        <v>0.21406069999999999</v>
      </c>
      <c r="G72" s="1">
        <v>0.28465116999999995</v>
      </c>
      <c r="H72" s="1">
        <v>4.648080999999999E-2</v>
      </c>
      <c r="I72" s="1">
        <v>0.27583131</v>
      </c>
      <c r="J72" s="1">
        <v>0.40653713000000002</v>
      </c>
      <c r="K72" s="1">
        <v>0.52032869999999998</v>
      </c>
      <c r="L72" s="1">
        <v>0.59606395000000012</v>
      </c>
      <c r="M72" s="1">
        <v>0.44128332999999997</v>
      </c>
      <c r="N72" s="1">
        <v>0.41696841000000007</v>
      </c>
      <c r="O72" s="1">
        <v>0.47363914000000001</v>
      </c>
      <c r="P72" s="1">
        <v>0.67239092999999983</v>
      </c>
      <c r="Q72" s="1">
        <v>0.76637319000000004</v>
      </c>
      <c r="R72" s="1">
        <v>0.84413900000000008</v>
      </c>
      <c r="S72" s="1">
        <v>0.76105500000000004</v>
      </c>
      <c r="T72" s="1">
        <v>0.84654399999999996</v>
      </c>
      <c r="U72" s="1">
        <v>0.8574883900000001</v>
      </c>
      <c r="V72" s="1">
        <v>0.40799876000000002</v>
      </c>
      <c r="W72" s="1">
        <v>0.45303772000000003</v>
      </c>
      <c r="X72" s="1">
        <v>0.43647666000000002</v>
      </c>
      <c r="Y72" s="1">
        <v>0.40498431999999995</v>
      </c>
    </row>
    <row r="73" spans="1:25">
      <c r="A73" s="32" t="s">
        <v>77</v>
      </c>
      <c r="B73" s="24"/>
      <c r="C73" s="24"/>
      <c r="D73" s="24"/>
      <c r="E73" s="2">
        <v>10.028518833300001</v>
      </c>
      <c r="F73" s="2">
        <v>5.1990421227000025</v>
      </c>
      <c r="G73" s="2">
        <v>8.3059707074000002</v>
      </c>
      <c r="H73" s="2">
        <v>5.7755047828999997</v>
      </c>
      <c r="I73" s="2">
        <v>4.2257717953</v>
      </c>
      <c r="J73" s="2">
        <v>3.2175790048000001</v>
      </c>
      <c r="K73" s="2">
        <v>2.4562350990000001</v>
      </c>
      <c r="L73" s="2">
        <v>3.4972414903</v>
      </c>
      <c r="M73" s="2">
        <v>3.2856847272999996</v>
      </c>
      <c r="N73" s="2">
        <v>4.0739465853000008</v>
      </c>
      <c r="O73" s="2">
        <v>3.3224507480000001</v>
      </c>
      <c r="P73" s="2">
        <v>2.8137709528574684</v>
      </c>
      <c r="Q73" s="2">
        <v>2.4873011591000003</v>
      </c>
      <c r="R73" s="2">
        <v>2.1817204228000002</v>
      </c>
      <c r="S73" s="2">
        <v>1.9555997086000003</v>
      </c>
      <c r="T73" s="2">
        <v>0.98693997129999989</v>
      </c>
      <c r="U73" s="2">
        <v>1.7427321853</v>
      </c>
      <c r="V73" s="2">
        <v>1.2477674103</v>
      </c>
      <c r="W73" s="2">
        <v>0.65711434118758483</v>
      </c>
      <c r="X73" s="2">
        <v>1.3572152030181126</v>
      </c>
      <c r="Y73" s="2">
        <v>1.071396149784051</v>
      </c>
    </row>
    <row r="74" spans="1:25" ht="9"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22" t="s">
        <v>62</v>
      </c>
      <c r="B75" s="12"/>
      <c r="C75" s="24" t="s">
        <v>80</v>
      </c>
      <c r="D75" s="12"/>
      <c r="E75" s="2">
        <v>833.9055336539999</v>
      </c>
      <c r="F75" s="2">
        <v>985.28095658100017</v>
      </c>
      <c r="G75" s="2">
        <v>1040.3236346100002</v>
      </c>
      <c r="H75" s="2">
        <v>1146.7484891210001</v>
      </c>
      <c r="I75" s="2">
        <v>1512.3001848700001</v>
      </c>
      <c r="J75" s="2">
        <v>1680.1920994800003</v>
      </c>
      <c r="K75" s="2">
        <v>1715.9437082799998</v>
      </c>
      <c r="L75" s="2">
        <v>1921.3749996399997</v>
      </c>
      <c r="M75" s="2">
        <v>2122.7626986300002</v>
      </c>
      <c r="N75" s="2">
        <v>2240.1872617499998</v>
      </c>
      <c r="O75" s="2">
        <v>2332.1348801900003</v>
      </c>
      <c r="P75" s="2">
        <v>2312.761840365974</v>
      </c>
      <c r="Q75" s="2">
        <v>2272.1258848799998</v>
      </c>
      <c r="R75" s="2">
        <v>2245.51196837</v>
      </c>
      <c r="S75" s="2">
        <v>2389.95806249</v>
      </c>
      <c r="T75" s="2">
        <v>2319.0384006299996</v>
      </c>
      <c r="U75" s="2">
        <v>2228.0377769099996</v>
      </c>
      <c r="V75" s="2">
        <v>2081.5787008899997</v>
      </c>
      <c r="W75" s="2">
        <v>2156.783860055165</v>
      </c>
      <c r="X75" s="2">
        <v>2123.5619635844801</v>
      </c>
      <c r="Y75" s="2">
        <v>1738.4589173468014</v>
      </c>
    </row>
    <row r="76" spans="1:25">
      <c r="A76" s="14"/>
      <c r="B76" s="5"/>
      <c r="C76" s="5"/>
      <c r="D76" s="5"/>
      <c r="E76" s="1"/>
      <c r="F76" s="1"/>
      <c r="G76" s="1"/>
      <c r="H76" s="1"/>
      <c r="I76" s="1"/>
      <c r="J76" s="1"/>
      <c r="K76" s="1"/>
      <c r="L76" s="1"/>
      <c r="M76" s="1"/>
      <c r="N76" s="1"/>
      <c r="O76" s="1"/>
      <c r="P76" s="1"/>
      <c r="Q76" s="1"/>
      <c r="R76" s="1"/>
      <c r="S76" s="1"/>
      <c r="T76" s="1"/>
      <c r="U76" s="1"/>
      <c r="V76" s="1"/>
      <c r="W76" s="1"/>
      <c r="X76" s="1"/>
      <c r="Y76" s="1"/>
    </row>
    <row r="77" spans="1:25">
      <c r="A77" s="19" t="s">
        <v>85</v>
      </c>
      <c r="B77" s="5"/>
      <c r="C77" s="5"/>
      <c r="E77" s="1"/>
      <c r="F77" s="1"/>
      <c r="G77" s="1"/>
      <c r="H77" s="1"/>
      <c r="I77" s="1"/>
      <c r="J77" s="1"/>
      <c r="K77" s="1"/>
      <c r="L77" s="1"/>
      <c r="M77" s="1"/>
      <c r="N77" s="1"/>
      <c r="O77" s="1"/>
      <c r="P77" s="1"/>
      <c r="Q77" s="1"/>
      <c r="R77" s="1"/>
      <c r="S77" s="1"/>
      <c r="T77" s="1"/>
      <c r="U77" s="1"/>
      <c r="V77" s="1"/>
      <c r="W77" s="1"/>
      <c r="X77" s="1"/>
      <c r="Y77" s="1"/>
    </row>
    <row r="78" spans="1:25">
      <c r="A78" s="14"/>
      <c r="B78" s="20" t="s">
        <v>63</v>
      </c>
      <c r="D78" s="5"/>
      <c r="E78" s="1">
        <v>295.26284146099999</v>
      </c>
      <c r="F78" s="1">
        <v>339.77608396400001</v>
      </c>
      <c r="G78" s="1">
        <v>350.66471310599991</v>
      </c>
      <c r="H78" s="1">
        <v>411.50022272699999</v>
      </c>
      <c r="I78" s="1">
        <v>567.49544434699999</v>
      </c>
      <c r="J78" s="1">
        <v>660.5082760119999</v>
      </c>
      <c r="K78" s="1">
        <v>726.49362468499999</v>
      </c>
      <c r="L78" s="1">
        <v>808.99473355999987</v>
      </c>
      <c r="M78" s="1">
        <v>911.35336329200004</v>
      </c>
      <c r="N78" s="1">
        <v>1008.418570144</v>
      </c>
      <c r="O78" s="1">
        <v>1061.2514458380001</v>
      </c>
      <c r="P78" s="1">
        <v>1042.3991750230609</v>
      </c>
      <c r="Q78" s="1">
        <v>1077.4981900509999</v>
      </c>
      <c r="R78" s="1">
        <v>1075.2099444559999</v>
      </c>
      <c r="S78" s="1">
        <v>1179.2156049949999</v>
      </c>
      <c r="T78" s="1">
        <v>1157.4413372920001</v>
      </c>
      <c r="U78" s="1">
        <v>1125.4946274570002</v>
      </c>
      <c r="V78" s="1">
        <v>940.52847384999995</v>
      </c>
      <c r="W78" s="1">
        <v>1043.1544180263477</v>
      </c>
      <c r="X78" s="1">
        <v>1029.3615587933425</v>
      </c>
      <c r="Y78" s="1">
        <v>771.41113816369</v>
      </c>
    </row>
    <row r="79" spans="1:25">
      <c r="A79" s="14"/>
      <c r="B79" s="20" t="s">
        <v>64</v>
      </c>
      <c r="D79" s="5"/>
      <c r="E79" s="1">
        <v>175.82427810999997</v>
      </c>
      <c r="F79" s="1">
        <v>193.50094085780003</v>
      </c>
      <c r="G79" s="1">
        <v>218.02893061100002</v>
      </c>
      <c r="H79" s="1">
        <v>270.74348751299999</v>
      </c>
      <c r="I79" s="1">
        <v>374.32721544399993</v>
      </c>
      <c r="J79" s="1">
        <v>424.01079064499993</v>
      </c>
      <c r="K79" s="1">
        <v>447.23073629600003</v>
      </c>
      <c r="L79" s="1">
        <v>507.31205166000001</v>
      </c>
      <c r="M79" s="1">
        <v>577.53897122700005</v>
      </c>
      <c r="N79" s="1">
        <v>613.29992501799984</v>
      </c>
      <c r="O79" s="1">
        <v>598.08240586800002</v>
      </c>
      <c r="P79" s="1">
        <v>642.00115106153351</v>
      </c>
      <c r="Q79" s="1">
        <v>615.28276299899994</v>
      </c>
      <c r="R79" s="1">
        <v>600.14294442100004</v>
      </c>
      <c r="S79" s="1">
        <v>653.26757826800008</v>
      </c>
      <c r="T79" s="1">
        <v>555.44776003699997</v>
      </c>
      <c r="U79" s="1">
        <v>543.50130813099997</v>
      </c>
      <c r="V79" s="1">
        <v>518.7769495230001</v>
      </c>
      <c r="W79" s="1">
        <v>461.26470099885398</v>
      </c>
      <c r="X79" s="1">
        <v>517.69930463610058</v>
      </c>
      <c r="Y79" s="1">
        <v>470.28928246790082</v>
      </c>
    </row>
    <row r="80" spans="1:25">
      <c r="A80" s="14"/>
      <c r="B80" s="20" t="s">
        <v>65</v>
      </c>
      <c r="D80" s="5"/>
      <c r="E80" s="1">
        <v>29.934828350400004</v>
      </c>
      <c r="F80" s="1">
        <v>41.308800214999998</v>
      </c>
      <c r="G80" s="1">
        <v>44.584280347400004</v>
      </c>
      <c r="H80" s="1">
        <v>60.705188301999996</v>
      </c>
      <c r="I80" s="1">
        <v>83.182289029000003</v>
      </c>
      <c r="J80" s="1">
        <v>91.539964526899979</v>
      </c>
      <c r="K80" s="1">
        <v>116.9675831337</v>
      </c>
      <c r="L80" s="1">
        <v>150.50889009500003</v>
      </c>
      <c r="M80" s="1">
        <v>180.56056946800004</v>
      </c>
      <c r="N80" s="1">
        <v>183.63282448200002</v>
      </c>
      <c r="O80" s="1">
        <v>179.27041224100003</v>
      </c>
      <c r="P80" s="1">
        <v>197.66422519899999</v>
      </c>
      <c r="Q80" s="1">
        <v>190.10190865800004</v>
      </c>
      <c r="R80" s="1">
        <v>189.3034096854</v>
      </c>
      <c r="S80" s="1">
        <v>259.88992100000002</v>
      </c>
      <c r="T80" s="1">
        <v>211.32543799199999</v>
      </c>
      <c r="U80" s="1">
        <v>209.69471855200001</v>
      </c>
      <c r="V80" s="1">
        <v>244.96363797379999</v>
      </c>
      <c r="W80" s="1">
        <v>229.35935863999998</v>
      </c>
      <c r="X80" s="1">
        <v>242.76156537</v>
      </c>
      <c r="Y80" s="1">
        <v>235.68631913671916</v>
      </c>
    </row>
    <row r="81" spans="1:25">
      <c r="A81" s="14"/>
      <c r="B81" s="21" t="s">
        <v>66</v>
      </c>
      <c r="D81" s="5"/>
      <c r="E81" s="1">
        <v>192.89131304</v>
      </c>
      <c r="F81" s="1">
        <v>226.03728821999999</v>
      </c>
      <c r="G81" s="1">
        <v>234.62707175</v>
      </c>
      <c r="H81" s="1">
        <v>252.90652296000002</v>
      </c>
      <c r="I81" s="1">
        <v>329.23827496999996</v>
      </c>
      <c r="J81" s="1">
        <v>373.73476697000007</v>
      </c>
      <c r="K81" s="1">
        <v>417.26999752999996</v>
      </c>
      <c r="L81" s="1">
        <v>432.15452539</v>
      </c>
      <c r="M81" s="1">
        <v>480.63186940000008</v>
      </c>
      <c r="N81" s="1">
        <v>482.55037634999996</v>
      </c>
      <c r="O81" s="1">
        <v>471.76852636999996</v>
      </c>
      <c r="P81" s="1">
        <v>440.93272864999994</v>
      </c>
      <c r="Q81" s="1">
        <v>393.20933582999999</v>
      </c>
      <c r="R81" s="1">
        <v>388.88535300000001</v>
      </c>
      <c r="S81" s="1">
        <v>383.32027499999998</v>
      </c>
      <c r="T81" s="1">
        <v>362.33281599999998</v>
      </c>
      <c r="U81" s="1">
        <v>364.73303477000002</v>
      </c>
      <c r="V81" s="1">
        <v>340.41939463</v>
      </c>
      <c r="W81" s="1">
        <v>382.28557112999999</v>
      </c>
      <c r="X81" s="1">
        <v>372.70410985000007</v>
      </c>
      <c r="Y81" s="1">
        <v>290.39831868000005</v>
      </c>
    </row>
    <row r="82" spans="1:25">
      <c r="A82" s="22"/>
      <c r="B82" s="23" t="s">
        <v>67</v>
      </c>
      <c r="C82" s="12"/>
      <c r="D82" s="24"/>
      <c r="E82" s="2">
        <v>306.72859966699997</v>
      </c>
      <c r="F82" s="2">
        <v>394.64697489700006</v>
      </c>
      <c r="G82" s="2">
        <v>414.65254517400001</v>
      </c>
      <c r="H82" s="2">
        <v>430.20840300900005</v>
      </c>
      <c r="I82" s="2">
        <v>555.61111881800014</v>
      </c>
      <c r="J82" s="2">
        <v>608.570449285</v>
      </c>
      <c r="K82" s="2">
        <v>569.09243339900002</v>
      </c>
      <c r="L82" s="2">
        <v>606.36225266400004</v>
      </c>
      <c r="M82" s="2">
        <v>656.51213998500009</v>
      </c>
      <c r="N82" s="2">
        <v>639.56099985000014</v>
      </c>
      <c r="O82" s="2">
        <v>700.32328581899981</v>
      </c>
      <c r="P82" s="2">
        <v>653.66994678868093</v>
      </c>
      <c r="Q82" s="2">
        <v>581.12317668900005</v>
      </c>
      <c r="R82" s="2">
        <v>571.151856576</v>
      </c>
      <c r="S82" s="2">
        <v>571.53156151199994</v>
      </c>
      <c r="T82" s="2">
        <v>593.51114506400006</v>
      </c>
      <c r="U82" s="2">
        <v>564.98508140199999</v>
      </c>
      <c r="V82" s="2">
        <v>435.12337387599996</v>
      </c>
      <c r="W82" s="2">
        <v>398.98994940485636</v>
      </c>
      <c r="X82" s="2">
        <v>367.39458848230532</v>
      </c>
      <c r="Y82" s="2">
        <v>332.26067086911564</v>
      </c>
    </row>
    <row r="83" spans="1:25">
      <c r="A83" s="5"/>
      <c r="B83" s="21"/>
      <c r="D83" s="5"/>
      <c r="E83" s="1"/>
      <c r="F83" s="1"/>
      <c r="G83" s="1"/>
      <c r="H83" s="1"/>
      <c r="I83" s="1"/>
      <c r="J83" s="1"/>
      <c r="K83" s="1"/>
      <c r="L83" s="1"/>
      <c r="M83" s="1"/>
      <c r="N83" s="1"/>
      <c r="O83" s="1"/>
      <c r="P83" s="1"/>
      <c r="Q83" s="1"/>
      <c r="R83" s="1"/>
      <c r="S83" s="1"/>
      <c r="T83" s="1"/>
      <c r="U83" s="1"/>
      <c r="V83" s="28"/>
      <c r="W83" s="28"/>
      <c r="X83" s="28"/>
      <c r="Y83" s="28"/>
    </row>
    <row r="84" spans="1:25">
      <c r="A84" s="25" t="s">
        <v>86</v>
      </c>
      <c r="B84" s="4"/>
      <c r="C84" s="25"/>
      <c r="D84" s="25"/>
      <c r="E84" s="28"/>
      <c r="F84" s="28"/>
      <c r="G84" s="28"/>
      <c r="H84" s="28"/>
      <c r="I84" s="28"/>
      <c r="J84" s="28"/>
      <c r="K84" s="28"/>
      <c r="L84" s="28"/>
      <c r="M84" s="28"/>
      <c r="N84" s="28"/>
      <c r="O84" s="28"/>
      <c r="P84" s="28"/>
      <c r="Q84" s="28"/>
      <c r="R84" s="28"/>
    </row>
    <row r="85" spans="1:25" ht="7.5" customHeight="1">
      <c r="A85" s="25"/>
      <c r="B85" s="4"/>
      <c r="C85" s="4"/>
      <c r="D85" s="4"/>
      <c r="T85" s="42"/>
      <c r="U85" s="42"/>
      <c r="V85" s="42"/>
      <c r="W85" s="42"/>
      <c r="X85" s="42"/>
      <c r="Y85" s="42"/>
    </row>
    <row r="86" spans="1:25">
      <c r="A86" s="26"/>
      <c r="B86" s="27" t="s">
        <v>68</v>
      </c>
      <c r="C86" s="4"/>
      <c r="D86" s="4"/>
    </row>
    <row r="87" spans="1:25">
      <c r="A87" s="26"/>
      <c r="B87" s="27" t="s">
        <v>69</v>
      </c>
      <c r="C87" s="4"/>
      <c r="D87" s="4"/>
    </row>
    <row r="88" spans="1:25">
      <c r="B88" s="27" t="s">
        <v>70</v>
      </c>
    </row>
    <row r="89" spans="1:25">
      <c r="B89" s="27" t="s">
        <v>71</v>
      </c>
    </row>
    <row r="90" spans="1:25">
      <c r="B90" s="27" t="s">
        <v>72</v>
      </c>
    </row>
    <row r="91" spans="1:25">
      <c r="B91" s="27" t="s">
        <v>73</v>
      </c>
    </row>
    <row r="92" spans="1:25">
      <c r="B92" s="27" t="s">
        <v>112</v>
      </c>
    </row>
    <row r="93" spans="1:25">
      <c r="B93" s="27" t="s">
        <v>113</v>
      </c>
    </row>
    <row r="94" spans="1:25">
      <c r="B94" s="27" t="s">
        <v>127</v>
      </c>
    </row>
    <row r="104" spans="5:25" ht="12.75">
      <c r="E104" s="29"/>
      <c r="F104" s="29"/>
      <c r="G104" s="29"/>
      <c r="H104" s="29"/>
      <c r="I104" s="29"/>
      <c r="J104" s="29"/>
      <c r="K104" s="29"/>
      <c r="L104" s="29"/>
      <c r="M104" s="29"/>
      <c r="N104" s="29"/>
      <c r="O104" s="29"/>
      <c r="P104" s="29"/>
      <c r="Q104" s="29"/>
      <c r="R104" s="29"/>
      <c r="S104" s="29"/>
      <c r="T104" s="29"/>
      <c r="U104" s="29"/>
      <c r="V104" s="29"/>
      <c r="W104" s="29"/>
      <c r="X104" s="29"/>
      <c r="Y104" s="29"/>
    </row>
    <row r="105" spans="5:25" ht="12.75">
      <c r="E105" s="29"/>
      <c r="F105" s="29"/>
      <c r="G105" s="29"/>
      <c r="H105" s="29"/>
      <c r="I105" s="29"/>
      <c r="J105" s="29"/>
      <c r="K105" s="29"/>
      <c r="L105" s="29"/>
      <c r="M105" s="29"/>
      <c r="N105" s="29"/>
      <c r="O105" s="29"/>
      <c r="P105" s="29"/>
      <c r="Q105" s="29"/>
      <c r="R105" s="29"/>
      <c r="S105" s="29"/>
      <c r="T105" s="29"/>
      <c r="U105" s="29"/>
      <c r="V105" s="29"/>
      <c r="W105" s="29"/>
      <c r="X105" s="29"/>
      <c r="Y105" s="29"/>
    </row>
    <row r="106" spans="5:25" ht="12.75">
      <c r="E106" s="29"/>
      <c r="F106" s="29"/>
      <c r="G106" s="29"/>
      <c r="H106" s="29"/>
      <c r="I106" s="29"/>
      <c r="J106" s="29"/>
      <c r="K106" s="29"/>
      <c r="L106" s="29"/>
      <c r="M106" s="29"/>
      <c r="N106" s="29"/>
      <c r="O106" s="29"/>
      <c r="P106" s="29"/>
      <c r="Q106" s="29"/>
      <c r="R106" s="29"/>
      <c r="S106" s="29"/>
      <c r="T106" s="29"/>
      <c r="U106" s="29"/>
      <c r="V106" s="29"/>
      <c r="W106" s="29"/>
      <c r="X106" s="29"/>
      <c r="Y106" s="29"/>
    </row>
    <row r="107" spans="5:25" ht="12.75">
      <c r="E107" s="29"/>
      <c r="F107" s="29"/>
      <c r="G107" s="29"/>
      <c r="H107" s="29"/>
      <c r="I107" s="29"/>
      <c r="J107" s="29"/>
      <c r="K107" s="29"/>
      <c r="L107" s="29"/>
      <c r="M107" s="29"/>
      <c r="N107" s="29"/>
      <c r="O107" s="29"/>
      <c r="P107" s="29"/>
      <c r="Q107" s="29"/>
      <c r="R107" s="29"/>
      <c r="S107" s="29"/>
      <c r="T107" s="29"/>
      <c r="U107" s="29"/>
      <c r="V107" s="29"/>
      <c r="W107" s="29"/>
      <c r="X107" s="29"/>
      <c r="Y107" s="29"/>
    </row>
    <row r="108" spans="5:25" ht="12.75">
      <c r="E108" s="29"/>
      <c r="F108" s="29"/>
      <c r="G108" s="29"/>
      <c r="H108" s="29"/>
      <c r="I108" s="29"/>
      <c r="J108" s="29"/>
      <c r="K108" s="29"/>
      <c r="L108" s="29"/>
      <c r="M108" s="29"/>
      <c r="N108" s="29"/>
      <c r="O108" s="29"/>
      <c r="P108" s="29"/>
      <c r="Q108" s="29"/>
      <c r="R108" s="29"/>
      <c r="S108" s="29"/>
      <c r="T108" s="29"/>
      <c r="U108" s="29"/>
      <c r="V108" s="29"/>
      <c r="W108" s="29"/>
      <c r="X108" s="29"/>
      <c r="Y108" s="29"/>
    </row>
  </sheetData>
  <phoneticPr fontId="0" type="noConversion"/>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5"/>
  <dimension ref="A1:Y108"/>
  <sheetViews>
    <sheetView zoomScale="70" zoomScaleNormal="70" workbookViewId="0">
      <pane xSplit="4" ySplit="6" topLeftCell="E28"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29.5703125" style="6" customWidth="1"/>
    <col min="5" max="16384" width="11.42578125" style="6"/>
  </cols>
  <sheetData>
    <row r="1" spans="1:25" s="4" customFormat="1">
      <c r="A1" s="3" t="s">
        <v>84</v>
      </c>
      <c r="B1" s="3"/>
      <c r="C1" s="3"/>
      <c r="D1" s="3"/>
    </row>
    <row r="2" spans="1:25" s="4" customFormat="1">
      <c r="A2" s="5" t="s">
        <v>0</v>
      </c>
    </row>
    <row r="4" spans="1:25">
      <c r="A4" s="7"/>
      <c r="B4" s="8"/>
      <c r="C4" s="8"/>
      <c r="D4" s="8"/>
      <c r="E4" s="8"/>
      <c r="F4" s="8"/>
      <c r="G4" s="8"/>
      <c r="H4" s="8"/>
      <c r="I4" s="8"/>
      <c r="J4" s="8"/>
      <c r="K4" s="8"/>
      <c r="L4" s="8"/>
      <c r="M4" s="8"/>
      <c r="N4" s="8"/>
      <c r="O4" s="8"/>
      <c r="P4" s="8"/>
      <c r="Q4" s="8"/>
      <c r="R4" s="8"/>
      <c r="S4" s="8"/>
      <c r="T4" s="8"/>
      <c r="U4" s="8"/>
      <c r="V4" s="8"/>
      <c r="W4" s="8"/>
      <c r="X4" s="8"/>
      <c r="Y4" s="8"/>
    </row>
    <row r="5" spans="1:25">
      <c r="A5" s="9" t="s">
        <v>98</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c r="A6" s="11"/>
      <c r="B6" s="12"/>
      <c r="C6" s="12"/>
      <c r="D6" s="12"/>
      <c r="E6" s="12"/>
      <c r="F6" s="12"/>
      <c r="G6" s="12"/>
      <c r="H6" s="12"/>
      <c r="I6" s="12"/>
      <c r="J6" s="12"/>
      <c r="K6" s="12"/>
      <c r="L6" s="12"/>
      <c r="M6" s="12"/>
      <c r="N6" s="12"/>
      <c r="O6" s="12"/>
      <c r="P6" s="12"/>
      <c r="Q6" s="12"/>
      <c r="R6" s="12"/>
      <c r="S6" s="12"/>
      <c r="T6" s="12"/>
      <c r="U6" s="12"/>
    </row>
    <row r="7" spans="1:25">
      <c r="A7" s="13"/>
    </row>
    <row r="8" spans="1:25">
      <c r="A8" s="14" t="s">
        <v>1</v>
      </c>
      <c r="B8" s="5"/>
      <c r="C8" s="5"/>
      <c r="D8" s="5"/>
    </row>
    <row r="9" spans="1:25">
      <c r="A9" s="14"/>
      <c r="B9" s="5" t="s">
        <v>2</v>
      </c>
      <c r="C9" s="5"/>
      <c r="D9" s="5"/>
      <c r="E9" s="1">
        <v>228.407116481</v>
      </c>
      <c r="F9" s="1">
        <v>277.99159570799998</v>
      </c>
      <c r="G9" s="1">
        <v>300.32219646999999</v>
      </c>
      <c r="H9" s="1">
        <v>342.81355425699996</v>
      </c>
      <c r="I9" s="1">
        <v>423.11632967999998</v>
      </c>
      <c r="J9" s="1">
        <v>449.94632257999996</v>
      </c>
      <c r="K9" s="1">
        <v>454.56129680999999</v>
      </c>
      <c r="L9" s="1">
        <v>502.36948490999998</v>
      </c>
      <c r="M9" s="1">
        <v>556.49597669999991</v>
      </c>
      <c r="N9" s="1">
        <v>560.24722695499997</v>
      </c>
      <c r="O9" s="1">
        <v>536.15756040000008</v>
      </c>
      <c r="P9" s="1">
        <v>556.89834198063875</v>
      </c>
      <c r="Q9" s="1">
        <v>543.39059353000005</v>
      </c>
      <c r="R9" s="1">
        <v>540.65924971999993</v>
      </c>
      <c r="S9" s="1">
        <v>555.54742659499993</v>
      </c>
      <c r="T9" s="1">
        <v>545.32462365999993</v>
      </c>
      <c r="U9" s="1">
        <v>534.00678482299998</v>
      </c>
      <c r="V9" s="1">
        <v>526.81113528399999</v>
      </c>
      <c r="W9" s="1">
        <v>559.06127214999992</v>
      </c>
      <c r="X9" s="1">
        <v>593.92347897663296</v>
      </c>
      <c r="Y9" s="1">
        <v>496.51457768228465</v>
      </c>
    </row>
    <row r="10" spans="1:25">
      <c r="A10" s="14"/>
      <c r="B10" s="5"/>
      <c r="C10" s="5" t="s">
        <v>3</v>
      </c>
      <c r="D10" s="5"/>
      <c r="E10" s="1">
        <v>172.37657628000002</v>
      </c>
      <c r="F10" s="1">
        <v>199.94254445999999</v>
      </c>
      <c r="G10" s="1">
        <v>207.24977387000001</v>
      </c>
      <c r="H10" s="1">
        <v>223.31840173000001</v>
      </c>
      <c r="I10" s="1">
        <v>272.42293291999999</v>
      </c>
      <c r="J10" s="1">
        <v>294.33191564999998</v>
      </c>
      <c r="K10" s="1">
        <v>296.21111556</v>
      </c>
      <c r="L10" s="1">
        <v>322.57601088000001</v>
      </c>
      <c r="M10" s="1">
        <v>334.42166971999995</v>
      </c>
      <c r="N10" s="1">
        <v>321.06473971000003</v>
      </c>
      <c r="O10" s="1">
        <v>317.61316349000003</v>
      </c>
      <c r="P10" s="1">
        <v>309.17007403999992</v>
      </c>
      <c r="Q10" s="1">
        <v>314.05441102999998</v>
      </c>
      <c r="R10" s="1">
        <v>300.22015400000004</v>
      </c>
      <c r="S10" s="1">
        <v>287.81053699999995</v>
      </c>
      <c r="T10" s="1">
        <v>279.03336400000001</v>
      </c>
      <c r="U10" s="1">
        <v>262.75913309999999</v>
      </c>
      <c r="V10" s="1">
        <v>240.55572084000002</v>
      </c>
      <c r="W10" s="1">
        <v>261.17795051999997</v>
      </c>
      <c r="X10" s="1">
        <v>268.29079487000001</v>
      </c>
      <c r="Y10" s="1">
        <v>221.82949840999999</v>
      </c>
    </row>
    <row r="11" spans="1:25">
      <c r="A11" s="14"/>
      <c r="B11" s="5"/>
      <c r="C11" s="5"/>
      <c r="D11" s="5" t="s">
        <v>4</v>
      </c>
      <c r="E11" s="1">
        <v>124.84648763000001</v>
      </c>
      <c r="F11" s="1">
        <v>143.79093091999999</v>
      </c>
      <c r="G11" s="1">
        <v>147.02847012999999</v>
      </c>
      <c r="H11" s="1">
        <v>148.70352868000003</v>
      </c>
      <c r="I11" s="1">
        <v>184.25808489999997</v>
      </c>
      <c r="J11" s="1">
        <v>193.82950049000002</v>
      </c>
      <c r="K11" s="1">
        <v>206.47371570000001</v>
      </c>
      <c r="L11" s="1">
        <v>208.86666349000001</v>
      </c>
      <c r="M11" s="1">
        <v>215.32322336000001</v>
      </c>
      <c r="N11" s="1">
        <v>200.27289860000002</v>
      </c>
      <c r="O11" s="1">
        <v>201.33868319999999</v>
      </c>
      <c r="P11" s="1">
        <v>195.31543522999999</v>
      </c>
      <c r="Q11" s="1">
        <v>200.34410019000001</v>
      </c>
      <c r="R11" s="1">
        <v>184.11080800000002</v>
      </c>
      <c r="S11" s="1">
        <v>168.77354499999998</v>
      </c>
      <c r="T11" s="1">
        <v>155.72628799999998</v>
      </c>
      <c r="U11" s="1">
        <v>146.36602934000001</v>
      </c>
      <c r="V11" s="1">
        <v>134.27549313</v>
      </c>
      <c r="W11" s="1">
        <v>144.49837407000001</v>
      </c>
      <c r="X11" s="1">
        <v>137.60370632999999</v>
      </c>
      <c r="Y11" s="1">
        <v>116.15251887999999</v>
      </c>
    </row>
    <row r="12" spans="1:25">
      <c r="A12" s="14"/>
      <c r="B12" s="5"/>
      <c r="C12" s="5"/>
      <c r="D12" s="5" t="s">
        <v>5</v>
      </c>
      <c r="E12" s="1">
        <v>34.668183419999991</v>
      </c>
      <c r="F12" s="1">
        <v>38.519650539999994</v>
      </c>
      <c r="G12" s="1">
        <v>42.682815000000005</v>
      </c>
      <c r="H12" s="1">
        <v>49.174544750000003</v>
      </c>
      <c r="I12" s="1">
        <v>60.536979960000004</v>
      </c>
      <c r="J12" s="1">
        <v>70.450071980000004</v>
      </c>
      <c r="K12" s="1">
        <v>65.666287280000006</v>
      </c>
      <c r="L12" s="1">
        <v>83.030381530000014</v>
      </c>
      <c r="M12" s="1">
        <v>86.607341519999991</v>
      </c>
      <c r="N12" s="1">
        <v>87.497922619999997</v>
      </c>
      <c r="O12" s="1">
        <v>81.634857529999991</v>
      </c>
      <c r="P12" s="1">
        <v>80.866270029999995</v>
      </c>
      <c r="Q12" s="1">
        <v>77.442741169999991</v>
      </c>
      <c r="R12" s="1">
        <v>78.640162000000004</v>
      </c>
      <c r="S12" s="1">
        <v>81.839674000000002</v>
      </c>
      <c r="T12" s="1">
        <v>79.996649000000005</v>
      </c>
      <c r="U12" s="1">
        <v>75.586066389999985</v>
      </c>
      <c r="V12" s="1">
        <v>73.219400589999992</v>
      </c>
      <c r="W12" s="1">
        <v>76.632738059999994</v>
      </c>
      <c r="X12" s="1">
        <v>77.217098270000008</v>
      </c>
      <c r="Y12" s="1">
        <v>55.282007870000001</v>
      </c>
    </row>
    <row r="13" spans="1:25">
      <c r="A13" s="14"/>
      <c r="B13" s="5"/>
      <c r="C13" s="5"/>
      <c r="D13" s="5" t="s">
        <v>6</v>
      </c>
      <c r="E13" s="1">
        <v>12.86190523</v>
      </c>
      <c r="F13" s="1">
        <v>17.631962999999999</v>
      </c>
      <c r="G13" s="1">
        <v>17.538488740000002</v>
      </c>
      <c r="H13" s="1">
        <v>25.440328299999997</v>
      </c>
      <c r="I13" s="1">
        <v>27.627868060000001</v>
      </c>
      <c r="J13" s="1">
        <v>30.052343180000001</v>
      </c>
      <c r="K13" s="1">
        <v>24.071112580000001</v>
      </c>
      <c r="L13" s="1">
        <v>30.678965859999998</v>
      </c>
      <c r="M13" s="1">
        <v>32.491104839999998</v>
      </c>
      <c r="N13" s="1">
        <v>33.293918490000003</v>
      </c>
      <c r="O13" s="1">
        <v>34.639622760000002</v>
      </c>
      <c r="P13" s="1">
        <v>32.988368780000002</v>
      </c>
      <c r="Q13" s="1">
        <v>36.26756967</v>
      </c>
      <c r="R13" s="1">
        <v>37.469184000000006</v>
      </c>
      <c r="S13" s="1">
        <v>37.197318000000003</v>
      </c>
      <c r="T13" s="1">
        <v>43.310426999999997</v>
      </c>
      <c r="U13" s="1">
        <v>40.807037370000003</v>
      </c>
      <c r="V13" s="1">
        <v>33.060827119999999</v>
      </c>
      <c r="W13" s="1">
        <v>40.046838389999998</v>
      </c>
      <c r="X13" s="1">
        <v>53.469990269999997</v>
      </c>
      <c r="Y13" s="1">
        <v>50.394971660000003</v>
      </c>
    </row>
    <row r="14" spans="1:25">
      <c r="A14" s="14"/>
      <c r="B14" s="5"/>
      <c r="C14" s="5" t="s">
        <v>7</v>
      </c>
      <c r="D14" s="5"/>
      <c r="E14" s="1">
        <v>41.816617950899996</v>
      </c>
      <c r="F14" s="1">
        <v>61.128406887700002</v>
      </c>
      <c r="G14" s="1">
        <v>70.718848399999999</v>
      </c>
      <c r="H14" s="1">
        <v>90.801762227299989</v>
      </c>
      <c r="I14" s="1">
        <v>118.68287891</v>
      </c>
      <c r="J14" s="1">
        <v>121.12500568999999</v>
      </c>
      <c r="K14" s="1">
        <v>122.45701554999999</v>
      </c>
      <c r="L14" s="1">
        <v>136.90212661999999</v>
      </c>
      <c r="M14" s="1">
        <v>175.38643289999999</v>
      </c>
      <c r="N14" s="1">
        <v>192.649788425</v>
      </c>
      <c r="O14" s="1">
        <v>171.67485088000001</v>
      </c>
      <c r="P14" s="1">
        <v>197.99329675063876</v>
      </c>
      <c r="Q14" s="1">
        <v>179.40797327999999</v>
      </c>
      <c r="R14" s="1">
        <v>193.47985671999999</v>
      </c>
      <c r="S14" s="1">
        <v>224.7713995949</v>
      </c>
      <c r="T14" s="1">
        <v>220.08833766000001</v>
      </c>
      <c r="U14" s="1">
        <v>227.05784829300001</v>
      </c>
      <c r="V14" s="1">
        <v>251.836519143</v>
      </c>
      <c r="W14" s="1">
        <v>259.61977523000002</v>
      </c>
      <c r="X14" s="1">
        <v>275.38197171663302</v>
      </c>
      <c r="Y14" s="1">
        <v>240.35459715228461</v>
      </c>
    </row>
    <row r="15" spans="1:25">
      <c r="A15" s="14"/>
      <c r="B15" s="5"/>
      <c r="C15" s="5"/>
      <c r="D15" s="5" t="s">
        <v>8</v>
      </c>
      <c r="E15" s="1">
        <v>9.4465999999999994E-2</v>
      </c>
      <c r="F15" s="1">
        <v>0.16069883000000001</v>
      </c>
      <c r="G15" s="1">
        <v>4.0768440000000003E-2</v>
      </c>
      <c r="H15" s="1">
        <v>4.1945320000000001E-2</v>
      </c>
      <c r="I15" s="1">
        <v>0.12497895000000001</v>
      </c>
      <c r="J15" s="1">
        <v>0.15873085999999997</v>
      </c>
      <c r="K15" s="1">
        <v>0.39168388999999992</v>
      </c>
      <c r="L15" s="1">
        <v>0.35920203000000006</v>
      </c>
      <c r="M15" s="1">
        <v>0.45371924999999996</v>
      </c>
      <c r="N15" s="1">
        <v>0.33869758</v>
      </c>
      <c r="O15" s="1">
        <v>0.43526172000000007</v>
      </c>
      <c r="P15" s="1">
        <v>0.35088871999999993</v>
      </c>
      <c r="Q15" s="1">
        <v>0.94559967999999994</v>
      </c>
      <c r="R15" s="1">
        <v>0.45589899999999994</v>
      </c>
      <c r="S15" s="1">
        <v>2.1109659999999999</v>
      </c>
      <c r="T15" s="1">
        <v>1.387011</v>
      </c>
      <c r="U15" s="1">
        <v>1.0626142600000001</v>
      </c>
      <c r="V15" s="1">
        <v>0.75243933000000007</v>
      </c>
      <c r="W15" s="1">
        <v>1.08316828</v>
      </c>
      <c r="X15" s="1">
        <v>1.5749675999999999</v>
      </c>
      <c r="Y15" s="1">
        <v>0.58584565</v>
      </c>
    </row>
    <row r="16" spans="1:25">
      <c r="A16" s="14"/>
      <c r="B16" s="5"/>
      <c r="C16" s="5"/>
      <c r="D16" s="5" t="s">
        <v>9</v>
      </c>
      <c r="E16" s="1">
        <v>0.11331175</v>
      </c>
      <c r="F16" s="1">
        <v>0.53098338</v>
      </c>
      <c r="G16" s="1">
        <v>0.8092120599999999</v>
      </c>
      <c r="H16" s="1">
        <v>1.2862010399999999</v>
      </c>
      <c r="I16" s="1">
        <v>1.5484577100000001</v>
      </c>
      <c r="J16" s="1">
        <v>1.24968163</v>
      </c>
      <c r="K16" s="1">
        <v>1.00493035</v>
      </c>
      <c r="L16" s="1">
        <v>1.21688025</v>
      </c>
      <c r="M16" s="1">
        <v>0.85230743999999992</v>
      </c>
      <c r="N16" s="1">
        <v>1.2279994199999997</v>
      </c>
      <c r="O16" s="1">
        <v>0.94622121999999997</v>
      </c>
      <c r="P16" s="1">
        <v>0.8753400400000001</v>
      </c>
      <c r="Q16" s="1">
        <v>0.86632338999999992</v>
      </c>
      <c r="R16" s="1">
        <v>0.59812772069999998</v>
      </c>
      <c r="S16" s="1">
        <v>0.46669099999999997</v>
      </c>
      <c r="T16" s="1">
        <v>0.46150866659999995</v>
      </c>
      <c r="U16" s="1">
        <v>0.25592529539999997</v>
      </c>
      <c r="V16" s="1">
        <v>0.19135985000000003</v>
      </c>
      <c r="W16" s="1">
        <v>0.10740740999999999</v>
      </c>
      <c r="X16" s="1">
        <v>0.3481726</v>
      </c>
      <c r="Y16" s="1">
        <v>9.1412500000000008E-2</v>
      </c>
    </row>
    <row r="17" spans="1:25">
      <c r="A17" s="14"/>
      <c r="B17" s="5"/>
      <c r="C17" s="5"/>
      <c r="D17" s="5" t="s">
        <v>10</v>
      </c>
      <c r="E17" s="1">
        <v>16.741959079999997</v>
      </c>
      <c r="F17" s="1">
        <v>25.367712980000004</v>
      </c>
      <c r="G17" s="1">
        <v>27.861340129999995</v>
      </c>
      <c r="H17" s="1">
        <v>36.995190639999997</v>
      </c>
      <c r="I17" s="1">
        <v>50.904001589999993</v>
      </c>
      <c r="J17" s="1">
        <v>52.141906930000005</v>
      </c>
      <c r="K17" s="1">
        <v>62.682147609999994</v>
      </c>
      <c r="L17" s="1">
        <v>71.007917860000006</v>
      </c>
      <c r="M17" s="1">
        <v>89.871846069999989</v>
      </c>
      <c r="N17" s="1">
        <v>94.973831540000006</v>
      </c>
      <c r="O17" s="1">
        <v>93.207234770000014</v>
      </c>
      <c r="P17" s="1">
        <v>110.83558271</v>
      </c>
      <c r="Q17" s="1">
        <v>113.42566921999999</v>
      </c>
      <c r="R17" s="1">
        <v>123.06235500000001</v>
      </c>
      <c r="S17" s="1">
        <v>147.078959</v>
      </c>
      <c r="T17" s="1">
        <v>144.983994</v>
      </c>
      <c r="U17" s="1">
        <v>149.29859541000002</v>
      </c>
      <c r="V17" s="1">
        <v>184.39813610000002</v>
      </c>
      <c r="W17" s="1">
        <v>183.75942837999997</v>
      </c>
      <c r="X17" s="1">
        <v>186.27158266000001</v>
      </c>
      <c r="Y17" s="1">
        <v>174.61279346000001</v>
      </c>
    </row>
    <row r="18" spans="1:25">
      <c r="A18" s="14"/>
      <c r="B18" s="5"/>
      <c r="C18" s="5"/>
      <c r="D18" s="5" t="s">
        <v>11</v>
      </c>
      <c r="E18" s="1">
        <v>7.2475574800000002</v>
      </c>
      <c r="F18" s="1">
        <v>8.6340933800000013</v>
      </c>
      <c r="G18" s="1">
        <v>10.09163148</v>
      </c>
      <c r="H18" s="1">
        <v>10.949229339999999</v>
      </c>
      <c r="I18" s="1">
        <v>13.23018051</v>
      </c>
      <c r="J18" s="1">
        <v>14.438895669999999</v>
      </c>
      <c r="K18" s="1">
        <v>14.163107149999998</v>
      </c>
      <c r="L18" s="1">
        <v>16.723057829999998</v>
      </c>
      <c r="M18" s="1">
        <v>19.51107648</v>
      </c>
      <c r="N18" s="1">
        <v>23.227322159999996</v>
      </c>
      <c r="O18" s="1">
        <v>21.444110570000003</v>
      </c>
      <c r="P18" s="1">
        <v>22.229815489999996</v>
      </c>
      <c r="Q18" s="1">
        <v>23.786169109999999</v>
      </c>
      <c r="R18" s="1">
        <v>28.139793000000004</v>
      </c>
      <c r="S18" s="1">
        <v>26.667150999999997</v>
      </c>
      <c r="T18" s="1">
        <v>27.714658</v>
      </c>
      <c r="U18" s="1">
        <v>29.662159809999999</v>
      </c>
      <c r="V18" s="1">
        <v>32.271582570000007</v>
      </c>
      <c r="W18" s="1">
        <v>30.119844339999997</v>
      </c>
      <c r="X18" s="1">
        <v>38.726807989999998</v>
      </c>
      <c r="Y18" s="1">
        <v>24.554386819999994</v>
      </c>
    </row>
    <row r="19" spans="1:25">
      <c r="A19" s="14"/>
      <c r="B19" s="5"/>
      <c r="C19" s="5"/>
      <c r="D19" s="5" t="s">
        <v>12</v>
      </c>
      <c r="E19" s="1">
        <v>3.7543504300000006</v>
      </c>
      <c r="F19" s="1">
        <v>4.36516824</v>
      </c>
      <c r="G19" s="1">
        <v>4.2001462099999998</v>
      </c>
      <c r="H19" s="1">
        <v>5.2721334299999993</v>
      </c>
      <c r="I19" s="1">
        <v>5.9796735500000011</v>
      </c>
      <c r="J19" s="1">
        <v>7.0193031599999998</v>
      </c>
      <c r="K19" s="1">
        <v>4.3917086200000002</v>
      </c>
      <c r="L19" s="1">
        <v>5.5022348899999995</v>
      </c>
      <c r="M19" s="1">
        <v>5.6939329999999995</v>
      </c>
      <c r="N19" s="1">
        <v>7.6608176100000005</v>
      </c>
      <c r="O19" s="1">
        <v>6.748759810000001</v>
      </c>
      <c r="P19" s="1">
        <v>8.2266822500000014</v>
      </c>
      <c r="Q19" s="1">
        <v>5.3406803700000003</v>
      </c>
      <c r="R19" s="1">
        <v>6.1781200000000007</v>
      </c>
      <c r="S19" s="1">
        <v>8.8744370000000004</v>
      </c>
      <c r="T19" s="1">
        <v>9.9481950000000001</v>
      </c>
      <c r="U19" s="1">
        <v>10.971950750000001</v>
      </c>
      <c r="V19" s="1">
        <v>8.2434928799999998</v>
      </c>
      <c r="W19" s="1">
        <v>12.723071170000001</v>
      </c>
      <c r="X19" s="1">
        <v>14.222725509999998</v>
      </c>
      <c r="Y19" s="1">
        <v>9.13092243</v>
      </c>
    </row>
    <row r="20" spans="1:25">
      <c r="A20" s="14"/>
      <c r="B20" s="5"/>
      <c r="C20" s="5"/>
      <c r="D20" s="6" t="s">
        <v>13</v>
      </c>
      <c r="E20" s="1">
        <v>0.93403495000000003</v>
      </c>
      <c r="F20" s="1">
        <v>2.32240308</v>
      </c>
      <c r="G20" s="1">
        <v>2.3241257999999996</v>
      </c>
      <c r="H20" s="1">
        <v>2.9448934500000004</v>
      </c>
      <c r="I20" s="1">
        <v>4.2136099100000006</v>
      </c>
      <c r="J20" s="1">
        <v>5.3617919199999999</v>
      </c>
      <c r="K20" s="1">
        <v>6.1578109000000003</v>
      </c>
      <c r="L20" s="1">
        <v>10.621400270000001</v>
      </c>
      <c r="M20" s="1">
        <v>14.209307799999998</v>
      </c>
      <c r="N20" s="1">
        <v>15.333625079999999</v>
      </c>
      <c r="O20" s="1">
        <v>16.704833669999999</v>
      </c>
      <c r="P20" s="1">
        <v>14.03864465</v>
      </c>
      <c r="Q20" s="1">
        <v>13.71765976</v>
      </c>
      <c r="R20" s="1">
        <v>16.631212999999999</v>
      </c>
      <c r="S20" s="1">
        <v>18.134854999999998</v>
      </c>
      <c r="T20" s="1">
        <v>17.943699992700001</v>
      </c>
      <c r="U20" s="1">
        <v>15.786327022</v>
      </c>
      <c r="V20" s="1">
        <v>11.182408292700002</v>
      </c>
      <c r="W20" s="1">
        <v>12.365262380000001</v>
      </c>
      <c r="X20" s="1">
        <v>12.860076750000001</v>
      </c>
      <c r="Y20" s="1">
        <v>13.588712129999999</v>
      </c>
    </row>
    <row r="21" spans="1:25">
      <c r="A21" s="14"/>
      <c r="B21" s="5"/>
      <c r="C21" s="5"/>
      <c r="D21" s="5" t="s">
        <v>14</v>
      </c>
      <c r="E21" s="1">
        <v>4.4779709308999998</v>
      </c>
      <c r="F21" s="1">
        <v>4.4356920377</v>
      </c>
      <c r="G21" s="1">
        <v>4.2026396400000001</v>
      </c>
      <c r="H21" s="1">
        <v>4.9926442373000004</v>
      </c>
      <c r="I21" s="1">
        <v>5.4468333399999995</v>
      </c>
      <c r="J21" s="1">
        <v>6.79220297</v>
      </c>
      <c r="K21" s="1">
        <v>5.5845071600000002</v>
      </c>
      <c r="L21" s="1">
        <v>6.4873175399999994</v>
      </c>
      <c r="M21" s="1">
        <v>9.1124481400000015</v>
      </c>
      <c r="N21" s="1">
        <v>8.8910803053999992</v>
      </c>
      <c r="O21" s="1">
        <v>8.8583119099999994</v>
      </c>
      <c r="P21" s="1">
        <v>9.1099714606387661</v>
      </c>
      <c r="Q21" s="1">
        <v>9.1973917400000005</v>
      </c>
      <c r="R21" s="1">
        <v>8.3564129999999999</v>
      </c>
      <c r="S21" s="1">
        <v>9.7244955948999987</v>
      </c>
      <c r="T21" s="1">
        <v>8.4526379999999985</v>
      </c>
      <c r="U21" s="1">
        <v>9.2485772154999992</v>
      </c>
      <c r="V21" s="1">
        <v>6.9457892000000001</v>
      </c>
      <c r="W21" s="1">
        <v>8.3397347499999981</v>
      </c>
      <c r="X21" s="1">
        <v>9.7514835666329809</v>
      </c>
      <c r="Y21" s="1">
        <v>8.0120199478896925</v>
      </c>
    </row>
    <row r="22" spans="1:25">
      <c r="A22" s="14"/>
      <c r="B22" s="5"/>
      <c r="C22" s="5"/>
      <c r="D22" s="6" t="s">
        <v>15</v>
      </c>
      <c r="E22" s="1">
        <v>0.66191246000000004</v>
      </c>
      <c r="F22" s="1">
        <v>1.3851375400000001</v>
      </c>
      <c r="G22" s="1">
        <v>2.3459448099999998</v>
      </c>
      <c r="H22" s="1">
        <v>3.5649648100000002</v>
      </c>
      <c r="I22" s="1">
        <v>6.1017538900000003</v>
      </c>
      <c r="J22" s="1">
        <v>6.4929363299999991</v>
      </c>
      <c r="K22" s="1">
        <v>6.3015589399999996</v>
      </c>
      <c r="L22" s="1">
        <v>9.4454508799999974</v>
      </c>
      <c r="M22" s="1">
        <v>11.944223839999998</v>
      </c>
      <c r="N22" s="1">
        <v>11.492610439999998</v>
      </c>
      <c r="O22" s="1">
        <v>10.641267620000001</v>
      </c>
      <c r="P22" s="1">
        <v>10.355571029999998</v>
      </c>
      <c r="Q22" s="1">
        <v>7.0284985300000002</v>
      </c>
      <c r="R22" s="1">
        <v>6.354525999999999</v>
      </c>
      <c r="S22" s="1">
        <v>8.939096000000001</v>
      </c>
      <c r="T22" s="1">
        <v>7.7228809999999992</v>
      </c>
      <c r="U22" s="1">
        <v>8.1330417600000011</v>
      </c>
      <c r="V22" s="1">
        <v>5.8022182300000011</v>
      </c>
      <c r="W22" s="1">
        <v>8.0097690200000002</v>
      </c>
      <c r="X22" s="1">
        <v>8.0465527899999998</v>
      </c>
      <c r="Y22" s="1">
        <v>6.8284033043949357</v>
      </c>
    </row>
    <row r="23" spans="1:25">
      <c r="A23" s="14"/>
      <c r="B23" s="5"/>
      <c r="C23" s="5"/>
      <c r="D23" s="6" t="s">
        <v>16</v>
      </c>
      <c r="E23" s="1">
        <v>4.95889472</v>
      </c>
      <c r="F23" s="1">
        <v>10.939391520000001</v>
      </c>
      <c r="G23" s="1">
        <v>16.253360539999999</v>
      </c>
      <c r="H23" s="1">
        <v>23.170002579999998</v>
      </c>
      <c r="I23" s="1">
        <v>28.993781979999998</v>
      </c>
      <c r="J23" s="1">
        <v>25.790906129999996</v>
      </c>
      <c r="K23" s="1">
        <v>20.39601601</v>
      </c>
      <c r="L23" s="1">
        <v>13.056250650000001</v>
      </c>
      <c r="M23" s="1">
        <v>22.718390939999999</v>
      </c>
      <c r="N23" s="1">
        <v>28.771039659999996</v>
      </c>
      <c r="O23" s="1">
        <v>11.232574880000001</v>
      </c>
      <c r="P23" s="1">
        <v>20.803678529999999</v>
      </c>
      <c r="Q23" s="1">
        <v>3.5295613399999999</v>
      </c>
      <c r="R23" s="1">
        <v>2.8060859999999996</v>
      </c>
      <c r="S23" s="1">
        <v>1.9985109999999997</v>
      </c>
      <c r="T23" s="1">
        <v>0.91948799999999997</v>
      </c>
      <c r="U23" s="1">
        <v>1.8885829199999997</v>
      </c>
      <c r="V23" s="1">
        <v>1.7549799600000004</v>
      </c>
      <c r="W23" s="1">
        <v>2.8436496</v>
      </c>
      <c r="X23" s="1">
        <v>3.2086440200000004</v>
      </c>
      <c r="Y23" s="1">
        <v>2.7596709099999996</v>
      </c>
    </row>
    <row r="24" spans="1:25">
      <c r="A24" s="14"/>
      <c r="B24" s="5"/>
      <c r="D24" s="6" t="s">
        <v>17</v>
      </c>
      <c r="E24" s="1">
        <v>2.83216015</v>
      </c>
      <c r="F24" s="1">
        <v>2.9871259000000001</v>
      </c>
      <c r="G24" s="1">
        <v>2.5896792900000003</v>
      </c>
      <c r="H24" s="1">
        <v>1.5845573799999999</v>
      </c>
      <c r="I24" s="1">
        <v>2.13960748</v>
      </c>
      <c r="J24" s="1">
        <v>1.6786500900000001</v>
      </c>
      <c r="K24" s="1">
        <v>1.3835449199999998</v>
      </c>
      <c r="L24" s="1">
        <v>2.4824144200000005</v>
      </c>
      <c r="M24" s="1">
        <v>1.0191799400000001</v>
      </c>
      <c r="N24" s="1">
        <v>0.73276462999999992</v>
      </c>
      <c r="O24" s="1">
        <v>1.4562747099999998</v>
      </c>
      <c r="P24" s="1">
        <v>1.1671218699999999</v>
      </c>
      <c r="Q24" s="1">
        <v>1.57042014</v>
      </c>
      <c r="R24" s="1">
        <v>0.89732400000000012</v>
      </c>
      <c r="S24" s="1">
        <v>0.77623799999999998</v>
      </c>
      <c r="T24" s="1">
        <v>0.55426399999999998</v>
      </c>
      <c r="U24" s="1">
        <v>0.75007385000000004</v>
      </c>
      <c r="V24" s="1">
        <v>0.29411272999999999</v>
      </c>
      <c r="W24" s="1">
        <v>0.26843990000000001</v>
      </c>
      <c r="X24" s="1">
        <v>0.37095823</v>
      </c>
      <c r="Y24" s="1">
        <v>0.19042999999999999</v>
      </c>
    </row>
    <row r="25" spans="1:25">
      <c r="A25" s="14"/>
      <c r="B25" s="5"/>
      <c r="C25" s="5" t="s">
        <v>18</v>
      </c>
      <c r="D25" s="5"/>
      <c r="E25" s="1">
        <v>14.21392225</v>
      </c>
      <c r="F25" s="1">
        <v>16.920644360000001</v>
      </c>
      <c r="G25" s="1">
        <v>22.353574200000001</v>
      </c>
      <c r="H25" s="1">
        <v>28.693390300000001</v>
      </c>
      <c r="I25" s="1">
        <v>32.010517849999999</v>
      </c>
      <c r="J25" s="1">
        <v>34.489401239999999</v>
      </c>
      <c r="K25" s="1">
        <v>35.893165699999997</v>
      </c>
      <c r="L25" s="1">
        <v>42.891347409999995</v>
      </c>
      <c r="M25" s="1">
        <v>46.687874080000007</v>
      </c>
      <c r="N25" s="1">
        <v>46.532698820000007</v>
      </c>
      <c r="O25" s="1">
        <v>46.869546030000009</v>
      </c>
      <c r="P25" s="1">
        <v>49.734971190000003</v>
      </c>
      <c r="Q25" s="1">
        <v>49.928209219999992</v>
      </c>
      <c r="R25" s="1">
        <v>46.959239000000004</v>
      </c>
      <c r="S25" s="1">
        <v>42.965490000000003</v>
      </c>
      <c r="T25" s="1">
        <v>46.202922000000001</v>
      </c>
      <c r="U25" s="1">
        <v>44.189803429999998</v>
      </c>
      <c r="V25" s="1">
        <v>34.418895302199999</v>
      </c>
      <c r="W25" s="1">
        <v>38.263546399999996</v>
      </c>
      <c r="X25" s="1">
        <v>50.250712389999997</v>
      </c>
      <c r="Y25" s="1">
        <v>34.330482119999999</v>
      </c>
    </row>
    <row r="26" spans="1:25">
      <c r="A26" s="14"/>
      <c r="B26" s="5" t="s">
        <v>19</v>
      </c>
      <c r="C26" s="5"/>
      <c r="D26" s="5"/>
      <c r="E26" s="1">
        <v>323.24055637000004</v>
      </c>
      <c r="F26" s="1">
        <v>385.88336755</v>
      </c>
      <c r="G26" s="1">
        <v>396.97080224999996</v>
      </c>
      <c r="H26" s="1">
        <v>431.40279322000004</v>
      </c>
      <c r="I26" s="1">
        <v>569.14460946999998</v>
      </c>
      <c r="J26" s="1">
        <v>602.36739596999996</v>
      </c>
      <c r="K26" s="1">
        <v>564.78923103000011</v>
      </c>
      <c r="L26" s="1">
        <v>613.96994157000006</v>
      </c>
      <c r="M26" s="1">
        <v>641.58738504000007</v>
      </c>
      <c r="N26" s="1">
        <v>609.38101104000009</v>
      </c>
      <c r="O26" s="1">
        <v>620.9720413</v>
      </c>
      <c r="P26" s="1">
        <v>615.99091152000005</v>
      </c>
      <c r="Q26" s="1">
        <v>534.75479585999994</v>
      </c>
      <c r="R26" s="1">
        <v>526.73920299999997</v>
      </c>
      <c r="S26" s="1">
        <v>528.40045781200001</v>
      </c>
      <c r="T26" s="1">
        <v>533.11417800000004</v>
      </c>
      <c r="U26" s="1">
        <v>500.63122489</v>
      </c>
      <c r="V26" s="1">
        <v>520.80238851900003</v>
      </c>
      <c r="W26" s="1">
        <v>525.43054572990388</v>
      </c>
      <c r="X26" s="1">
        <v>465.97236706000001</v>
      </c>
      <c r="Y26" s="1">
        <v>386.56750254999997</v>
      </c>
    </row>
    <row r="27" spans="1:25">
      <c r="A27" s="14"/>
      <c r="B27" s="5"/>
      <c r="C27" s="5"/>
      <c r="D27" s="5" t="s">
        <v>20</v>
      </c>
      <c r="E27" s="1">
        <v>30.024354869999996</v>
      </c>
      <c r="F27" s="1">
        <v>38.773345999999997</v>
      </c>
      <c r="G27" s="1">
        <v>43.84669263</v>
      </c>
      <c r="H27" s="1">
        <v>37.139518250000002</v>
      </c>
      <c r="I27" s="1">
        <v>51.610170190000005</v>
      </c>
      <c r="J27" s="1">
        <v>39.607901939999998</v>
      </c>
      <c r="K27" s="1">
        <v>42.657074290000011</v>
      </c>
      <c r="L27" s="1">
        <v>41.889871069999998</v>
      </c>
      <c r="M27" s="1">
        <v>40.421135999999997</v>
      </c>
      <c r="N27" s="1">
        <v>35.731831239999998</v>
      </c>
      <c r="O27" s="1">
        <v>36.541754529999999</v>
      </c>
      <c r="P27" s="1">
        <v>41.690479549999992</v>
      </c>
      <c r="Q27" s="1">
        <v>35.383656179999996</v>
      </c>
      <c r="R27" s="1">
        <v>31.482597999999999</v>
      </c>
      <c r="S27" s="1">
        <v>33.564163000000001</v>
      </c>
      <c r="T27" s="1">
        <v>27.835241000000003</v>
      </c>
      <c r="U27" s="1">
        <v>32.967290159999997</v>
      </c>
      <c r="V27" s="1">
        <v>31.484914120000003</v>
      </c>
      <c r="W27" s="1">
        <v>31.174962169999997</v>
      </c>
      <c r="X27" s="1">
        <v>24.693219670000001</v>
      </c>
      <c r="Y27" s="1">
        <v>26.90232486</v>
      </c>
    </row>
    <row r="28" spans="1:25">
      <c r="A28" s="14"/>
      <c r="B28" s="5"/>
      <c r="C28" s="5"/>
      <c r="D28" s="5" t="s">
        <v>21</v>
      </c>
      <c r="E28" s="1">
        <v>1.3161189400000002</v>
      </c>
      <c r="F28" s="1">
        <v>0.94767490999999993</v>
      </c>
      <c r="G28" s="1">
        <v>1.1065722099999999</v>
      </c>
      <c r="H28" s="1">
        <v>1.1440118100000001</v>
      </c>
      <c r="I28" s="1">
        <v>1.23384984</v>
      </c>
      <c r="J28" s="1">
        <v>1.1263559199999997</v>
      </c>
      <c r="K28" s="1">
        <v>0.90526143999999997</v>
      </c>
      <c r="L28" s="1">
        <v>0.97955415999999995</v>
      </c>
      <c r="M28" s="1">
        <v>0.78946973000000009</v>
      </c>
      <c r="N28" s="1">
        <v>0.72033759999999991</v>
      </c>
      <c r="O28" s="1">
        <v>0.50602634999999996</v>
      </c>
      <c r="P28" s="1">
        <v>0.45610513000000003</v>
      </c>
      <c r="Q28" s="1">
        <v>0.64296622999999997</v>
      </c>
      <c r="R28" s="1">
        <v>0.35118300000000002</v>
      </c>
      <c r="S28" s="1">
        <v>0.36674700000000005</v>
      </c>
      <c r="T28" s="1">
        <v>0.27807399999999999</v>
      </c>
      <c r="U28" s="1">
        <v>0.36446056000000004</v>
      </c>
      <c r="V28" s="1">
        <v>0.28400727999999997</v>
      </c>
      <c r="W28" s="1">
        <v>0.18201076999999999</v>
      </c>
      <c r="X28" s="1">
        <v>0.55375408000000004</v>
      </c>
      <c r="Y28" s="1">
        <v>0.78833432000000003</v>
      </c>
    </row>
    <row r="29" spans="1:25">
      <c r="A29" s="14"/>
      <c r="B29" s="5"/>
      <c r="C29" s="5"/>
      <c r="D29" s="5" t="s">
        <v>22</v>
      </c>
      <c r="E29" s="1">
        <v>14.002083630000001</v>
      </c>
      <c r="F29" s="1">
        <v>18.219030070000002</v>
      </c>
      <c r="G29" s="1">
        <v>21.287377300000003</v>
      </c>
      <c r="H29" s="1">
        <v>24.188593969999999</v>
      </c>
      <c r="I29" s="1">
        <v>27.863758169999997</v>
      </c>
      <c r="J29" s="1">
        <v>32.220664690000007</v>
      </c>
      <c r="K29" s="1">
        <v>26.992372570000001</v>
      </c>
      <c r="L29" s="1">
        <v>28.812316249999999</v>
      </c>
      <c r="M29" s="1">
        <v>29.929253410000001</v>
      </c>
      <c r="N29" s="1">
        <v>28.421686329999996</v>
      </c>
      <c r="O29" s="1">
        <v>29.766234029999996</v>
      </c>
      <c r="P29" s="1">
        <v>29.843759519999999</v>
      </c>
      <c r="Q29" s="1">
        <v>29.591697340000003</v>
      </c>
      <c r="R29" s="1">
        <v>25.470628999999999</v>
      </c>
      <c r="S29" s="1">
        <v>24.126259000000001</v>
      </c>
      <c r="T29" s="1">
        <v>26.194698999999996</v>
      </c>
      <c r="U29" s="1">
        <v>21.481758420000002</v>
      </c>
      <c r="V29" s="1">
        <v>15.038416789999998</v>
      </c>
      <c r="W29" s="1">
        <v>15.0231741</v>
      </c>
      <c r="X29" s="1">
        <v>13.31763698</v>
      </c>
      <c r="Y29" s="1">
        <v>13.37834016</v>
      </c>
    </row>
    <row r="30" spans="1:25">
      <c r="A30" s="14"/>
      <c r="B30" s="5"/>
      <c r="C30" s="5"/>
      <c r="D30" s="5" t="s">
        <v>23</v>
      </c>
      <c r="E30" s="1">
        <v>0</v>
      </c>
      <c r="F30" s="1">
        <v>2.5032000000000001E-3</v>
      </c>
      <c r="G30" s="1">
        <v>3.1550000000000002E-2</v>
      </c>
      <c r="H30" s="1">
        <v>6.6605999999999999E-2</v>
      </c>
      <c r="I30" s="1">
        <v>0.21723452999999995</v>
      </c>
      <c r="J30" s="1">
        <v>0.65308010999999999</v>
      </c>
      <c r="K30" s="1">
        <v>0.63210949999999999</v>
      </c>
      <c r="L30" s="1">
        <v>0.67877082999999994</v>
      </c>
      <c r="M30" s="1">
        <v>1.00947919</v>
      </c>
      <c r="N30" s="1">
        <v>1.1190419899999999</v>
      </c>
      <c r="O30" s="1">
        <v>1.1150282699999998</v>
      </c>
      <c r="P30" s="1">
        <v>1.26223642</v>
      </c>
      <c r="Q30" s="1">
        <v>1.0196608599999999</v>
      </c>
      <c r="R30" s="1">
        <v>0.9602790000000001</v>
      </c>
      <c r="S30" s="1">
        <v>0.66300999999999999</v>
      </c>
      <c r="T30" s="1">
        <v>0.77761899999999995</v>
      </c>
      <c r="U30" s="1">
        <v>0.56352731999999994</v>
      </c>
      <c r="V30" s="1">
        <v>0.24337500999999995</v>
      </c>
      <c r="W30" s="1">
        <v>0.46952535000000006</v>
      </c>
      <c r="X30" s="1">
        <v>0.49347804999999995</v>
      </c>
      <c r="Y30" s="1">
        <v>0.40869466999999998</v>
      </c>
    </row>
    <row r="31" spans="1:25">
      <c r="A31" s="14"/>
      <c r="B31" s="5"/>
      <c r="C31" s="5"/>
      <c r="D31" s="5" t="s">
        <v>24</v>
      </c>
      <c r="E31" s="1">
        <v>34.513965710000001</v>
      </c>
      <c r="F31" s="1">
        <v>39.529227379999988</v>
      </c>
      <c r="G31" s="1">
        <v>35.871260000000007</v>
      </c>
      <c r="H31" s="1">
        <v>35.534746050000003</v>
      </c>
      <c r="I31" s="1">
        <v>40.644306</v>
      </c>
      <c r="J31" s="1">
        <v>50.71302901</v>
      </c>
      <c r="K31" s="1">
        <v>42.844723109999997</v>
      </c>
      <c r="L31" s="1">
        <v>44.622590619999997</v>
      </c>
      <c r="M31" s="1">
        <v>43.504632089999994</v>
      </c>
      <c r="N31" s="1">
        <v>36.815756909999998</v>
      </c>
      <c r="O31" s="1">
        <v>41.796941820000008</v>
      </c>
      <c r="P31" s="1">
        <v>45.095501429999999</v>
      </c>
      <c r="Q31" s="1">
        <v>43.728213799999999</v>
      </c>
      <c r="R31" s="1">
        <v>37.093387</v>
      </c>
      <c r="S31" s="1">
        <v>31.236046999999999</v>
      </c>
      <c r="T31" s="1">
        <v>29.066483000000002</v>
      </c>
      <c r="U31" s="1">
        <v>30.438188850000003</v>
      </c>
      <c r="V31" s="1">
        <v>25.717485929999999</v>
      </c>
      <c r="W31" s="1">
        <v>25.207941999999999</v>
      </c>
      <c r="X31" s="1">
        <v>20.948224329999999</v>
      </c>
      <c r="Y31" s="1">
        <v>15.703432429999999</v>
      </c>
    </row>
    <row r="32" spans="1:25">
      <c r="A32" s="14"/>
      <c r="B32" s="5"/>
      <c r="C32" s="5"/>
      <c r="D32" s="5" t="s">
        <v>25</v>
      </c>
      <c r="E32" s="1">
        <v>2.9492500500000003</v>
      </c>
      <c r="F32" s="1">
        <v>2.7091340800000001</v>
      </c>
      <c r="G32" s="1">
        <v>3.0796785800000004</v>
      </c>
      <c r="H32" s="1">
        <v>3.3674002600000001</v>
      </c>
      <c r="I32" s="1">
        <v>3.6904205600000002</v>
      </c>
      <c r="J32" s="1">
        <v>3.9367528000000007</v>
      </c>
      <c r="K32" s="1">
        <v>2.2534954200000001</v>
      </c>
      <c r="L32" s="1">
        <v>3.7982228400000002</v>
      </c>
      <c r="M32" s="1">
        <v>3.1114818500000001</v>
      </c>
      <c r="N32" s="1">
        <v>2.9650663100000001</v>
      </c>
      <c r="O32" s="1">
        <v>11.347562799999999</v>
      </c>
      <c r="P32" s="1">
        <v>5.0875334600000004</v>
      </c>
      <c r="Q32" s="1">
        <v>2.2142012700000002</v>
      </c>
      <c r="R32" s="1">
        <v>2.0680619999999998</v>
      </c>
      <c r="S32" s="1">
        <v>2.3274020000000002</v>
      </c>
      <c r="T32" s="1">
        <v>2.1076009999999998</v>
      </c>
      <c r="U32" s="1">
        <v>2.0258151</v>
      </c>
      <c r="V32" s="1">
        <v>1.09209048</v>
      </c>
      <c r="W32" s="1">
        <v>1.2915657399999998</v>
      </c>
      <c r="X32" s="1">
        <v>1.3009640999999998</v>
      </c>
      <c r="Y32" s="1">
        <v>1.1121316999999997</v>
      </c>
    </row>
    <row r="33" spans="1:25">
      <c r="A33" s="14"/>
      <c r="B33" s="5"/>
      <c r="C33" s="5"/>
      <c r="D33" s="5" t="s">
        <v>26</v>
      </c>
      <c r="E33" s="1">
        <v>12.045414539999999</v>
      </c>
      <c r="F33" s="1">
        <v>14.716888840000001</v>
      </c>
      <c r="G33" s="1">
        <v>15.604799949999999</v>
      </c>
      <c r="H33" s="1">
        <v>16.903011800000002</v>
      </c>
      <c r="I33" s="1">
        <v>24.242721650000004</v>
      </c>
      <c r="J33" s="1">
        <v>29.424192390000002</v>
      </c>
      <c r="K33" s="1">
        <v>27.100791480000002</v>
      </c>
      <c r="L33" s="1">
        <v>27.167473299999997</v>
      </c>
      <c r="M33" s="1">
        <v>27.636616129999997</v>
      </c>
      <c r="N33" s="1">
        <v>26.304972449999998</v>
      </c>
      <c r="O33" s="1">
        <v>24.97535469</v>
      </c>
      <c r="P33" s="1">
        <v>26.592113739999999</v>
      </c>
      <c r="Q33" s="1">
        <v>20.300031530000002</v>
      </c>
      <c r="R33" s="1">
        <v>19.091766</v>
      </c>
      <c r="S33" s="1">
        <v>20.779553</v>
      </c>
      <c r="T33" s="1">
        <v>19.852284000000001</v>
      </c>
      <c r="U33" s="1">
        <v>15.600945599999998</v>
      </c>
      <c r="V33" s="1">
        <v>14.18039387</v>
      </c>
      <c r="W33" s="1">
        <v>13.754029489999997</v>
      </c>
      <c r="X33" s="1">
        <v>11.072260780000001</v>
      </c>
      <c r="Y33" s="1">
        <v>9.1226627799999989</v>
      </c>
    </row>
    <row r="34" spans="1:25">
      <c r="A34" s="14"/>
      <c r="B34" s="5"/>
      <c r="C34" s="5"/>
      <c r="D34" s="5" t="s">
        <v>27</v>
      </c>
      <c r="E34" s="1">
        <v>10.704564019999999</v>
      </c>
      <c r="F34" s="1">
        <v>9.9505769099999988</v>
      </c>
      <c r="G34" s="1">
        <v>9.1678098299999977</v>
      </c>
      <c r="H34" s="1">
        <v>12.43229977</v>
      </c>
      <c r="I34" s="1">
        <v>13.566620799999999</v>
      </c>
      <c r="J34" s="1">
        <v>12.152181430000001</v>
      </c>
      <c r="K34" s="1">
        <v>11.812736059999999</v>
      </c>
      <c r="L34" s="1">
        <v>13.967726279999999</v>
      </c>
      <c r="M34" s="1">
        <v>15.06286124</v>
      </c>
      <c r="N34" s="1">
        <v>17.35757057</v>
      </c>
      <c r="O34" s="1">
        <v>17.908173249999997</v>
      </c>
      <c r="P34" s="1">
        <v>17.760355289999996</v>
      </c>
      <c r="Q34" s="1">
        <v>16.910448730000002</v>
      </c>
      <c r="R34" s="1">
        <v>22.325003999999996</v>
      </c>
      <c r="S34" s="1">
        <v>31.508104000000003</v>
      </c>
      <c r="T34" s="1">
        <v>34.584291999999998</v>
      </c>
      <c r="U34" s="1">
        <v>30.955987660000002</v>
      </c>
      <c r="V34" s="1">
        <v>34.012975149999995</v>
      </c>
      <c r="W34" s="1">
        <v>39.685535390000005</v>
      </c>
      <c r="X34" s="1">
        <v>39.875726780000001</v>
      </c>
      <c r="Y34" s="1">
        <v>42.450361610000002</v>
      </c>
    </row>
    <row r="35" spans="1:25">
      <c r="A35" s="14"/>
      <c r="B35" s="5"/>
      <c r="C35" s="5"/>
      <c r="D35" s="5" t="s">
        <v>28</v>
      </c>
      <c r="E35" s="1">
        <v>6.9553569999999995E-2</v>
      </c>
      <c r="F35" s="1">
        <v>0.10680597999999999</v>
      </c>
      <c r="G35" s="1">
        <v>0.26115383999999997</v>
      </c>
      <c r="H35" s="1">
        <v>0.24180558999999999</v>
      </c>
      <c r="I35" s="1">
        <v>0.33893913999999997</v>
      </c>
      <c r="J35" s="1">
        <v>0.54252244999999988</v>
      </c>
      <c r="K35" s="1">
        <v>0.75095253999999989</v>
      </c>
      <c r="L35" s="1">
        <v>0.5435099699999999</v>
      </c>
      <c r="M35" s="1">
        <v>0.32651297000000001</v>
      </c>
      <c r="N35" s="1">
        <v>0.28891565999999996</v>
      </c>
      <c r="O35" s="1">
        <v>0.25038976000000002</v>
      </c>
      <c r="P35" s="1">
        <v>0.26360438999999997</v>
      </c>
      <c r="Q35" s="1">
        <v>0.16279182</v>
      </c>
      <c r="R35" s="1">
        <v>0.176147</v>
      </c>
      <c r="S35" s="1">
        <v>0.21873000000000001</v>
      </c>
      <c r="T35" s="1">
        <v>0.224136</v>
      </c>
      <c r="U35" s="1">
        <v>0.11154884999999999</v>
      </c>
      <c r="V35" s="1">
        <v>7.9297350000000003E-2</v>
      </c>
      <c r="W35" s="1">
        <v>8.9108679999999996E-2</v>
      </c>
      <c r="X35" s="1">
        <v>0.10388460999999999</v>
      </c>
      <c r="Y35" s="1">
        <v>6.6399970000000003E-2</v>
      </c>
    </row>
    <row r="36" spans="1:25">
      <c r="A36" s="14"/>
      <c r="B36" s="5"/>
      <c r="C36" s="5"/>
      <c r="D36" s="6" t="s">
        <v>30</v>
      </c>
      <c r="E36" s="1">
        <v>30.040251740000006</v>
      </c>
      <c r="F36" s="1">
        <v>36.40297391</v>
      </c>
      <c r="G36" s="1">
        <v>37.374275610000005</v>
      </c>
      <c r="H36" s="1">
        <v>39.277352789999995</v>
      </c>
      <c r="I36" s="1">
        <v>43.889156040000003</v>
      </c>
      <c r="J36" s="1">
        <v>50.777660400000002</v>
      </c>
      <c r="K36" s="1">
        <v>40.664444450000005</v>
      </c>
      <c r="L36" s="1">
        <v>42.664635860000011</v>
      </c>
      <c r="M36" s="1">
        <v>46.111759139999997</v>
      </c>
      <c r="N36" s="1">
        <v>43.727519990000005</v>
      </c>
      <c r="O36" s="1">
        <v>41.839220080000004</v>
      </c>
      <c r="P36" s="1">
        <v>43.375607930000001</v>
      </c>
      <c r="Q36" s="1">
        <v>39.482480530000004</v>
      </c>
      <c r="R36" s="1">
        <v>43.059735999999994</v>
      </c>
      <c r="S36" s="1">
        <v>43.899761999999996</v>
      </c>
      <c r="T36" s="1">
        <v>46.835481000000001</v>
      </c>
      <c r="U36" s="1">
        <v>41.71261389</v>
      </c>
      <c r="V36" s="1">
        <v>48.229060150000002</v>
      </c>
      <c r="W36" s="1">
        <v>42.064321630000002</v>
      </c>
      <c r="X36" s="1">
        <v>43.866889620000002</v>
      </c>
      <c r="Y36" s="1">
        <v>42.303262679999996</v>
      </c>
    </row>
    <row r="37" spans="1:25">
      <c r="A37" s="14"/>
      <c r="B37" s="5"/>
      <c r="C37" s="5"/>
      <c r="D37" s="5" t="s">
        <v>29</v>
      </c>
      <c r="E37" s="1">
        <v>1.5482592000000002</v>
      </c>
      <c r="F37" s="1">
        <v>2.2212336600000002</v>
      </c>
      <c r="G37" s="1">
        <v>2.1808553600000002</v>
      </c>
      <c r="H37" s="1">
        <v>1.81298362</v>
      </c>
      <c r="I37" s="1">
        <v>1.94059403</v>
      </c>
      <c r="J37" s="1">
        <v>1.4756245399999999</v>
      </c>
      <c r="K37" s="1">
        <v>1.1742534499999999</v>
      </c>
      <c r="L37" s="1">
        <v>1.9303954999999999</v>
      </c>
      <c r="M37" s="1">
        <v>2.5037254900000003</v>
      </c>
      <c r="N37" s="1">
        <v>1.49695351</v>
      </c>
      <c r="O37" s="1">
        <v>2.4490368499999997</v>
      </c>
      <c r="P37" s="1">
        <v>1.2064934900000002</v>
      </c>
      <c r="Q37" s="1">
        <v>1.1933059099999999</v>
      </c>
      <c r="R37" s="1">
        <v>0.96426099999999992</v>
      </c>
      <c r="S37" s="1">
        <v>0.95553799999999989</v>
      </c>
      <c r="T37" s="1">
        <v>1.047957</v>
      </c>
      <c r="U37" s="1">
        <v>1.08054575</v>
      </c>
      <c r="V37" s="1">
        <v>0.77540182000000002</v>
      </c>
      <c r="W37" s="1">
        <v>0.88234377000000008</v>
      </c>
      <c r="X37" s="1">
        <v>1.4515742899999999</v>
      </c>
      <c r="Y37" s="1">
        <v>1.6264105600000001</v>
      </c>
    </row>
    <row r="38" spans="1:25">
      <c r="A38" s="14"/>
      <c r="B38" s="5"/>
      <c r="C38" s="5"/>
      <c r="D38" s="6" t="s">
        <v>31</v>
      </c>
      <c r="E38" s="1">
        <v>6.0224655299999998</v>
      </c>
      <c r="F38" s="1">
        <v>4.77348442</v>
      </c>
      <c r="G38" s="1">
        <v>5.1468254599999996</v>
      </c>
      <c r="H38" s="1">
        <v>4.6459558400000001</v>
      </c>
      <c r="I38" s="1">
        <v>5.4087959099999994</v>
      </c>
      <c r="J38" s="1">
        <v>6.9971412299999995</v>
      </c>
      <c r="K38" s="1">
        <v>6.8002662000000003</v>
      </c>
      <c r="L38" s="1">
        <v>6.7037055399999996</v>
      </c>
      <c r="M38" s="1">
        <v>6.8438682200000001</v>
      </c>
      <c r="N38" s="1">
        <v>6.9116842500000004</v>
      </c>
      <c r="O38" s="1">
        <v>6.3696533399999993</v>
      </c>
      <c r="P38" s="1">
        <v>6.7098590500000004</v>
      </c>
      <c r="Q38" s="1">
        <v>5.5806557799999998</v>
      </c>
      <c r="R38" s="1">
        <v>5.6101700000000001</v>
      </c>
      <c r="S38" s="1">
        <v>5.2408830000000002</v>
      </c>
      <c r="T38" s="1">
        <v>4.6344880000000011</v>
      </c>
      <c r="U38" s="1">
        <v>4.5808087299999993</v>
      </c>
      <c r="V38" s="1">
        <v>4.62627758</v>
      </c>
      <c r="W38" s="1">
        <v>4.5583922299999999</v>
      </c>
      <c r="X38" s="1">
        <v>3.5323386000000001</v>
      </c>
      <c r="Y38" s="1">
        <v>2.78947674</v>
      </c>
    </row>
    <row r="39" spans="1:25">
      <c r="A39" s="14"/>
      <c r="B39" s="5"/>
      <c r="C39" s="5"/>
      <c r="D39" s="5" t="s">
        <v>32</v>
      </c>
      <c r="E39" s="1">
        <v>22.975841719999995</v>
      </c>
      <c r="F39" s="1">
        <v>29.058194020000002</v>
      </c>
      <c r="G39" s="1">
        <v>33.819091920000005</v>
      </c>
      <c r="H39" s="1">
        <v>39.016595049999999</v>
      </c>
      <c r="I39" s="1">
        <v>50.600549480000005</v>
      </c>
      <c r="J39" s="1">
        <v>62.789659369999995</v>
      </c>
      <c r="K39" s="1">
        <v>67.359354230000008</v>
      </c>
      <c r="L39" s="1">
        <v>76.301672390000007</v>
      </c>
      <c r="M39" s="1">
        <v>91.726432110000005</v>
      </c>
      <c r="N39" s="1">
        <v>88.977972230000006</v>
      </c>
      <c r="O39" s="1">
        <v>90.338504029999982</v>
      </c>
      <c r="P39" s="1">
        <v>98.919875569999988</v>
      </c>
      <c r="Q39" s="1">
        <v>83.111979160000004</v>
      </c>
      <c r="R39" s="1">
        <v>96.977863999999997</v>
      </c>
      <c r="S39" s="1">
        <v>95.835329811299999</v>
      </c>
      <c r="T39" s="1">
        <v>94.358957000000004</v>
      </c>
      <c r="U39" s="1">
        <v>85.418855588999989</v>
      </c>
      <c r="V39" s="1">
        <v>94.171323086900003</v>
      </c>
      <c r="W39" s="1">
        <v>89.355503609903863</v>
      </c>
      <c r="X39" s="1">
        <v>82.217086390000006</v>
      </c>
      <c r="Y39" s="1">
        <v>61.420690319999991</v>
      </c>
    </row>
    <row r="40" spans="1:25">
      <c r="A40" s="14"/>
      <c r="B40" s="5"/>
      <c r="C40" s="5"/>
      <c r="D40" s="5" t="s">
        <v>33</v>
      </c>
      <c r="E40" s="1">
        <v>1.664755</v>
      </c>
      <c r="F40" s="1">
        <v>3.8775082899999997</v>
      </c>
      <c r="G40" s="1">
        <v>5.1941307500000002</v>
      </c>
      <c r="H40" s="1">
        <v>7.8099268099999994</v>
      </c>
      <c r="I40" s="1">
        <v>11.07047936</v>
      </c>
      <c r="J40" s="1">
        <v>11.712522940000001</v>
      </c>
      <c r="K40" s="1">
        <v>9.4314570799999995</v>
      </c>
      <c r="L40" s="1">
        <v>12.607902669999998</v>
      </c>
      <c r="M40" s="1">
        <v>14.184411160000003</v>
      </c>
      <c r="N40" s="1">
        <v>12.7703168</v>
      </c>
      <c r="O40" s="1">
        <v>13.718062619999998</v>
      </c>
      <c r="P40" s="1">
        <v>14.391571749999999</v>
      </c>
      <c r="Q40" s="1">
        <v>13.800027160000001</v>
      </c>
      <c r="R40" s="1">
        <v>15.009829000000002</v>
      </c>
      <c r="S40" s="1">
        <v>14.180541999999999</v>
      </c>
      <c r="T40" s="1">
        <v>15.731621000000001</v>
      </c>
      <c r="U40" s="1">
        <v>17.343670280000001</v>
      </c>
      <c r="V40" s="1">
        <v>16.109093359999999</v>
      </c>
      <c r="W40" s="1">
        <v>15.74854637</v>
      </c>
      <c r="X40" s="1">
        <v>13.203091349999999</v>
      </c>
      <c r="Y40" s="1">
        <v>14.749299540000001</v>
      </c>
    </row>
    <row r="41" spans="1:25">
      <c r="A41" s="14"/>
      <c r="B41" s="5"/>
      <c r="C41" s="5"/>
      <c r="D41" s="5" t="s">
        <v>34</v>
      </c>
      <c r="E41" s="1">
        <v>5.1477719999999998E-2</v>
      </c>
      <c r="F41" s="1">
        <v>6.7077999999999999E-2</v>
      </c>
      <c r="G41" s="1">
        <v>6.6819089999999998E-2</v>
      </c>
      <c r="H41" s="1">
        <v>9.814173000000001E-2</v>
      </c>
      <c r="I41" s="1">
        <v>0.1442562</v>
      </c>
      <c r="J41" s="1">
        <v>0.17155197</v>
      </c>
      <c r="K41" s="1">
        <v>0.33148705999999994</v>
      </c>
      <c r="L41" s="1">
        <v>0.41887026000000005</v>
      </c>
      <c r="M41" s="1">
        <v>0.29228883</v>
      </c>
      <c r="N41" s="1">
        <v>0.25116926000000001</v>
      </c>
      <c r="O41" s="1">
        <v>0.36715242999999997</v>
      </c>
      <c r="P41" s="1">
        <v>0.17581665000000002</v>
      </c>
      <c r="Q41" s="1">
        <v>0.31410777000000001</v>
      </c>
      <c r="R41" s="1">
        <v>0.23127900000000001</v>
      </c>
      <c r="S41" s="1">
        <v>0.20924799999999999</v>
      </c>
      <c r="T41" s="1">
        <v>0.30176200000000003</v>
      </c>
      <c r="U41" s="1">
        <v>0.14717039999999998</v>
      </c>
      <c r="V41" s="1">
        <v>9.8029439999999995E-2</v>
      </c>
      <c r="W41" s="1">
        <v>0.28305671999999998</v>
      </c>
      <c r="X41" s="1">
        <v>0.47053164999999997</v>
      </c>
      <c r="Y41" s="1">
        <v>0.28152874</v>
      </c>
    </row>
    <row r="42" spans="1:25">
      <c r="A42" s="14"/>
      <c r="B42" s="5"/>
      <c r="C42" s="5"/>
      <c r="D42" s="5" t="s">
        <v>35</v>
      </c>
      <c r="E42" s="1">
        <v>118.49103802999998</v>
      </c>
      <c r="F42" s="1">
        <v>143.88588056</v>
      </c>
      <c r="G42" s="1">
        <v>133.26984264999999</v>
      </c>
      <c r="H42" s="1">
        <v>146.84978851</v>
      </c>
      <c r="I42" s="1">
        <v>212.74270459999997</v>
      </c>
      <c r="J42" s="1">
        <v>208.85374585</v>
      </c>
      <c r="K42" s="1">
        <v>202.77421022000001</v>
      </c>
      <c r="L42" s="1">
        <v>216.21232910000001</v>
      </c>
      <c r="M42" s="1">
        <v>214.00113206000003</v>
      </c>
      <c r="N42" s="1">
        <v>203.26859781999997</v>
      </c>
      <c r="O42" s="1">
        <v>191.68851696000002</v>
      </c>
      <c r="P42" s="1">
        <v>179.59605739</v>
      </c>
      <c r="Q42" s="1">
        <v>163.21088118</v>
      </c>
      <c r="R42" s="1">
        <v>148.54922699999997</v>
      </c>
      <c r="S42" s="1">
        <v>134.49565799999999</v>
      </c>
      <c r="T42" s="1">
        <v>144.89149900000001</v>
      </c>
      <c r="U42" s="1">
        <v>133.11468250000001</v>
      </c>
      <c r="V42" s="1">
        <v>152.26633960999999</v>
      </c>
      <c r="W42" s="1">
        <v>166.60804317999998</v>
      </c>
      <c r="X42" s="1">
        <v>131.48409342000002</v>
      </c>
      <c r="Y42" s="1">
        <v>91.594127279999995</v>
      </c>
    </row>
    <row r="43" spans="1:25">
      <c r="A43" s="14"/>
      <c r="B43" s="5"/>
      <c r="C43" s="5"/>
      <c r="D43" s="5" t="s">
        <v>36</v>
      </c>
      <c r="E43" s="1">
        <v>5.2207958200000002</v>
      </c>
      <c r="F43" s="1">
        <v>9.6411583299999997</v>
      </c>
      <c r="G43" s="1">
        <v>15.331824710000003</v>
      </c>
      <c r="H43" s="1">
        <v>20.234768800000001</v>
      </c>
      <c r="I43" s="1">
        <v>27.272191679999999</v>
      </c>
      <c r="J43" s="1">
        <v>27.019483939999997</v>
      </c>
      <c r="K43" s="1">
        <v>24.899409129999999</v>
      </c>
      <c r="L43" s="1">
        <v>33.482794179999999</v>
      </c>
      <c r="M43" s="1">
        <v>34.09247474</v>
      </c>
      <c r="N43" s="1">
        <v>38.859436479999999</v>
      </c>
      <c r="O43" s="1">
        <v>44.153544909999994</v>
      </c>
      <c r="P43" s="1">
        <v>39.848448759999989</v>
      </c>
      <c r="Q43" s="1">
        <v>22.04082567</v>
      </c>
      <c r="R43" s="1">
        <v>23.210409000000002</v>
      </c>
      <c r="S43" s="1">
        <v>28.246781000000006</v>
      </c>
      <c r="T43" s="1">
        <v>28.947752000000001</v>
      </c>
      <c r="U43" s="1">
        <v>31.854371519999994</v>
      </c>
      <c r="V43" s="1">
        <v>31.65344721</v>
      </c>
      <c r="W43" s="1">
        <v>28.024950939999997</v>
      </c>
      <c r="X43" s="1">
        <v>29.005019349999998</v>
      </c>
      <c r="Y43" s="1">
        <v>16.730970600000003</v>
      </c>
    </row>
    <row r="44" spans="1:25">
      <c r="A44" s="14"/>
      <c r="B44" s="5"/>
      <c r="C44" s="5"/>
      <c r="D44" s="5" t="s">
        <v>37</v>
      </c>
      <c r="E44" s="1">
        <v>18.362587899999994</v>
      </c>
      <c r="F44" s="1">
        <v>14.20621014</v>
      </c>
      <c r="G44" s="1">
        <v>14.99061897</v>
      </c>
      <c r="H44" s="1">
        <v>15.313344359999999</v>
      </c>
      <c r="I44" s="1">
        <v>20.09176755</v>
      </c>
      <c r="J44" s="1">
        <v>24.733032650000002</v>
      </c>
      <c r="K44" s="1">
        <v>21.945075619999994</v>
      </c>
      <c r="L44" s="1">
        <v>24.102567000000004</v>
      </c>
      <c r="M44" s="1">
        <v>25.526863279999997</v>
      </c>
      <c r="N44" s="1">
        <v>22.038391250000004</v>
      </c>
      <c r="O44" s="1">
        <v>21.865430989999997</v>
      </c>
      <c r="P44" s="1">
        <v>22.592643189999997</v>
      </c>
      <c r="Q44" s="1">
        <v>18.440414069999999</v>
      </c>
      <c r="R44" s="1">
        <v>15.808942000000004</v>
      </c>
      <c r="S44" s="1">
        <v>16.440025000000002</v>
      </c>
      <c r="T44" s="1">
        <v>15.721895000000004</v>
      </c>
      <c r="U44" s="1">
        <v>14.31798118</v>
      </c>
      <c r="V44" s="1">
        <v>14.496871389999997</v>
      </c>
      <c r="W44" s="1">
        <v>13.915859709999999</v>
      </c>
      <c r="X44" s="1">
        <v>11.637472009999998</v>
      </c>
      <c r="Y44" s="1">
        <v>8.2355008899999991</v>
      </c>
    </row>
    <row r="45" spans="1:25">
      <c r="A45" s="14"/>
      <c r="B45" s="5"/>
      <c r="C45" s="5"/>
      <c r="D45" s="5" t="s">
        <v>38</v>
      </c>
      <c r="E45" s="1">
        <v>9.0359503599999993</v>
      </c>
      <c r="F45" s="1">
        <v>9.1191822200000008</v>
      </c>
      <c r="G45" s="1">
        <v>7.9691046700000001</v>
      </c>
      <c r="H45" s="1">
        <v>7.0428126599999992</v>
      </c>
      <c r="I45" s="1">
        <v>8.8703647400000012</v>
      </c>
      <c r="J45" s="1">
        <v>9.1033984900000018</v>
      </c>
      <c r="K45" s="1">
        <v>10.101250749999998</v>
      </c>
      <c r="L45" s="1">
        <v>9.9107073500000009</v>
      </c>
      <c r="M45" s="1">
        <v>10.881262399999999</v>
      </c>
      <c r="N45" s="1">
        <v>9.9782217799999984</v>
      </c>
      <c r="O45" s="1">
        <v>10.326889609999998</v>
      </c>
      <c r="P45" s="1">
        <v>8.8394680500000007</v>
      </c>
      <c r="Q45" s="1">
        <v>10.86776362</v>
      </c>
      <c r="R45" s="1">
        <v>10.494091999999998</v>
      </c>
      <c r="S45" s="1">
        <v>9.3126999999999995</v>
      </c>
      <c r="T45" s="1">
        <v>7.0492340000000002</v>
      </c>
      <c r="U45" s="1">
        <v>6.4656966799999989</v>
      </c>
      <c r="V45" s="1">
        <v>5.681704400000001</v>
      </c>
      <c r="W45" s="1">
        <v>7.13019464</v>
      </c>
      <c r="X45" s="1">
        <v>6.8848808699999999</v>
      </c>
      <c r="Y45" s="1">
        <v>6.3462723899999993</v>
      </c>
    </row>
    <row r="46" spans="1:25">
      <c r="A46" s="14"/>
      <c r="B46" s="5"/>
      <c r="C46" s="5"/>
      <c r="D46" s="5" t="s">
        <v>39</v>
      </c>
      <c r="E46" s="1">
        <v>4.9131300000000003E-2</v>
      </c>
      <c r="F46" s="1">
        <v>0.41130415000000004</v>
      </c>
      <c r="G46" s="1">
        <v>0.39238656999999999</v>
      </c>
      <c r="H46" s="1">
        <v>0.7013692199999999</v>
      </c>
      <c r="I46" s="1">
        <v>0.63184929000000001</v>
      </c>
      <c r="J46" s="1">
        <v>1.32314793</v>
      </c>
      <c r="K46" s="1">
        <v>0.86386532999999988</v>
      </c>
      <c r="L46" s="1">
        <v>0.99505029</v>
      </c>
      <c r="M46" s="1">
        <v>1.3151665300000002</v>
      </c>
      <c r="N46" s="1">
        <v>1.5710060499999998</v>
      </c>
      <c r="O46" s="1">
        <v>1.6928103299999999</v>
      </c>
      <c r="P46" s="1">
        <v>1.5489505100000001</v>
      </c>
      <c r="Q46" s="1">
        <v>1.60654356</v>
      </c>
      <c r="R46" s="1">
        <v>1.1829990000000001</v>
      </c>
      <c r="S46" s="1">
        <v>1.1742540000000001</v>
      </c>
      <c r="T46" s="1">
        <v>1.1289209999999998</v>
      </c>
      <c r="U46" s="1">
        <v>1.41129485</v>
      </c>
      <c r="V46" s="1">
        <v>1.3065815999999999</v>
      </c>
      <c r="W46" s="1">
        <v>1.1183052499999999</v>
      </c>
      <c r="X46" s="1">
        <v>2.0483002699999999</v>
      </c>
      <c r="Y46" s="1">
        <v>1.4043453899999998</v>
      </c>
    </row>
    <row r="47" spans="1:25">
      <c r="A47" s="14"/>
      <c r="B47" s="5"/>
      <c r="C47" s="5"/>
      <c r="D47" s="5" t="s">
        <v>17</v>
      </c>
      <c r="E47" s="1">
        <v>4.1526967199999998</v>
      </c>
      <c r="F47" s="1">
        <v>7.2639724800000005</v>
      </c>
      <c r="G47" s="1">
        <v>10.978132149999997</v>
      </c>
      <c r="H47" s="1">
        <v>17.581760330000002</v>
      </c>
      <c r="I47" s="1">
        <v>23.073879709999996</v>
      </c>
      <c r="J47" s="1">
        <v>27.033745920000001</v>
      </c>
      <c r="K47" s="1">
        <v>22.494641100000003</v>
      </c>
      <c r="L47" s="1">
        <v>26.17927611</v>
      </c>
      <c r="M47" s="1">
        <v>32.316558470000004</v>
      </c>
      <c r="N47" s="1">
        <v>29.804562559999997</v>
      </c>
      <c r="O47" s="1">
        <v>31.955753649999998</v>
      </c>
      <c r="P47" s="1">
        <v>30.734430250000006</v>
      </c>
      <c r="Q47" s="1">
        <v>25.152143690000003</v>
      </c>
      <c r="R47" s="1">
        <v>26.621339999999996</v>
      </c>
      <c r="S47" s="1">
        <v>33.619722000000003</v>
      </c>
      <c r="T47" s="1">
        <v>31.544181999999999</v>
      </c>
      <c r="U47" s="1">
        <v>28.674011000000004</v>
      </c>
      <c r="V47" s="1">
        <v>29.255302890999996</v>
      </c>
      <c r="W47" s="1">
        <v>28.863173990000003</v>
      </c>
      <c r="X47" s="1">
        <v>27.811939859999995</v>
      </c>
      <c r="Y47" s="1">
        <v>29.15293492</v>
      </c>
    </row>
    <row r="48" spans="1:25">
      <c r="A48" s="14"/>
      <c r="B48" s="5" t="s">
        <v>40</v>
      </c>
      <c r="C48" s="5"/>
      <c r="D48" s="5"/>
      <c r="E48" s="1">
        <v>39.223282680000004</v>
      </c>
      <c r="F48" s="1">
        <v>50.687846179999994</v>
      </c>
      <c r="G48" s="1">
        <v>55.440209560000007</v>
      </c>
      <c r="H48" s="1">
        <v>64.237649610000005</v>
      </c>
      <c r="I48" s="1">
        <v>100.06182548000001</v>
      </c>
      <c r="J48" s="1">
        <v>124.40403374000002</v>
      </c>
      <c r="K48" s="1">
        <v>135.30038840999998</v>
      </c>
      <c r="L48" s="1">
        <v>176.84964373</v>
      </c>
      <c r="M48" s="1">
        <v>230.38844367000002</v>
      </c>
      <c r="N48" s="1">
        <v>266.91581336000002</v>
      </c>
      <c r="O48" s="1">
        <v>309.50200222000001</v>
      </c>
      <c r="P48" s="1">
        <v>356.66995093000003</v>
      </c>
      <c r="Q48" s="1">
        <v>444.15679497999992</v>
      </c>
      <c r="R48" s="1">
        <v>462.99222100000003</v>
      </c>
      <c r="S48" s="1">
        <v>538.57092699999998</v>
      </c>
      <c r="T48" s="1">
        <v>531.32048400000008</v>
      </c>
      <c r="U48" s="1">
        <v>510.82024093999996</v>
      </c>
      <c r="V48" s="1">
        <v>436.29120894999994</v>
      </c>
      <c r="W48" s="1">
        <v>526.31859949</v>
      </c>
      <c r="X48" s="1">
        <v>507.23137503999999</v>
      </c>
      <c r="Y48" s="1">
        <v>365.66467205000004</v>
      </c>
    </row>
    <row r="49" spans="1:25">
      <c r="A49" s="14"/>
      <c r="B49" s="5"/>
      <c r="C49" s="5" t="s">
        <v>41</v>
      </c>
      <c r="D49" s="5"/>
      <c r="E49" s="1">
        <v>2.2396838100000003</v>
      </c>
      <c r="F49" s="1">
        <v>2.6771283799999996</v>
      </c>
      <c r="G49" s="1">
        <v>2.9067058100000001</v>
      </c>
      <c r="H49" s="1">
        <v>2.7687344600000001</v>
      </c>
      <c r="I49" s="1">
        <v>3.8148341100000001</v>
      </c>
      <c r="J49" s="1">
        <v>6.3822225100000001</v>
      </c>
      <c r="K49" s="1">
        <v>4.5571720199999994</v>
      </c>
      <c r="L49" s="1">
        <v>6.4355410500000003</v>
      </c>
      <c r="M49" s="1">
        <v>7.2340154700000001</v>
      </c>
      <c r="N49" s="1">
        <v>7.5273185299999996</v>
      </c>
      <c r="O49" s="1">
        <v>9.2723312300000007</v>
      </c>
      <c r="P49" s="1">
        <v>9.6054559399999988</v>
      </c>
      <c r="Q49" s="1">
        <v>9.8251062000000005</v>
      </c>
      <c r="R49" s="1">
        <v>7.7953090000000005</v>
      </c>
      <c r="S49" s="1">
        <v>9.859629</v>
      </c>
      <c r="T49" s="1">
        <v>7.939417999999999</v>
      </c>
      <c r="U49" s="1">
        <v>8.1491905300000003</v>
      </c>
      <c r="V49" s="1">
        <v>5.8526509099999995</v>
      </c>
      <c r="W49" s="1">
        <v>8.1776556899999999</v>
      </c>
      <c r="X49" s="1">
        <v>10.513944140000001</v>
      </c>
      <c r="Y49" s="1">
        <v>6.1231583000000009</v>
      </c>
    </row>
    <row r="50" spans="1:25">
      <c r="A50" s="14"/>
      <c r="B50" s="5"/>
      <c r="C50" s="5" t="s">
        <v>42</v>
      </c>
      <c r="D50" s="5"/>
      <c r="E50" s="1">
        <v>36.983598870000002</v>
      </c>
      <c r="F50" s="1">
        <v>48.010717799999995</v>
      </c>
      <c r="G50" s="1">
        <v>52.533503750000001</v>
      </c>
      <c r="H50" s="1">
        <v>61.468915150000015</v>
      </c>
      <c r="I50" s="1">
        <v>96.246991369999989</v>
      </c>
      <c r="J50" s="1">
        <v>118.02181123</v>
      </c>
      <c r="K50" s="1">
        <v>130.74321638999999</v>
      </c>
      <c r="L50" s="1">
        <v>170.41410267999998</v>
      </c>
      <c r="M50" s="1">
        <v>223.15442819999998</v>
      </c>
      <c r="N50" s="1">
        <v>259.38849483000001</v>
      </c>
      <c r="O50" s="1">
        <v>300.22967099000005</v>
      </c>
      <c r="P50" s="1">
        <v>347.06449499000001</v>
      </c>
      <c r="Q50" s="1">
        <v>434.33168877999998</v>
      </c>
      <c r="R50" s="1">
        <v>455.196912</v>
      </c>
      <c r="S50" s="1">
        <v>528.71129799999994</v>
      </c>
      <c r="T50" s="1">
        <v>523.38106599999992</v>
      </c>
      <c r="U50" s="1">
        <v>502.67105041000002</v>
      </c>
      <c r="V50" s="1">
        <v>430.43855803999998</v>
      </c>
      <c r="W50" s="1">
        <v>518.14094380000006</v>
      </c>
      <c r="X50" s="1">
        <v>496.71743090000001</v>
      </c>
      <c r="Y50" s="1">
        <v>359.54151374999998</v>
      </c>
    </row>
    <row r="51" spans="1:25">
      <c r="A51" s="14"/>
      <c r="B51" s="5"/>
      <c r="C51" s="5"/>
      <c r="D51" s="5" t="s">
        <v>43</v>
      </c>
      <c r="E51" s="1">
        <v>3.0070745200000002</v>
      </c>
      <c r="F51" s="1">
        <v>2.4587619600000004</v>
      </c>
      <c r="G51" s="1">
        <v>3.8417965700000001</v>
      </c>
      <c r="H51" s="1">
        <v>5.1190687499999994</v>
      </c>
      <c r="I51" s="1">
        <v>9.4416478899999987</v>
      </c>
      <c r="J51" s="1">
        <v>14.450897010000002</v>
      </c>
      <c r="K51" s="1">
        <v>22.232422620000001</v>
      </c>
      <c r="L51" s="1">
        <v>37.4893438</v>
      </c>
      <c r="M51" s="1">
        <v>65.972224170000004</v>
      </c>
      <c r="N51" s="1">
        <v>81.860677130000013</v>
      </c>
      <c r="O51" s="1">
        <v>92.417337350000011</v>
      </c>
      <c r="P51" s="1">
        <v>113.81189691</v>
      </c>
      <c r="Q51" s="1">
        <v>165.56798090000001</v>
      </c>
      <c r="R51" s="1">
        <v>196.90813699999998</v>
      </c>
      <c r="S51" s="1">
        <v>255.33305200000004</v>
      </c>
      <c r="T51" s="1">
        <v>254.26171499999998</v>
      </c>
      <c r="U51" s="1">
        <v>252.15540941999998</v>
      </c>
      <c r="V51" s="1">
        <v>185.33894778000001</v>
      </c>
      <c r="W51" s="1">
        <v>267.2232727</v>
      </c>
      <c r="X51" s="1">
        <v>231.81780426999998</v>
      </c>
      <c r="Y51" s="1">
        <v>156.80868911000002</v>
      </c>
    </row>
    <row r="52" spans="1:25">
      <c r="A52" s="14"/>
      <c r="B52" s="5"/>
      <c r="C52" s="5"/>
      <c r="D52" s="5" t="s">
        <v>44</v>
      </c>
      <c r="E52" s="1">
        <v>3.4293407600000001</v>
      </c>
      <c r="F52" s="1">
        <v>8.5990700400000009</v>
      </c>
      <c r="G52" s="1">
        <v>10.356067059999999</v>
      </c>
      <c r="H52" s="1">
        <v>12.76838566</v>
      </c>
      <c r="I52" s="1">
        <v>26.79050835</v>
      </c>
      <c r="J52" s="1">
        <v>27.274293870000001</v>
      </c>
      <c r="K52" s="1">
        <v>22.335488289999997</v>
      </c>
      <c r="L52" s="1">
        <v>22.484054499999999</v>
      </c>
      <c r="M52" s="1">
        <v>27.827798700000002</v>
      </c>
      <c r="N52" s="1">
        <v>28.961206519999994</v>
      </c>
      <c r="O52" s="1">
        <v>33.608408929999996</v>
      </c>
      <c r="P52" s="1">
        <v>38.126458029999995</v>
      </c>
      <c r="Q52" s="1">
        <v>38.838687239999999</v>
      </c>
      <c r="R52" s="1">
        <v>39.015348000000003</v>
      </c>
      <c r="S52" s="1">
        <v>38.220272999999999</v>
      </c>
      <c r="T52" s="1">
        <v>44.757861999999989</v>
      </c>
      <c r="U52" s="1">
        <v>46.67007066</v>
      </c>
      <c r="V52" s="1">
        <v>58.629777799999999</v>
      </c>
      <c r="W52" s="1">
        <v>80.181195920000008</v>
      </c>
      <c r="X52" s="1">
        <v>66.657715469999999</v>
      </c>
      <c r="Y52" s="1">
        <v>40.946994250000003</v>
      </c>
    </row>
    <row r="53" spans="1:25">
      <c r="A53" s="14"/>
      <c r="B53" s="5"/>
      <c r="C53" s="5"/>
      <c r="D53" s="5" t="s">
        <v>45</v>
      </c>
      <c r="E53" s="1">
        <v>0.95048829999999995</v>
      </c>
      <c r="F53" s="1">
        <v>1.2107181899999999</v>
      </c>
      <c r="G53" s="1">
        <v>1.2052654700000001</v>
      </c>
      <c r="H53" s="1">
        <v>1.3355573700000001</v>
      </c>
      <c r="I53" s="1">
        <v>1.2134125400000002</v>
      </c>
      <c r="J53" s="1">
        <v>1.6084192300000004</v>
      </c>
      <c r="K53" s="1">
        <v>1.9845117999999999</v>
      </c>
      <c r="L53" s="1">
        <v>2.2214044399999997</v>
      </c>
      <c r="M53" s="1">
        <v>2.3918557699999998</v>
      </c>
      <c r="N53" s="1">
        <v>2.7032996900000001</v>
      </c>
      <c r="O53" s="1">
        <v>2.9586046599999998</v>
      </c>
      <c r="P53" s="1">
        <v>3.5348112899999999</v>
      </c>
      <c r="Q53" s="1">
        <v>3.4625567399999997</v>
      </c>
      <c r="R53" s="1">
        <v>3.4517519999999995</v>
      </c>
      <c r="S53" s="1">
        <v>4.0260869999999995</v>
      </c>
      <c r="T53" s="1">
        <v>4.6415309999999996</v>
      </c>
      <c r="U53" s="1">
        <v>3.9038802899999996</v>
      </c>
      <c r="V53" s="1">
        <v>3.3451218599999999</v>
      </c>
      <c r="W53" s="1">
        <v>2.8241876299999999</v>
      </c>
      <c r="X53" s="1">
        <v>4.86907085</v>
      </c>
      <c r="Y53" s="1">
        <v>4.1087415300000005</v>
      </c>
    </row>
    <row r="54" spans="1:25">
      <c r="A54" s="14"/>
      <c r="B54" s="5"/>
      <c r="C54" s="5"/>
      <c r="D54" s="5" t="s">
        <v>46</v>
      </c>
      <c r="E54" s="1">
        <v>8.8174909999999995E-2</v>
      </c>
      <c r="F54" s="1">
        <v>0.22217779999999998</v>
      </c>
      <c r="G54" s="1">
        <v>0.30700625999999998</v>
      </c>
      <c r="H54" s="1">
        <v>0.30809133</v>
      </c>
      <c r="I54" s="1">
        <v>0.32756873000000003</v>
      </c>
      <c r="J54" s="1">
        <v>0.57518801000000008</v>
      </c>
      <c r="K54" s="1">
        <v>0.43881488000000002</v>
      </c>
      <c r="L54" s="1">
        <v>0.57560279999999997</v>
      </c>
      <c r="M54" s="1">
        <v>0.80290182999999993</v>
      </c>
      <c r="N54" s="1">
        <v>1.02958054</v>
      </c>
      <c r="O54" s="1">
        <v>0.96539284999999997</v>
      </c>
      <c r="P54" s="1">
        <v>0.78769050000000007</v>
      </c>
      <c r="Q54" s="1">
        <v>1.18439268</v>
      </c>
      <c r="R54" s="1">
        <v>1.1482810000000001</v>
      </c>
      <c r="S54" s="1">
        <v>0.93922400000000006</v>
      </c>
      <c r="T54" s="1">
        <v>1.2140890000000002</v>
      </c>
      <c r="U54" s="1">
        <v>1.1837828000000001</v>
      </c>
      <c r="V54" s="1">
        <v>1.07741347</v>
      </c>
      <c r="W54" s="1">
        <v>1.6566987900000001</v>
      </c>
      <c r="X54" s="1">
        <v>1.8066625599999997</v>
      </c>
      <c r="Y54" s="1">
        <v>1.3935398899999998</v>
      </c>
    </row>
    <row r="55" spans="1:25">
      <c r="A55" s="14"/>
      <c r="B55" s="5"/>
      <c r="C55" s="5"/>
      <c r="D55" s="5" t="s">
        <v>47</v>
      </c>
      <c r="E55" s="1">
        <v>0.1100124</v>
      </c>
      <c r="F55" s="1">
        <v>0.24497322999999999</v>
      </c>
      <c r="G55" s="1">
        <v>0.24446254000000001</v>
      </c>
      <c r="H55" s="1">
        <v>0.47408661000000002</v>
      </c>
      <c r="I55" s="1">
        <v>0.2769626</v>
      </c>
      <c r="J55" s="1">
        <v>0.46249100999999998</v>
      </c>
      <c r="K55" s="1">
        <v>0.70511356000000003</v>
      </c>
      <c r="L55" s="1">
        <v>1.1399300699999999</v>
      </c>
      <c r="M55" s="1">
        <v>1.2439706000000001</v>
      </c>
      <c r="N55" s="1">
        <v>0.81556032000000012</v>
      </c>
      <c r="O55" s="1">
        <v>0.90467738000000009</v>
      </c>
      <c r="P55" s="1">
        <v>1.0885764</v>
      </c>
      <c r="Q55" s="1">
        <v>2.5825940500000004</v>
      </c>
      <c r="R55" s="1">
        <v>1.4726400000000002</v>
      </c>
      <c r="S55" s="1">
        <v>0.9606619999999999</v>
      </c>
      <c r="T55" s="1">
        <v>1.1897739999999999</v>
      </c>
      <c r="U55" s="1">
        <v>1.8229898699999998</v>
      </c>
      <c r="V55" s="1">
        <v>0.66735549999999999</v>
      </c>
      <c r="W55" s="1">
        <v>0.88870179999999999</v>
      </c>
      <c r="X55" s="1">
        <v>1.4306560299999997</v>
      </c>
      <c r="Y55" s="1">
        <v>2.1260865199999999</v>
      </c>
    </row>
    <row r="56" spans="1:25">
      <c r="A56" s="14"/>
      <c r="B56" s="5"/>
      <c r="C56" s="5"/>
      <c r="D56" s="5" t="s">
        <v>48</v>
      </c>
      <c r="E56" s="1">
        <v>22.677070209999997</v>
      </c>
      <c r="F56" s="1">
        <v>24.74896275</v>
      </c>
      <c r="G56" s="1">
        <v>23.135523979999999</v>
      </c>
      <c r="H56" s="1">
        <v>25.099553330000003</v>
      </c>
      <c r="I56" s="1">
        <v>33.524772499999997</v>
      </c>
      <c r="J56" s="1">
        <v>43.624094369999995</v>
      </c>
      <c r="K56" s="1">
        <v>53.17898512</v>
      </c>
      <c r="L56" s="1">
        <v>66.444251960000003</v>
      </c>
      <c r="M56" s="1">
        <v>77.60047745</v>
      </c>
      <c r="N56" s="1">
        <v>98.018627800000004</v>
      </c>
      <c r="O56" s="1">
        <v>118.39956943999999</v>
      </c>
      <c r="P56" s="1">
        <v>137.53218784999999</v>
      </c>
      <c r="Q56" s="1">
        <v>161.48430669000001</v>
      </c>
      <c r="R56" s="1">
        <v>154.46941699999999</v>
      </c>
      <c r="S56" s="1">
        <v>168.50719999999998</v>
      </c>
      <c r="T56" s="1">
        <v>154.561711</v>
      </c>
      <c r="U56" s="1">
        <v>137.26671096999999</v>
      </c>
      <c r="V56" s="1">
        <v>139.73928776</v>
      </c>
      <c r="W56" s="1">
        <v>122.42343371999999</v>
      </c>
      <c r="X56" s="1">
        <v>131.79223127</v>
      </c>
      <c r="Y56" s="1">
        <v>107.82470075000002</v>
      </c>
    </row>
    <row r="57" spans="1:25">
      <c r="A57" s="14"/>
      <c r="B57" s="5"/>
      <c r="C57" s="5"/>
      <c r="D57" s="5" t="s">
        <v>49</v>
      </c>
      <c r="E57" s="1">
        <v>0.61798306000000003</v>
      </c>
      <c r="F57" s="1">
        <v>1.30121859</v>
      </c>
      <c r="G57" s="1">
        <v>1.56635313</v>
      </c>
      <c r="H57" s="1">
        <v>1.7105740700000001</v>
      </c>
      <c r="I57" s="1">
        <v>1.7223030300000002</v>
      </c>
      <c r="J57" s="1">
        <v>2.13518389</v>
      </c>
      <c r="K57" s="1">
        <v>2.4465674099999997</v>
      </c>
      <c r="L57" s="1">
        <v>2.6555713700000001</v>
      </c>
      <c r="M57" s="1">
        <v>3.1847970099999996</v>
      </c>
      <c r="N57" s="1">
        <v>3.33123361</v>
      </c>
      <c r="O57" s="1">
        <v>3.6568925999999999</v>
      </c>
      <c r="P57" s="1">
        <v>4.0997428999999999</v>
      </c>
      <c r="Q57" s="1">
        <v>5.3385999800000006</v>
      </c>
      <c r="R57" s="1">
        <v>5.8420529999999999</v>
      </c>
      <c r="S57" s="1">
        <v>6.2073489999999998</v>
      </c>
      <c r="T57" s="1">
        <v>5.8693110000000006</v>
      </c>
      <c r="U57" s="1">
        <v>6.0014678699999999</v>
      </c>
      <c r="V57" s="1">
        <v>3.9424264099999999</v>
      </c>
      <c r="W57" s="1">
        <v>4.1104063700000006</v>
      </c>
      <c r="X57" s="1">
        <v>8.2058539299999982</v>
      </c>
      <c r="Y57" s="1">
        <v>6.8951589000000002</v>
      </c>
    </row>
    <row r="58" spans="1:25">
      <c r="A58" s="14"/>
      <c r="B58" s="5"/>
      <c r="C58" s="5"/>
      <c r="D58" s="5" t="s">
        <v>50</v>
      </c>
      <c r="E58" s="1">
        <v>0</v>
      </c>
      <c r="F58" s="1">
        <v>0</v>
      </c>
      <c r="G58" s="1">
        <v>0</v>
      </c>
      <c r="H58" s="1">
        <v>0</v>
      </c>
      <c r="I58" s="1">
        <v>0</v>
      </c>
      <c r="J58" s="1">
        <v>0</v>
      </c>
      <c r="K58" s="1">
        <v>0</v>
      </c>
      <c r="L58" s="1">
        <v>0</v>
      </c>
      <c r="M58" s="1">
        <v>0</v>
      </c>
      <c r="N58" s="1">
        <v>0</v>
      </c>
      <c r="O58" s="1">
        <v>0</v>
      </c>
      <c r="P58" s="1">
        <v>0</v>
      </c>
      <c r="Q58" s="1">
        <v>0</v>
      </c>
      <c r="R58" s="1">
        <v>0</v>
      </c>
      <c r="S58" s="1">
        <v>0</v>
      </c>
      <c r="T58" s="1">
        <v>0</v>
      </c>
      <c r="U58" s="1">
        <v>7.2760000000000005E-2</v>
      </c>
      <c r="V58" s="1">
        <v>0</v>
      </c>
      <c r="W58" s="1">
        <v>0.2838775</v>
      </c>
      <c r="X58" s="1">
        <v>0</v>
      </c>
      <c r="Y58" s="1">
        <v>0</v>
      </c>
    </row>
    <row r="59" spans="1:25">
      <c r="A59" s="14"/>
      <c r="B59" s="5"/>
      <c r="C59" s="5"/>
      <c r="D59" s="6" t="s">
        <v>51</v>
      </c>
      <c r="E59" s="1">
        <v>0.93676479000000001</v>
      </c>
      <c r="F59" s="1">
        <v>1.9008642</v>
      </c>
      <c r="G59" s="1">
        <v>1.8834279599999999</v>
      </c>
      <c r="H59" s="1">
        <v>2.4599152900000001</v>
      </c>
      <c r="I59" s="1">
        <v>3.4675973899999999</v>
      </c>
      <c r="J59" s="1">
        <v>4.3226342899999999</v>
      </c>
      <c r="K59" s="1">
        <v>3.9363150899999999</v>
      </c>
      <c r="L59" s="1">
        <v>5.6111344599999997</v>
      </c>
      <c r="M59" s="1">
        <v>7.09434392</v>
      </c>
      <c r="N59" s="1">
        <v>7.3231864500000006</v>
      </c>
      <c r="O59" s="1">
        <v>7.6990344300000002</v>
      </c>
      <c r="P59" s="1">
        <v>6.9736585299999998</v>
      </c>
      <c r="Q59" s="1">
        <v>8.0202285399999997</v>
      </c>
      <c r="R59" s="1">
        <v>8.3285740000000015</v>
      </c>
      <c r="S59" s="1">
        <v>10.43308</v>
      </c>
      <c r="T59" s="1">
        <v>9.3966010000000004</v>
      </c>
      <c r="U59" s="1">
        <v>8.8613076700000004</v>
      </c>
      <c r="V59" s="1">
        <v>6.4841911699999999</v>
      </c>
      <c r="W59" s="1">
        <v>5.3108144599999996</v>
      </c>
      <c r="X59" s="1">
        <v>6.015916250000001</v>
      </c>
      <c r="Y59" s="1">
        <v>5.1955546899999998</v>
      </c>
    </row>
    <row r="60" spans="1:25">
      <c r="A60" s="14"/>
      <c r="B60" s="5"/>
      <c r="C60" s="5"/>
      <c r="D60" s="5" t="s">
        <v>53</v>
      </c>
      <c r="E60" s="1">
        <v>1.2124061799999999</v>
      </c>
      <c r="F60" s="1">
        <v>1.6594098000000004</v>
      </c>
      <c r="G60" s="1">
        <v>1.81578935</v>
      </c>
      <c r="H60" s="1">
        <v>1.7658520900000001</v>
      </c>
      <c r="I60" s="1">
        <v>2.8228410500000001</v>
      </c>
      <c r="J60" s="1">
        <v>2.84925937</v>
      </c>
      <c r="K60" s="1">
        <v>2.6954344299999997</v>
      </c>
      <c r="L60" s="1">
        <v>3.2511433800000002</v>
      </c>
      <c r="M60" s="1">
        <v>4.3597863400000003</v>
      </c>
      <c r="N60" s="1">
        <v>4.9865236500000005</v>
      </c>
      <c r="O60" s="1">
        <v>5.93386046</v>
      </c>
      <c r="P60" s="1">
        <v>4.533953180000001</v>
      </c>
      <c r="Q60" s="1">
        <v>4.6341308199999993</v>
      </c>
      <c r="R60" s="1">
        <v>4.4836930000000006</v>
      </c>
      <c r="S60" s="1">
        <v>5.4167689999999995</v>
      </c>
      <c r="T60" s="1">
        <v>5.6772850000000004</v>
      </c>
      <c r="U60" s="1">
        <v>6.4147789400000006</v>
      </c>
      <c r="V60" s="1">
        <v>4.7458116599999993</v>
      </c>
      <c r="W60" s="1">
        <v>4.6849275400000003</v>
      </c>
      <c r="X60" s="1">
        <v>9.4655800899999996</v>
      </c>
      <c r="Y60" s="1">
        <v>9.9272288799999995</v>
      </c>
    </row>
    <row r="61" spans="1:25">
      <c r="A61" s="14"/>
      <c r="B61" s="5"/>
      <c r="C61" s="5"/>
      <c r="D61" s="5" t="s">
        <v>52</v>
      </c>
      <c r="E61" s="1">
        <v>1.6420866699999999</v>
      </c>
      <c r="F61" s="1">
        <v>2.5773907799999995</v>
      </c>
      <c r="G61" s="1">
        <v>3.8135530399999999</v>
      </c>
      <c r="H61" s="1">
        <v>4.5176850900000005</v>
      </c>
      <c r="I61" s="1">
        <v>6.9330943200000004</v>
      </c>
      <c r="J61" s="1">
        <v>5.8450792000000007</v>
      </c>
      <c r="K61" s="1">
        <v>4.6329939499999995</v>
      </c>
      <c r="L61" s="1">
        <v>6.8177628300000004</v>
      </c>
      <c r="M61" s="1">
        <v>8.55065484</v>
      </c>
      <c r="N61" s="1">
        <v>8.0635048699999992</v>
      </c>
      <c r="O61" s="1">
        <v>8.4270256200000002</v>
      </c>
      <c r="P61" s="1">
        <v>9.2421984100000003</v>
      </c>
      <c r="Q61" s="1">
        <v>11.19427731</v>
      </c>
      <c r="R61" s="1">
        <v>11.574987000000002</v>
      </c>
      <c r="S61" s="1">
        <v>11.404463</v>
      </c>
      <c r="T61" s="1">
        <v>10.537934000000002</v>
      </c>
      <c r="U61" s="1">
        <v>9.9772533899999996</v>
      </c>
      <c r="V61" s="1">
        <v>8.384808529999999</v>
      </c>
      <c r="W61" s="1">
        <v>9.8804935300000007</v>
      </c>
      <c r="X61" s="1">
        <v>11.822407000000002</v>
      </c>
      <c r="Y61" s="1">
        <v>8.5198525499999995</v>
      </c>
    </row>
    <row r="62" spans="1:25">
      <c r="A62" s="14"/>
      <c r="B62" s="5"/>
      <c r="C62" s="5"/>
      <c r="D62" s="5" t="s">
        <v>54</v>
      </c>
      <c r="E62" s="1">
        <v>0.19522671</v>
      </c>
      <c r="F62" s="1">
        <v>0.19726182000000003</v>
      </c>
      <c r="G62" s="1">
        <v>0.35686577999999997</v>
      </c>
      <c r="H62" s="1">
        <v>0.71990350000000003</v>
      </c>
      <c r="I62" s="1">
        <v>2.31083858</v>
      </c>
      <c r="J62" s="1">
        <v>3.3916636800000002</v>
      </c>
      <c r="K62" s="1">
        <v>4.5146381899999994</v>
      </c>
      <c r="L62" s="1">
        <v>7.1537800699999998</v>
      </c>
      <c r="M62" s="1">
        <v>8.81810954</v>
      </c>
      <c r="N62" s="1">
        <v>6.2749222000000007</v>
      </c>
      <c r="O62" s="1">
        <v>8.9985720199999992</v>
      </c>
      <c r="P62" s="1">
        <v>9.2125369000000017</v>
      </c>
      <c r="Q62" s="1">
        <v>12.485038560000001</v>
      </c>
      <c r="R62" s="1">
        <v>11.530134</v>
      </c>
      <c r="S62" s="1">
        <v>10.969056999999999</v>
      </c>
      <c r="T62" s="1">
        <v>12.764145000000001</v>
      </c>
      <c r="U62" s="1">
        <v>10.944719689999999</v>
      </c>
      <c r="V62" s="1">
        <v>5.3927703400000002</v>
      </c>
      <c r="W62" s="1">
        <v>5.3690298200000006</v>
      </c>
      <c r="X62" s="1">
        <v>9.7101058000000009</v>
      </c>
      <c r="Y62" s="1">
        <v>4.6651032700000004</v>
      </c>
    </row>
    <row r="63" spans="1:25">
      <c r="A63" s="14"/>
      <c r="B63" s="5"/>
      <c r="C63" s="5"/>
      <c r="D63" s="5" t="s">
        <v>17</v>
      </c>
      <c r="E63" s="1">
        <v>2.1169703600000003</v>
      </c>
      <c r="F63" s="1">
        <v>2.8899086400000003</v>
      </c>
      <c r="G63" s="1">
        <v>4.0073926100000001</v>
      </c>
      <c r="H63" s="1">
        <v>5.1902420600000001</v>
      </c>
      <c r="I63" s="1">
        <v>7.4154443899999993</v>
      </c>
      <c r="J63" s="1">
        <v>11.482607299999998</v>
      </c>
      <c r="K63" s="1">
        <v>11.641931049999997</v>
      </c>
      <c r="L63" s="1">
        <v>14.570123000000001</v>
      </c>
      <c r="M63" s="1">
        <v>15.307508030000001</v>
      </c>
      <c r="N63" s="1">
        <v>16.020172049999999</v>
      </c>
      <c r="O63" s="1">
        <v>16.260295249999999</v>
      </c>
      <c r="P63" s="1">
        <v>18.120784090000001</v>
      </c>
      <c r="Q63" s="1">
        <v>19.538895269999998</v>
      </c>
      <c r="R63" s="1">
        <v>16.971895999999997</v>
      </c>
      <c r="S63" s="1">
        <v>16.294082000000003</v>
      </c>
      <c r="T63" s="1">
        <v>18.509108000000001</v>
      </c>
      <c r="U63" s="1">
        <v>17.39591884</v>
      </c>
      <c r="V63" s="1">
        <v>12.690645760000001</v>
      </c>
      <c r="W63" s="1">
        <v>13.303904019999999</v>
      </c>
      <c r="X63" s="1">
        <v>13.123427380000001</v>
      </c>
      <c r="Y63" s="1">
        <v>11.12986341</v>
      </c>
    </row>
    <row r="64" spans="1:25">
      <c r="A64" s="14"/>
      <c r="B64" s="5" t="s">
        <v>55</v>
      </c>
      <c r="C64" s="5"/>
      <c r="D64" s="5"/>
      <c r="E64" s="1">
        <v>0.45323580000000002</v>
      </c>
      <c r="F64" s="1">
        <v>1.1039747000000002</v>
      </c>
      <c r="G64" s="1">
        <v>1.59997615</v>
      </c>
      <c r="H64" s="1">
        <v>2.4055710399999999</v>
      </c>
      <c r="I64" s="1">
        <v>4.3803546399999993</v>
      </c>
      <c r="J64" s="1">
        <v>6.0208545200000003</v>
      </c>
      <c r="K64" s="1">
        <v>7.710997260000001</v>
      </c>
      <c r="L64" s="1">
        <v>9.6800802600000004</v>
      </c>
      <c r="M64" s="1">
        <v>11.709941370000001</v>
      </c>
      <c r="N64" s="1">
        <v>10.095674929999999</v>
      </c>
      <c r="O64" s="1">
        <v>10.05890698</v>
      </c>
      <c r="P64" s="1">
        <v>10.1464848</v>
      </c>
      <c r="Q64" s="1">
        <v>9.57974207</v>
      </c>
      <c r="R64" s="1">
        <v>10.548361000000002</v>
      </c>
      <c r="S64" s="1">
        <v>7.8455729999999999</v>
      </c>
      <c r="T64" s="1">
        <v>8.3814440000000001</v>
      </c>
      <c r="U64" s="1">
        <v>4.8399440700000005</v>
      </c>
      <c r="V64" s="1">
        <v>4.0020209600000003</v>
      </c>
      <c r="W64" s="1">
        <v>5.9821128100000003</v>
      </c>
      <c r="X64" s="1">
        <v>6.0299814700000001</v>
      </c>
      <c r="Y64" s="1">
        <v>3.1861805400000001</v>
      </c>
    </row>
    <row r="65" spans="1:25">
      <c r="A65" s="14"/>
      <c r="B65" s="5"/>
      <c r="C65" s="5"/>
      <c r="D65" s="5" t="s">
        <v>56</v>
      </c>
      <c r="E65" s="1">
        <v>2.111E-2</v>
      </c>
      <c r="F65" s="1">
        <v>0.15164650000000002</v>
      </c>
      <c r="G65" s="1">
        <v>0.37013825</v>
      </c>
      <c r="H65" s="1">
        <v>0.88456199999999985</v>
      </c>
      <c r="I65" s="1">
        <v>1.5699444</v>
      </c>
      <c r="J65" s="1">
        <v>2.7846476999999998</v>
      </c>
      <c r="K65" s="1">
        <v>2.5543718599999998</v>
      </c>
      <c r="L65" s="1">
        <v>1.9590188299999998</v>
      </c>
      <c r="M65" s="1">
        <v>2.0758498700000003</v>
      </c>
      <c r="N65" s="1">
        <v>1.2115774099999999</v>
      </c>
      <c r="O65" s="1">
        <v>0.5815958</v>
      </c>
      <c r="P65" s="1">
        <v>0.69286007999999988</v>
      </c>
      <c r="Q65" s="1">
        <v>0.43768900000000005</v>
      </c>
      <c r="R65" s="1">
        <v>0.33063200000000004</v>
      </c>
      <c r="S65" s="1">
        <v>0.162213</v>
      </c>
      <c r="T65" s="1">
        <v>0.204788</v>
      </c>
      <c r="U65" s="1">
        <v>6.4913369999999998E-2</v>
      </c>
      <c r="V65" s="1">
        <v>4.1336900000000003E-2</v>
      </c>
      <c r="W65" s="1">
        <v>4.3821579999999999E-2</v>
      </c>
      <c r="X65" s="1">
        <v>0</v>
      </c>
      <c r="Y65" s="1">
        <v>0</v>
      </c>
    </row>
    <row r="66" spans="1:25">
      <c r="A66" s="14"/>
      <c r="B66" s="5"/>
      <c r="C66" s="5"/>
      <c r="D66" s="5" t="s">
        <v>57</v>
      </c>
      <c r="E66" s="1">
        <v>4.2691E-2</v>
      </c>
      <c r="F66" s="1">
        <v>8.6760000000000004E-2</v>
      </c>
      <c r="G66" s="1">
        <v>0.18588650000000001</v>
      </c>
      <c r="H66" s="1">
        <v>0.23831655000000002</v>
      </c>
      <c r="I66" s="1">
        <v>0.73115519000000007</v>
      </c>
      <c r="J66" s="1">
        <v>0.87292751000000013</v>
      </c>
      <c r="K66" s="1">
        <v>1.59282558</v>
      </c>
      <c r="L66" s="1">
        <v>1.5134055800000001</v>
      </c>
      <c r="M66" s="1">
        <v>1.4148615200000001</v>
      </c>
      <c r="N66" s="1">
        <v>1.7016062200000002</v>
      </c>
      <c r="O66" s="1">
        <v>1.7015817400000004</v>
      </c>
      <c r="P66" s="1">
        <v>2.7574586499999993</v>
      </c>
      <c r="Q66" s="1">
        <v>1.70651866</v>
      </c>
      <c r="R66" s="1">
        <v>1.0250809999999999</v>
      </c>
      <c r="S66" s="1">
        <v>0.85023399999999993</v>
      </c>
      <c r="T66" s="1">
        <v>2.0556859999999997</v>
      </c>
      <c r="U66" s="1">
        <v>1.4624154700000001</v>
      </c>
      <c r="V66" s="1">
        <v>1.2132146800000001</v>
      </c>
      <c r="W66" s="1">
        <v>2.4175115799999998</v>
      </c>
      <c r="X66" s="1">
        <v>2.3164330199999998</v>
      </c>
      <c r="Y66" s="1">
        <v>0.79115500000000005</v>
      </c>
    </row>
    <row r="67" spans="1:25">
      <c r="A67" s="14"/>
      <c r="B67" s="5"/>
      <c r="C67" s="5"/>
      <c r="D67" s="5" t="s">
        <v>58</v>
      </c>
      <c r="E67" s="1">
        <v>4.4322E-2</v>
      </c>
      <c r="F67" s="1">
        <v>9.4893999999999978E-2</v>
      </c>
      <c r="G67" s="1">
        <v>8.0323900000000004E-2</v>
      </c>
      <c r="H67" s="1">
        <v>6.0408999999999997E-2</v>
      </c>
      <c r="I67" s="1">
        <v>0.16068499999999999</v>
      </c>
      <c r="J67" s="1">
        <v>0.114332</v>
      </c>
      <c r="K67" s="1">
        <v>0.15639344999999999</v>
      </c>
      <c r="L67" s="1">
        <v>0.44518560000000001</v>
      </c>
      <c r="M67" s="1">
        <v>0.77813047999999996</v>
      </c>
      <c r="N67" s="1">
        <v>0.30531449999999999</v>
      </c>
      <c r="O67" s="1">
        <v>0.50227750999999998</v>
      </c>
      <c r="P67" s="1">
        <v>0.49345875</v>
      </c>
      <c r="Q67" s="1">
        <v>0.4687364</v>
      </c>
      <c r="R67" s="1">
        <v>0.30576000000000003</v>
      </c>
      <c r="S67" s="1">
        <v>0.21969099999999997</v>
      </c>
      <c r="T67" s="1">
        <v>0.23543900000000001</v>
      </c>
      <c r="U67" s="1">
        <v>0.20097055999999996</v>
      </c>
      <c r="V67" s="1">
        <v>0.10757382</v>
      </c>
      <c r="W67" s="1">
        <v>0.2703024</v>
      </c>
      <c r="X67" s="1">
        <v>0.48241250000000002</v>
      </c>
      <c r="Y67" s="1">
        <v>4.9107119999999997E-2</v>
      </c>
    </row>
    <row r="68" spans="1:25">
      <c r="A68" s="14"/>
      <c r="B68" s="5"/>
      <c r="C68" s="5"/>
      <c r="D68" s="5" t="s">
        <v>17</v>
      </c>
      <c r="E68" s="1">
        <v>0.3451128</v>
      </c>
      <c r="F68" s="1">
        <v>0.77067419999999998</v>
      </c>
      <c r="G68" s="1">
        <v>0.96362749999999997</v>
      </c>
      <c r="H68" s="1">
        <v>1.2222834899999999</v>
      </c>
      <c r="I68" s="1">
        <v>1.9185700499999998</v>
      </c>
      <c r="J68" s="1">
        <v>2.2489473100000001</v>
      </c>
      <c r="K68" s="1">
        <v>3.4074063699999995</v>
      </c>
      <c r="L68" s="1">
        <v>5.7624702499999998</v>
      </c>
      <c r="M68" s="1">
        <v>7.4410995</v>
      </c>
      <c r="N68" s="1">
        <v>6.8771767999999982</v>
      </c>
      <c r="O68" s="1">
        <v>7.2734519299999993</v>
      </c>
      <c r="P68" s="1">
        <v>6.2027073199999991</v>
      </c>
      <c r="Q68" s="1">
        <v>6.9667980099999998</v>
      </c>
      <c r="R68" s="1">
        <v>8.8868880000000008</v>
      </c>
      <c r="S68" s="1">
        <v>6.6134349999999991</v>
      </c>
      <c r="T68" s="1">
        <v>5.8855310000000003</v>
      </c>
      <c r="U68" s="1">
        <v>3.1116446699999996</v>
      </c>
      <c r="V68" s="1">
        <v>2.6398955599999998</v>
      </c>
      <c r="W68" s="1">
        <v>3.2504772499999999</v>
      </c>
      <c r="X68" s="1">
        <v>3.2311359499999996</v>
      </c>
      <c r="Y68" s="1">
        <v>2.3459184200000003</v>
      </c>
    </row>
    <row r="69" spans="1:25">
      <c r="A69" s="14"/>
      <c r="B69" s="5" t="s">
        <v>59</v>
      </c>
      <c r="C69" s="5"/>
      <c r="D69" s="5"/>
      <c r="E69" s="1">
        <v>0.81920035999999996</v>
      </c>
      <c r="F69" s="1">
        <v>1.3965881499999999</v>
      </c>
      <c r="G69" s="1">
        <v>1.6164948099999998</v>
      </c>
      <c r="H69" s="1">
        <v>1.9013172799999998</v>
      </c>
      <c r="I69" s="1">
        <v>3.5396649699999996</v>
      </c>
      <c r="J69" s="1">
        <v>5.9808738400000001</v>
      </c>
      <c r="K69" s="1">
        <v>3.5081817000000006</v>
      </c>
      <c r="L69" s="1">
        <v>2.7804625599999997</v>
      </c>
      <c r="M69" s="1">
        <v>3.95788289</v>
      </c>
      <c r="N69" s="1">
        <v>4.4469050499999998</v>
      </c>
      <c r="O69" s="1">
        <v>5.2438625999999999</v>
      </c>
      <c r="P69" s="1">
        <v>4.5584010600000004</v>
      </c>
      <c r="Q69" s="1">
        <v>6.0461619199999994</v>
      </c>
      <c r="R69" s="1">
        <v>4.035145</v>
      </c>
      <c r="S69" s="1">
        <v>4.8160259999999999</v>
      </c>
      <c r="T69" s="1">
        <v>4.0233610000000004</v>
      </c>
      <c r="U69" s="1">
        <v>4.1879489699999999</v>
      </c>
      <c r="V69" s="1">
        <v>3.5534315099999998</v>
      </c>
      <c r="W69" s="1">
        <v>4.0811783000000004</v>
      </c>
      <c r="X69" s="1">
        <v>4.6002927199999997</v>
      </c>
      <c r="Y69" s="1">
        <v>4.0974944399999993</v>
      </c>
    </row>
    <row r="70" spans="1:25">
      <c r="A70" s="14"/>
      <c r="B70" s="5"/>
      <c r="C70" s="5"/>
      <c r="D70" s="5" t="s">
        <v>60</v>
      </c>
      <c r="E70" s="1">
        <v>0.47118979</v>
      </c>
      <c r="F70" s="1">
        <v>0.93148690999999995</v>
      </c>
      <c r="G70" s="1">
        <v>1.2473347100000001</v>
      </c>
      <c r="H70" s="1">
        <v>1.4557282200000001</v>
      </c>
      <c r="I70" s="1">
        <v>2.7675343100000003</v>
      </c>
      <c r="J70" s="1">
        <v>4.3663957799999995</v>
      </c>
      <c r="K70" s="1">
        <v>2.59035883</v>
      </c>
      <c r="L70" s="1">
        <v>2.10772797</v>
      </c>
      <c r="M70" s="1">
        <v>3.2845144799999999</v>
      </c>
      <c r="N70" s="1">
        <v>3.2346560899999997</v>
      </c>
      <c r="O70" s="1">
        <v>4.4251319799999997</v>
      </c>
      <c r="P70" s="1">
        <v>3.4072878200000001</v>
      </c>
      <c r="Q70" s="1">
        <v>4.7976786599999999</v>
      </c>
      <c r="R70" s="1">
        <v>2.9648180000000002</v>
      </c>
      <c r="S70" s="1">
        <v>3.5087530000000005</v>
      </c>
      <c r="T70" s="1">
        <v>2.6178409999999999</v>
      </c>
      <c r="U70" s="1">
        <v>2.9714861199999998</v>
      </c>
      <c r="V70" s="1">
        <v>2.6645841500000005</v>
      </c>
      <c r="W70" s="1">
        <v>3.0027730899999998</v>
      </c>
      <c r="X70" s="1">
        <v>3.7157427799999998</v>
      </c>
      <c r="Y70" s="1">
        <v>3.4102838200000001</v>
      </c>
    </row>
    <row r="71" spans="1:25">
      <c r="A71" s="14"/>
      <c r="B71" s="5"/>
      <c r="C71" s="5"/>
      <c r="D71" s="5" t="s">
        <v>61</v>
      </c>
      <c r="E71" s="1">
        <v>0.238257</v>
      </c>
      <c r="F71" s="1">
        <v>0.29287253999999996</v>
      </c>
      <c r="G71" s="1">
        <v>0.15725831000000001</v>
      </c>
      <c r="H71" s="1">
        <v>0.39934344999999999</v>
      </c>
      <c r="I71" s="1">
        <v>0.57999036999999998</v>
      </c>
      <c r="J71" s="1">
        <v>1.2810956600000001</v>
      </c>
      <c r="K71" s="1">
        <v>0.45175627000000002</v>
      </c>
      <c r="L71" s="1">
        <v>0.20410200000000001</v>
      </c>
      <c r="M71" s="1">
        <v>0.25679808000000004</v>
      </c>
      <c r="N71" s="1">
        <v>0.82583454999999995</v>
      </c>
      <c r="O71" s="1">
        <v>0.45690548000000003</v>
      </c>
      <c r="P71" s="1">
        <v>0.63734950999999995</v>
      </c>
      <c r="Q71" s="1">
        <v>0.61266506999999992</v>
      </c>
      <c r="R71" s="1">
        <v>0.48874300000000004</v>
      </c>
      <c r="S71" s="1">
        <v>0.65850999999999993</v>
      </c>
      <c r="T71" s="1">
        <v>0.68049199999999999</v>
      </c>
      <c r="U71" s="1">
        <v>0.51748441000000001</v>
      </c>
      <c r="V71" s="1">
        <v>0.57937673999999995</v>
      </c>
      <c r="W71" s="1">
        <v>0.73418024000000004</v>
      </c>
      <c r="X71" s="1">
        <v>0.52196160999999996</v>
      </c>
      <c r="Y71" s="1">
        <v>0.3355688</v>
      </c>
    </row>
    <row r="72" spans="1:25">
      <c r="A72" s="14"/>
      <c r="B72" s="5"/>
      <c r="C72" s="5"/>
      <c r="D72" s="5" t="s">
        <v>17</v>
      </c>
      <c r="E72" s="1">
        <v>0.10975357000000001</v>
      </c>
      <c r="F72" s="1">
        <v>0.17222869999999998</v>
      </c>
      <c r="G72" s="1">
        <v>0.21190179000000001</v>
      </c>
      <c r="H72" s="1">
        <v>4.6245609999999993E-2</v>
      </c>
      <c r="I72" s="1">
        <v>0.19214028999999999</v>
      </c>
      <c r="J72" s="1">
        <v>0.33338239999999997</v>
      </c>
      <c r="K72" s="1">
        <v>0.4660666</v>
      </c>
      <c r="L72" s="1">
        <v>0.46863259000000002</v>
      </c>
      <c r="M72" s="1">
        <v>0.41657032999999999</v>
      </c>
      <c r="N72" s="1">
        <v>0.38641440999999999</v>
      </c>
      <c r="O72" s="1">
        <v>0.36182513999999999</v>
      </c>
      <c r="P72" s="1">
        <v>0.51376373000000009</v>
      </c>
      <c r="Q72" s="1">
        <v>0.63581818999999995</v>
      </c>
      <c r="R72" s="1">
        <v>0.58158399999999988</v>
      </c>
      <c r="S72" s="1">
        <v>0.64876299999999998</v>
      </c>
      <c r="T72" s="1">
        <v>0.72502800000000001</v>
      </c>
      <c r="U72" s="1">
        <v>0.69897844000000009</v>
      </c>
      <c r="V72" s="1">
        <v>0.30947061999999997</v>
      </c>
      <c r="W72" s="1">
        <v>0.34422497000000002</v>
      </c>
      <c r="X72" s="1">
        <v>0.36258833000000001</v>
      </c>
      <c r="Y72" s="1">
        <v>0.35164181999999999</v>
      </c>
    </row>
    <row r="73" spans="1:25">
      <c r="A73" s="32" t="s">
        <v>77</v>
      </c>
      <c r="B73" s="24"/>
      <c r="C73" s="24"/>
      <c r="D73" s="24"/>
      <c r="E73" s="2">
        <v>0.65618883100000169</v>
      </c>
      <c r="F73" s="2">
        <v>1.2406018533000109</v>
      </c>
      <c r="G73" s="2">
        <v>4.311540775600001</v>
      </c>
      <c r="H73" s="2">
        <v>3.1386870954000003</v>
      </c>
      <c r="I73" s="2">
        <v>0.94523108829999991</v>
      </c>
      <c r="J73" s="2">
        <v>0.55759831650000002</v>
      </c>
      <c r="K73" s="2">
        <v>0.30029215999999997</v>
      </c>
      <c r="L73" s="2">
        <v>0.49493064000000003</v>
      </c>
      <c r="M73" s="2">
        <v>0.56695151049999992</v>
      </c>
      <c r="N73" s="2">
        <v>0.63587312589999989</v>
      </c>
      <c r="O73" s="2">
        <v>0.62696184880000005</v>
      </c>
      <c r="P73" s="2">
        <v>0.46187095107805476</v>
      </c>
      <c r="Q73" s="2">
        <v>0.27845735290000001</v>
      </c>
      <c r="R73" s="2">
        <v>0.18831636509999999</v>
      </c>
      <c r="S73" s="2">
        <v>0.13705525830000001</v>
      </c>
      <c r="T73" s="2">
        <v>0.20696254650000001</v>
      </c>
      <c r="U73" s="2">
        <v>1.1935229908000002</v>
      </c>
      <c r="V73" s="2">
        <v>0.90018702999999989</v>
      </c>
      <c r="W73" s="2">
        <v>0.47486548699744235</v>
      </c>
      <c r="X73" s="2">
        <v>1.0692248799999999</v>
      </c>
      <c r="Y73" s="2">
        <v>0.72922138000000003</v>
      </c>
    </row>
    <row r="74" spans="1:25" ht="10.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22" t="s">
        <v>62</v>
      </c>
      <c r="B75" s="12"/>
      <c r="C75" s="24" t="s">
        <v>80</v>
      </c>
      <c r="D75" s="12"/>
      <c r="E75" s="2">
        <v>592.79958052200004</v>
      </c>
      <c r="F75" s="2">
        <v>718.30397414200002</v>
      </c>
      <c r="G75" s="2">
        <v>760.26122001599981</v>
      </c>
      <c r="H75" s="2">
        <v>845.89957250199996</v>
      </c>
      <c r="I75" s="2">
        <v>1101.1880153239999</v>
      </c>
      <c r="J75" s="2">
        <v>1189.2770789639997</v>
      </c>
      <c r="K75" s="2">
        <v>1166.1703873700001</v>
      </c>
      <c r="L75" s="2">
        <v>1306.1445436700001</v>
      </c>
      <c r="M75" s="2">
        <v>1444.7065811800001</v>
      </c>
      <c r="N75" s="2">
        <v>1451.7225044710003</v>
      </c>
      <c r="O75" s="2">
        <v>1482.5613353400004</v>
      </c>
      <c r="P75" s="2">
        <v>1544.7259612417165</v>
      </c>
      <c r="Q75" s="2">
        <v>1538.2065457200001</v>
      </c>
      <c r="R75" s="2">
        <v>1545.1624960900001</v>
      </c>
      <c r="S75" s="2">
        <v>1635.3174656650003</v>
      </c>
      <c r="T75" s="2">
        <v>1622.3710532</v>
      </c>
      <c r="U75" s="2">
        <v>1555.6796666810003</v>
      </c>
      <c r="V75" s="2">
        <v>1492.3603722569999</v>
      </c>
      <c r="W75" s="2">
        <v>1621.3485739669011</v>
      </c>
      <c r="X75" s="2">
        <v>1578.8267201466331</v>
      </c>
      <c r="Y75" s="2">
        <v>1256.7596486422847</v>
      </c>
    </row>
    <row r="76" spans="1:25" ht="6.75" customHeight="1">
      <c r="A76" s="14"/>
      <c r="B76" s="5"/>
      <c r="C76" s="5"/>
      <c r="D76" s="5"/>
      <c r="E76" s="1"/>
      <c r="F76" s="1"/>
      <c r="G76" s="1"/>
      <c r="H76" s="1"/>
      <c r="I76" s="1"/>
      <c r="J76" s="1"/>
      <c r="K76" s="1"/>
      <c r="L76" s="1"/>
      <c r="M76" s="1"/>
      <c r="N76" s="1"/>
      <c r="O76" s="1"/>
      <c r="P76" s="1"/>
      <c r="Q76" s="1"/>
      <c r="R76" s="1"/>
      <c r="S76" s="1"/>
      <c r="T76" s="1"/>
      <c r="U76" s="1"/>
      <c r="V76" s="1"/>
      <c r="W76" s="1"/>
      <c r="X76" s="1"/>
      <c r="Y76" s="1"/>
    </row>
    <row r="77" spans="1:25">
      <c r="A77" s="19" t="s">
        <v>85</v>
      </c>
      <c r="B77" s="5"/>
      <c r="C77" s="5"/>
      <c r="E77" s="1"/>
      <c r="F77" s="1"/>
      <c r="G77" s="1"/>
      <c r="H77" s="1"/>
      <c r="I77" s="1"/>
      <c r="J77" s="1"/>
      <c r="K77" s="1"/>
      <c r="L77" s="1"/>
      <c r="M77" s="1"/>
      <c r="N77" s="1"/>
      <c r="O77" s="1"/>
      <c r="P77" s="1"/>
      <c r="Q77" s="1"/>
      <c r="R77" s="1"/>
      <c r="S77" s="1"/>
      <c r="T77" s="1"/>
      <c r="U77" s="1"/>
      <c r="V77" s="1"/>
      <c r="W77" s="1"/>
      <c r="X77" s="1"/>
      <c r="Y77" s="1"/>
    </row>
    <row r="78" spans="1:25">
      <c r="A78" s="14"/>
      <c r="B78" s="20" t="s">
        <v>63</v>
      </c>
      <c r="D78" s="5"/>
      <c r="E78" s="1">
        <v>219.47747911100001</v>
      </c>
      <c r="F78" s="1">
        <v>262.92551727800003</v>
      </c>
      <c r="G78" s="1">
        <v>280.19405318000003</v>
      </c>
      <c r="H78" s="1">
        <v>311.23334785700001</v>
      </c>
      <c r="I78" s="1">
        <v>403.85489702000001</v>
      </c>
      <c r="J78" s="1">
        <v>450.50421601999994</v>
      </c>
      <c r="K78" s="1">
        <v>459.24589871000001</v>
      </c>
      <c r="L78" s="1">
        <v>532.99188415000003</v>
      </c>
      <c r="M78" s="1">
        <v>601.73189019999995</v>
      </c>
      <c r="N78" s="1">
        <v>629.44348165500003</v>
      </c>
      <c r="O78" s="1">
        <v>672.37741289999985</v>
      </c>
      <c r="P78" s="1">
        <v>705.7092402706387</v>
      </c>
      <c r="Q78" s="1">
        <v>780.63301357</v>
      </c>
      <c r="R78" s="1">
        <v>786.0152579999999</v>
      </c>
      <c r="S78" s="1">
        <v>854.72461659500004</v>
      </c>
      <c r="T78" s="1">
        <v>838.34282299999995</v>
      </c>
      <c r="U78" s="1">
        <v>805.12970251599984</v>
      </c>
      <c r="V78" s="1">
        <v>709.49473515999989</v>
      </c>
      <c r="W78" s="1">
        <v>815.20040214000005</v>
      </c>
      <c r="X78" s="1">
        <v>802.60331304663282</v>
      </c>
      <c r="Y78" s="1">
        <v>604.8626708278897</v>
      </c>
    </row>
    <row r="79" spans="1:25">
      <c r="A79" s="14"/>
      <c r="B79" s="20" t="s">
        <v>64</v>
      </c>
      <c r="D79" s="5"/>
      <c r="E79" s="1">
        <v>52.245739950900003</v>
      </c>
      <c r="F79" s="1">
        <v>76.275142227700002</v>
      </c>
      <c r="G79" s="1">
        <v>86.474978959999987</v>
      </c>
      <c r="H79" s="1">
        <v>115.89763699700001</v>
      </c>
      <c r="I79" s="1">
        <v>145.72430519000002</v>
      </c>
      <c r="J79" s="1">
        <v>150.95218127999999</v>
      </c>
      <c r="K79" s="1">
        <v>146.49664908</v>
      </c>
      <c r="L79" s="1">
        <v>167.21527386999998</v>
      </c>
      <c r="M79" s="1">
        <v>208.47392352999998</v>
      </c>
      <c r="N79" s="1">
        <v>234.90200032499999</v>
      </c>
      <c r="O79" s="1">
        <v>215.03164333999999</v>
      </c>
      <c r="P79" s="1">
        <v>239.48535326063876</v>
      </c>
      <c r="Q79" s="1">
        <v>224.87285717000003</v>
      </c>
      <c r="R79" s="1">
        <v>241.56217572000003</v>
      </c>
      <c r="S79" s="1">
        <v>272.09578959499999</v>
      </c>
      <c r="T79" s="1">
        <v>273.51264065999999</v>
      </c>
      <c r="U79" s="1">
        <v>276.66605074300003</v>
      </c>
      <c r="V79" s="1">
        <v>292.54682378399997</v>
      </c>
      <c r="W79" s="1">
        <v>306.01823134</v>
      </c>
      <c r="X79" s="1">
        <v>339.07933497663299</v>
      </c>
      <c r="Y79" s="1">
        <v>298.61266899228463</v>
      </c>
    </row>
    <row r="80" spans="1:25">
      <c r="A80" s="14"/>
      <c r="B80" s="20" t="s">
        <v>65</v>
      </c>
      <c r="D80" s="5"/>
      <c r="E80" s="1">
        <v>18.432372489999999</v>
      </c>
      <c r="F80" s="1">
        <v>29.235952429999998</v>
      </c>
      <c r="G80" s="1">
        <v>32.572179179999999</v>
      </c>
      <c r="H80" s="1">
        <v>43.546994220000002</v>
      </c>
      <c r="I80" s="1">
        <v>61.344344339999999</v>
      </c>
      <c r="J80" s="1">
        <v>64.155366040000004</v>
      </c>
      <c r="K80" s="1">
        <v>75.533201340000005</v>
      </c>
      <c r="L80" s="1">
        <v>91.433971040000003</v>
      </c>
      <c r="M80" s="1">
        <v>116.47909695999998</v>
      </c>
      <c r="N80" s="1">
        <v>122.13876464000001</v>
      </c>
      <c r="O80" s="1">
        <v>120.98859777999999</v>
      </c>
      <c r="P80" s="1">
        <v>135.58068710999999</v>
      </c>
      <c r="Q80" s="1">
        <v>135.11742719</v>
      </c>
      <c r="R80" s="1">
        <v>146.50399299999998</v>
      </c>
      <c r="S80" s="1">
        <v>176.26387600000004</v>
      </c>
      <c r="T80" s="1">
        <v>172.03758599299999</v>
      </c>
      <c r="U80" s="1">
        <v>174.28057845200001</v>
      </c>
      <c r="V80" s="1">
        <v>202.13520195299998</v>
      </c>
      <c r="W80" s="1">
        <v>205.21762805999998</v>
      </c>
      <c r="X80" s="1">
        <v>208.75317980000003</v>
      </c>
      <c r="Y80" s="1">
        <v>195.61575454439492</v>
      </c>
    </row>
    <row r="81" spans="1:25">
      <c r="A81" s="14"/>
      <c r="B81" s="21" t="s">
        <v>66</v>
      </c>
      <c r="D81" s="5"/>
      <c r="E81" s="1">
        <v>172.37657628000002</v>
      </c>
      <c r="F81" s="1">
        <v>199.94254445999999</v>
      </c>
      <c r="G81" s="1">
        <v>207.24977387000001</v>
      </c>
      <c r="H81" s="1">
        <v>223.31840173000001</v>
      </c>
      <c r="I81" s="1">
        <v>272.42293291999999</v>
      </c>
      <c r="J81" s="1">
        <v>294.33191564999998</v>
      </c>
      <c r="K81" s="1">
        <v>296.21111556</v>
      </c>
      <c r="L81" s="1">
        <v>322.57601088000001</v>
      </c>
      <c r="M81" s="1">
        <v>334.42166971999995</v>
      </c>
      <c r="N81" s="1">
        <v>321.06473971000003</v>
      </c>
      <c r="O81" s="1">
        <v>317.61316349000003</v>
      </c>
      <c r="P81" s="1">
        <v>309.17007403999997</v>
      </c>
      <c r="Q81" s="1">
        <v>314.05441102999998</v>
      </c>
      <c r="R81" s="1">
        <v>300.22015400000004</v>
      </c>
      <c r="S81" s="1">
        <v>287.81053699999995</v>
      </c>
      <c r="T81" s="1">
        <v>279.03336400000001</v>
      </c>
      <c r="U81" s="1">
        <v>262.75913309999999</v>
      </c>
      <c r="V81" s="1">
        <v>240.55572084000002</v>
      </c>
      <c r="W81" s="1">
        <v>261.17795051999997</v>
      </c>
      <c r="X81" s="1">
        <v>268.29079487000001</v>
      </c>
      <c r="Y81" s="1">
        <v>221.82949840999999</v>
      </c>
    </row>
    <row r="82" spans="1:25">
      <c r="A82" s="22"/>
      <c r="B82" s="23" t="s">
        <v>67</v>
      </c>
      <c r="C82" s="12"/>
      <c r="D82" s="24"/>
      <c r="E82" s="2">
        <v>259.26975424000005</v>
      </c>
      <c r="F82" s="2">
        <v>317.39751483999999</v>
      </c>
      <c r="G82" s="2">
        <v>327.94661020000001</v>
      </c>
      <c r="H82" s="2">
        <v>355.06733338999999</v>
      </c>
      <c r="I82" s="2">
        <v>463.75023936000002</v>
      </c>
      <c r="J82" s="2">
        <v>500.78880522000003</v>
      </c>
      <c r="K82" s="2">
        <v>458.10499344999994</v>
      </c>
      <c r="L82" s="2">
        <v>485.72510638</v>
      </c>
      <c r="M82" s="2">
        <v>520.00647559999993</v>
      </c>
      <c r="N82" s="2">
        <v>482.38544540999999</v>
      </c>
      <c r="O82" s="2">
        <v>492.56564983000004</v>
      </c>
      <c r="P82" s="2">
        <v>503.13944316000004</v>
      </c>
      <c r="Q82" s="2">
        <v>443.75394328000004</v>
      </c>
      <c r="R82" s="2">
        <v>446.90685600000006</v>
      </c>
      <c r="S82" s="2">
        <v>439.62070181200005</v>
      </c>
      <c r="T82" s="2">
        <v>443.36342999999994</v>
      </c>
      <c r="U82" s="2">
        <v>417.91417262000004</v>
      </c>
      <c r="V82" s="2">
        <v>332.04447275899997</v>
      </c>
      <c r="W82" s="2">
        <v>312.12508940990386</v>
      </c>
      <c r="X82" s="2">
        <v>289.62832186999992</v>
      </c>
      <c r="Y82" s="2">
        <v>263.41629474000001</v>
      </c>
    </row>
    <row r="83" spans="1:25">
      <c r="A83" s="5"/>
      <c r="B83" s="21"/>
      <c r="D83" s="5"/>
      <c r="E83" s="1"/>
      <c r="F83" s="1"/>
      <c r="G83" s="1"/>
      <c r="H83" s="1"/>
      <c r="I83" s="1"/>
      <c r="J83" s="1"/>
      <c r="K83" s="1"/>
      <c r="L83" s="1"/>
      <c r="M83" s="1"/>
      <c r="N83" s="1"/>
      <c r="O83" s="1"/>
      <c r="P83" s="1"/>
      <c r="Q83" s="1"/>
      <c r="R83" s="1"/>
      <c r="S83" s="1"/>
      <c r="T83" s="1"/>
      <c r="U83" s="1"/>
      <c r="V83" s="28"/>
      <c r="W83" s="28"/>
      <c r="X83" s="28"/>
      <c r="Y83" s="28"/>
    </row>
    <row r="84" spans="1:25">
      <c r="A84" s="25" t="s">
        <v>86</v>
      </c>
      <c r="B84" s="4"/>
      <c r="C84" s="25"/>
      <c r="D84" s="25"/>
      <c r="E84" s="28"/>
      <c r="F84" s="28"/>
      <c r="G84" s="28"/>
      <c r="H84" s="28"/>
      <c r="I84" s="28"/>
      <c r="J84" s="28"/>
      <c r="K84" s="28"/>
      <c r="L84" s="28"/>
      <c r="M84" s="28"/>
      <c r="N84" s="28"/>
      <c r="O84" s="28"/>
      <c r="P84" s="28"/>
      <c r="Q84" s="28"/>
      <c r="R84" s="28"/>
    </row>
    <row r="85" spans="1:25" ht="8.25" customHeight="1">
      <c r="A85" s="25"/>
      <c r="B85" s="4"/>
      <c r="C85" s="4"/>
      <c r="D85" s="4"/>
      <c r="T85" s="42"/>
      <c r="U85" s="42"/>
      <c r="V85" s="42"/>
      <c r="W85" s="42"/>
      <c r="X85" s="42"/>
      <c r="Y85" s="42"/>
    </row>
    <row r="86" spans="1:25">
      <c r="A86" s="26"/>
      <c r="B86" s="27" t="s">
        <v>68</v>
      </c>
      <c r="C86" s="4"/>
      <c r="D86" s="4"/>
    </row>
    <row r="87" spans="1:25">
      <c r="A87" s="26"/>
      <c r="B87" s="27" t="s">
        <v>69</v>
      </c>
      <c r="C87" s="4"/>
      <c r="D87" s="4"/>
    </row>
    <row r="88" spans="1:25">
      <c r="B88" s="27" t="s">
        <v>70</v>
      </c>
    </row>
    <row r="89" spans="1:25">
      <c r="B89" s="27" t="s">
        <v>71</v>
      </c>
    </row>
    <row r="90" spans="1:25">
      <c r="B90" s="27" t="s">
        <v>72</v>
      </c>
    </row>
    <row r="91" spans="1:25">
      <c r="B91" s="27" t="s">
        <v>73</v>
      </c>
    </row>
    <row r="92" spans="1:25">
      <c r="B92" s="27" t="s">
        <v>112</v>
      </c>
    </row>
    <row r="93" spans="1:25">
      <c r="B93" s="27" t="s">
        <v>113</v>
      </c>
    </row>
    <row r="94" spans="1:25">
      <c r="B94" s="27" t="s">
        <v>127</v>
      </c>
    </row>
    <row r="104" spans="5:25" ht="12.75">
      <c r="E104" s="29"/>
      <c r="F104" s="29"/>
      <c r="G104" s="29"/>
      <c r="H104" s="29"/>
      <c r="I104" s="29"/>
      <c r="J104" s="29"/>
      <c r="K104" s="29"/>
      <c r="L104" s="29"/>
      <c r="M104" s="29"/>
      <c r="N104" s="29"/>
      <c r="O104" s="29"/>
      <c r="P104" s="29"/>
      <c r="Q104" s="29"/>
      <c r="R104" s="29"/>
      <c r="S104" s="29"/>
      <c r="T104" s="29"/>
      <c r="U104" s="29"/>
      <c r="V104" s="29"/>
      <c r="W104" s="29"/>
      <c r="X104" s="29"/>
      <c r="Y104" s="29"/>
    </row>
    <row r="105" spans="5:25" ht="12.75">
      <c r="E105" s="29"/>
      <c r="F105" s="29"/>
      <c r="G105" s="29"/>
      <c r="H105" s="29"/>
      <c r="I105" s="29"/>
      <c r="J105" s="29"/>
      <c r="K105" s="29"/>
      <c r="L105" s="29"/>
      <c r="M105" s="29"/>
      <c r="N105" s="29"/>
      <c r="O105" s="29"/>
      <c r="P105" s="29"/>
      <c r="Q105" s="29"/>
      <c r="R105" s="29"/>
      <c r="S105" s="29"/>
      <c r="T105" s="29"/>
      <c r="U105" s="29"/>
      <c r="V105" s="29"/>
      <c r="W105" s="29"/>
      <c r="X105" s="29"/>
      <c r="Y105" s="29"/>
    </row>
    <row r="106" spans="5:25" ht="12.75">
      <c r="E106" s="29"/>
      <c r="F106" s="29"/>
      <c r="G106" s="29"/>
      <c r="H106" s="29"/>
      <c r="I106" s="29"/>
      <c r="J106" s="29"/>
      <c r="K106" s="29"/>
      <c r="L106" s="29"/>
      <c r="M106" s="29"/>
      <c r="N106" s="29"/>
      <c r="O106" s="29"/>
      <c r="P106" s="29"/>
      <c r="Q106" s="29"/>
      <c r="R106" s="29"/>
      <c r="S106" s="29"/>
      <c r="T106" s="29"/>
      <c r="U106" s="29"/>
      <c r="V106" s="29"/>
      <c r="W106" s="29"/>
      <c r="X106" s="29"/>
      <c r="Y106" s="29"/>
    </row>
    <row r="107" spans="5:25" ht="12.75">
      <c r="E107" s="29"/>
      <c r="F107" s="29"/>
      <c r="G107" s="29"/>
      <c r="H107" s="29"/>
      <c r="I107" s="29"/>
      <c r="J107" s="29"/>
      <c r="K107" s="29"/>
      <c r="L107" s="29"/>
      <c r="M107" s="29"/>
      <c r="N107" s="29"/>
      <c r="O107" s="29"/>
      <c r="P107" s="29"/>
      <c r="Q107" s="29"/>
      <c r="R107" s="29"/>
      <c r="S107" s="29"/>
      <c r="T107" s="29"/>
      <c r="U107" s="29"/>
      <c r="V107" s="29"/>
      <c r="W107" s="29"/>
      <c r="X107" s="29"/>
      <c r="Y107" s="29"/>
    </row>
    <row r="108" spans="5:25" ht="12.75">
      <c r="E108" s="29"/>
      <c r="F108" s="29"/>
      <c r="G108" s="29"/>
      <c r="H108" s="29"/>
      <c r="I108" s="29"/>
      <c r="J108" s="29"/>
      <c r="K108" s="29"/>
      <c r="L108" s="29"/>
      <c r="M108" s="29"/>
      <c r="N108" s="29"/>
      <c r="O108" s="29"/>
      <c r="P108" s="29"/>
      <c r="Q108" s="29"/>
      <c r="R108" s="29"/>
      <c r="S108" s="29"/>
      <c r="T108" s="29"/>
      <c r="U108" s="29"/>
      <c r="V108" s="29"/>
      <c r="W108" s="29"/>
      <c r="X108" s="29"/>
      <c r="Y108" s="29"/>
    </row>
  </sheetData>
  <phoneticPr fontId="0" type="noConversion"/>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6"/>
  <dimension ref="A1:Y108"/>
  <sheetViews>
    <sheetView zoomScale="70" zoomScaleNormal="70" workbookViewId="0">
      <pane xSplit="4" ySplit="6" topLeftCell="E34"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29.5703125" style="6" customWidth="1"/>
    <col min="5" max="16384" width="11.42578125" style="6"/>
  </cols>
  <sheetData>
    <row r="1" spans="1:25" s="4" customFormat="1">
      <c r="A1" s="3" t="s">
        <v>84</v>
      </c>
      <c r="B1" s="3"/>
      <c r="C1" s="3"/>
      <c r="D1" s="3"/>
    </row>
    <row r="2" spans="1:25" s="4" customFormat="1">
      <c r="A2" s="5" t="s">
        <v>0</v>
      </c>
    </row>
    <row r="4" spans="1:25">
      <c r="A4" s="7"/>
      <c r="B4" s="8"/>
      <c r="C4" s="8"/>
      <c r="D4" s="8"/>
      <c r="E4" s="8"/>
      <c r="F4" s="8"/>
      <c r="G4" s="8"/>
      <c r="H4" s="8"/>
      <c r="I4" s="8"/>
      <c r="J4" s="8"/>
      <c r="K4" s="8"/>
      <c r="L4" s="8"/>
      <c r="M4" s="8"/>
      <c r="N4" s="8"/>
      <c r="O4" s="8"/>
      <c r="P4" s="8"/>
      <c r="Q4" s="8"/>
      <c r="R4" s="8"/>
      <c r="S4" s="8"/>
      <c r="T4" s="8"/>
      <c r="U4" s="8"/>
      <c r="V4" s="8"/>
      <c r="W4" s="8"/>
      <c r="X4" s="8"/>
      <c r="Y4" s="8"/>
    </row>
    <row r="5" spans="1:25">
      <c r="A5" s="9" t="s">
        <v>108</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c r="A6" s="11"/>
      <c r="B6" s="12"/>
      <c r="C6" s="12"/>
      <c r="D6" s="12"/>
      <c r="E6" s="12"/>
      <c r="F6" s="12"/>
      <c r="G6" s="12"/>
      <c r="H6" s="12"/>
      <c r="I6" s="12"/>
      <c r="J6" s="12"/>
      <c r="K6" s="12"/>
      <c r="L6" s="12"/>
      <c r="M6" s="12"/>
      <c r="N6" s="12"/>
      <c r="O6" s="12"/>
      <c r="P6" s="12"/>
      <c r="Q6" s="12"/>
      <c r="R6" s="12"/>
      <c r="S6" s="12"/>
      <c r="T6" s="12"/>
      <c r="U6" s="12"/>
    </row>
    <row r="7" spans="1:25">
      <c r="A7" s="13"/>
    </row>
    <row r="8" spans="1:25">
      <c r="A8" s="14" t="s">
        <v>1</v>
      </c>
      <c r="B8" s="5"/>
      <c r="C8" s="5"/>
      <c r="D8" s="5"/>
    </row>
    <row r="9" spans="1:25">
      <c r="A9" s="14"/>
      <c r="B9" s="5" t="s">
        <v>2</v>
      </c>
      <c r="C9" s="5"/>
      <c r="D9" s="5"/>
      <c r="E9" s="1">
        <v>874.292815969</v>
      </c>
      <c r="F9" s="1">
        <v>1283.023261302</v>
      </c>
      <c r="G9" s="1">
        <v>1286.7002547830002</v>
      </c>
      <c r="H9" s="1">
        <v>1460.62633347</v>
      </c>
      <c r="I9" s="1">
        <v>1296.614230291</v>
      </c>
      <c r="J9" s="1">
        <v>1293.6830962849999</v>
      </c>
      <c r="K9" s="1">
        <v>942.50630970199995</v>
      </c>
      <c r="L9" s="1">
        <v>1063.8550854139999</v>
      </c>
      <c r="M9" s="1">
        <v>1162.2493601699998</v>
      </c>
      <c r="N9" s="1">
        <v>1141.511842894</v>
      </c>
      <c r="O9" s="1">
        <v>1283.3827115580002</v>
      </c>
      <c r="P9" s="1">
        <v>1374.5973909586517</v>
      </c>
      <c r="Q9" s="1">
        <v>1338.2361894700002</v>
      </c>
      <c r="R9" s="1">
        <v>1300.8320712330001</v>
      </c>
      <c r="S9" s="1">
        <v>1217.5177998639999</v>
      </c>
      <c r="T9" s="1">
        <v>1411.1185908620002</v>
      </c>
      <c r="U9" s="1">
        <v>1277.4740177579999</v>
      </c>
      <c r="V9" s="1">
        <v>1329.979776806</v>
      </c>
      <c r="W9" s="1">
        <v>1735.0408011611964</v>
      </c>
      <c r="X9" s="1">
        <v>2259.114604860903</v>
      </c>
      <c r="Y9" s="1">
        <v>1550.6874266221391</v>
      </c>
    </row>
    <row r="10" spans="1:25">
      <c r="A10" s="14"/>
      <c r="B10" s="5"/>
      <c r="C10" s="5" t="s">
        <v>3</v>
      </c>
      <c r="D10" s="5"/>
      <c r="E10" s="1">
        <v>801.04834702999995</v>
      </c>
      <c r="F10" s="1">
        <v>1210.69532015</v>
      </c>
      <c r="G10" s="1">
        <v>1203.0013924999998</v>
      </c>
      <c r="H10" s="1">
        <v>1337.6526765999997</v>
      </c>
      <c r="I10" s="1">
        <v>1112.6090761199998</v>
      </c>
      <c r="J10" s="1">
        <v>1025.4310943999999</v>
      </c>
      <c r="K10" s="1">
        <v>748.2528067799999</v>
      </c>
      <c r="L10" s="1">
        <v>813.50529862000008</v>
      </c>
      <c r="M10" s="1">
        <v>870.04542745000003</v>
      </c>
      <c r="N10" s="1">
        <v>827.73558842000011</v>
      </c>
      <c r="O10" s="1">
        <v>937.50869075999981</v>
      </c>
      <c r="P10" s="1">
        <v>1015.4129197450578</v>
      </c>
      <c r="Q10" s="1">
        <v>1045.7947732099999</v>
      </c>
      <c r="R10" s="1">
        <v>1033.1718429999999</v>
      </c>
      <c r="S10" s="1">
        <v>957.95053900000005</v>
      </c>
      <c r="T10" s="1">
        <v>1094.6821259999999</v>
      </c>
      <c r="U10" s="1">
        <v>1031.746973967</v>
      </c>
      <c r="V10" s="1">
        <v>1093.6385236470001</v>
      </c>
      <c r="W10" s="1">
        <v>1444.2101134701429</v>
      </c>
      <c r="X10" s="1">
        <v>1920.4528494199999</v>
      </c>
      <c r="Y10" s="1">
        <v>1291.0454207999999</v>
      </c>
    </row>
    <row r="11" spans="1:25">
      <c r="A11" s="14"/>
      <c r="B11" s="5"/>
      <c r="C11" s="5"/>
      <c r="D11" s="5" t="s">
        <v>4</v>
      </c>
      <c r="E11" s="1">
        <v>616.86277943000005</v>
      </c>
      <c r="F11" s="1">
        <v>965.42112552999993</v>
      </c>
      <c r="G11" s="1">
        <v>905.48690808000003</v>
      </c>
      <c r="H11" s="1">
        <v>1037.40017496</v>
      </c>
      <c r="I11" s="1">
        <v>774.40022157999999</v>
      </c>
      <c r="J11" s="1">
        <v>672.31943558</v>
      </c>
      <c r="K11" s="1">
        <v>497.81048620999997</v>
      </c>
      <c r="L11" s="1">
        <v>527.03928930999996</v>
      </c>
      <c r="M11" s="1">
        <v>567.4337524099999</v>
      </c>
      <c r="N11" s="1">
        <v>534.67799802999991</v>
      </c>
      <c r="O11" s="1">
        <v>668.81007914999986</v>
      </c>
      <c r="P11" s="1">
        <v>732.13729627999987</v>
      </c>
      <c r="Q11" s="1">
        <v>762.8810656500001</v>
      </c>
      <c r="R11" s="1">
        <v>784.42518500000006</v>
      </c>
      <c r="S11" s="1">
        <v>753.28895199999999</v>
      </c>
      <c r="T11" s="1">
        <v>865.76242499999989</v>
      </c>
      <c r="U11" s="1">
        <v>829.04280531400002</v>
      </c>
      <c r="V11" s="1">
        <v>899.93002184900001</v>
      </c>
      <c r="W11" s="1">
        <v>1200.4298781101429</v>
      </c>
      <c r="X11" s="1">
        <v>1594.56675531</v>
      </c>
      <c r="Y11" s="1">
        <v>1017.5167577600001</v>
      </c>
    </row>
    <row r="12" spans="1:25">
      <c r="A12" s="14"/>
      <c r="B12" s="5"/>
      <c r="C12" s="5"/>
      <c r="D12" s="5" t="s">
        <v>5</v>
      </c>
      <c r="E12" s="1">
        <v>43.03149303</v>
      </c>
      <c r="F12" s="1">
        <v>51.298594300000005</v>
      </c>
      <c r="G12" s="1">
        <v>40.059556250000007</v>
      </c>
      <c r="H12" s="1">
        <v>36.364223530000004</v>
      </c>
      <c r="I12" s="1">
        <v>41.872190660000001</v>
      </c>
      <c r="J12" s="1">
        <v>47.15525401</v>
      </c>
      <c r="K12" s="1">
        <v>43.323590949999996</v>
      </c>
      <c r="L12" s="1">
        <v>54.196432659999999</v>
      </c>
      <c r="M12" s="1">
        <v>53.149304829999991</v>
      </c>
      <c r="N12" s="1">
        <v>63.466608890000003</v>
      </c>
      <c r="O12" s="1">
        <v>51.666852299999988</v>
      </c>
      <c r="P12" s="1">
        <v>53.7836286</v>
      </c>
      <c r="Q12" s="1">
        <v>46.163681359999998</v>
      </c>
      <c r="R12" s="1">
        <v>41.388211000000005</v>
      </c>
      <c r="S12" s="1">
        <v>41.818351</v>
      </c>
      <c r="T12" s="1">
        <v>41.739587</v>
      </c>
      <c r="U12" s="1">
        <v>37.5785739628</v>
      </c>
      <c r="V12" s="1">
        <v>34.213944349999998</v>
      </c>
      <c r="W12" s="1">
        <v>40.99999373</v>
      </c>
      <c r="X12" s="1">
        <v>43.29644751</v>
      </c>
      <c r="Y12" s="1">
        <v>25.149012249999998</v>
      </c>
    </row>
    <row r="13" spans="1:25">
      <c r="A13" s="14"/>
      <c r="B13" s="5"/>
      <c r="C13" s="5"/>
      <c r="D13" s="5" t="s">
        <v>6</v>
      </c>
      <c r="E13" s="1">
        <v>141.15407457000001</v>
      </c>
      <c r="F13" s="1">
        <v>193.97560032000001</v>
      </c>
      <c r="G13" s="1">
        <v>257.45492817000002</v>
      </c>
      <c r="H13" s="1">
        <v>263.88827810999999</v>
      </c>
      <c r="I13" s="1">
        <v>296.33666388</v>
      </c>
      <c r="J13" s="1">
        <v>305.95640480999992</v>
      </c>
      <c r="K13" s="1">
        <v>207.11872962000001</v>
      </c>
      <c r="L13" s="1">
        <v>232.26957665</v>
      </c>
      <c r="M13" s="1">
        <v>249.46237021000002</v>
      </c>
      <c r="N13" s="1">
        <v>229.59098149999997</v>
      </c>
      <c r="O13" s="1">
        <v>217.03175930999998</v>
      </c>
      <c r="P13" s="1">
        <v>229.49199486505788</v>
      </c>
      <c r="Q13" s="1">
        <v>236.75002620000001</v>
      </c>
      <c r="R13" s="1">
        <v>207.35844699999998</v>
      </c>
      <c r="S13" s="1">
        <v>162.84323599999999</v>
      </c>
      <c r="T13" s="1">
        <v>187.180114</v>
      </c>
      <c r="U13" s="1">
        <v>165.12559468999996</v>
      </c>
      <c r="V13" s="1">
        <v>159.49455744999997</v>
      </c>
      <c r="W13" s="1">
        <v>202.78024162999998</v>
      </c>
      <c r="X13" s="1">
        <v>282.58964659999998</v>
      </c>
      <c r="Y13" s="1">
        <v>248.37965078999997</v>
      </c>
    </row>
    <row r="14" spans="1:25">
      <c r="A14" s="14"/>
      <c r="B14" s="5"/>
      <c r="C14" s="5" t="s">
        <v>7</v>
      </c>
      <c r="D14" s="5"/>
      <c r="E14" s="1">
        <v>45.240532202099999</v>
      </c>
      <c r="F14" s="1">
        <v>52.330006425699992</v>
      </c>
      <c r="G14" s="1">
        <v>62.581773282500009</v>
      </c>
      <c r="H14" s="1">
        <v>95.372549915099995</v>
      </c>
      <c r="I14" s="1">
        <v>134.70940133280001</v>
      </c>
      <c r="J14" s="1">
        <v>191.41200249400001</v>
      </c>
      <c r="K14" s="1">
        <v>145.85514109340002</v>
      </c>
      <c r="L14" s="1">
        <v>194.3951857646</v>
      </c>
      <c r="M14" s="1">
        <v>218.59953729900002</v>
      </c>
      <c r="N14" s="1">
        <v>231.52111732099999</v>
      </c>
      <c r="O14" s="1">
        <v>264.48833611700002</v>
      </c>
      <c r="P14" s="1">
        <v>276.66436269829808</v>
      </c>
      <c r="Q14" s="1">
        <v>207.35134613899996</v>
      </c>
      <c r="R14" s="1">
        <v>175.67095257000003</v>
      </c>
      <c r="S14" s="1">
        <v>169.903504817</v>
      </c>
      <c r="T14" s="1">
        <v>199.81532829999998</v>
      </c>
      <c r="U14" s="1">
        <v>167.81762254399996</v>
      </c>
      <c r="V14" s="1">
        <v>155.70038939680001</v>
      </c>
      <c r="W14" s="1">
        <v>189.90357434105351</v>
      </c>
      <c r="X14" s="1">
        <v>204.48474652090383</v>
      </c>
      <c r="Y14" s="1">
        <v>152.84107330838287</v>
      </c>
    </row>
    <row r="15" spans="1:25">
      <c r="A15" s="14"/>
      <c r="B15" s="5"/>
      <c r="C15" s="5"/>
      <c r="D15" s="5" t="s">
        <v>8</v>
      </c>
      <c r="E15" s="1">
        <v>7.2963000514000003</v>
      </c>
      <c r="F15" s="1">
        <v>15.652664418800001</v>
      </c>
      <c r="G15" s="1">
        <v>10.0307270387</v>
      </c>
      <c r="H15" s="1">
        <v>18.603335727199998</v>
      </c>
      <c r="I15" s="1">
        <v>22.715880491100002</v>
      </c>
      <c r="J15" s="1">
        <v>29.399692515799995</v>
      </c>
      <c r="K15" s="1">
        <v>22.513222582599997</v>
      </c>
      <c r="L15" s="1">
        <v>40.081504250799995</v>
      </c>
      <c r="M15" s="1">
        <v>31.607371505899994</v>
      </c>
      <c r="N15" s="1">
        <v>21.964383436399999</v>
      </c>
      <c r="O15" s="1">
        <v>23.301645069400003</v>
      </c>
      <c r="P15" s="1">
        <v>24.711639330000001</v>
      </c>
      <c r="Q15" s="1">
        <v>21.055612015600005</v>
      </c>
      <c r="R15" s="1">
        <v>22.073847999999998</v>
      </c>
      <c r="S15" s="1">
        <v>23.054254716399996</v>
      </c>
      <c r="T15" s="1">
        <v>26.661159808600001</v>
      </c>
      <c r="U15" s="1">
        <v>23.334422929999999</v>
      </c>
      <c r="V15" s="1">
        <v>30.589145294600002</v>
      </c>
      <c r="W15" s="1">
        <v>31.210001288468952</v>
      </c>
      <c r="X15" s="1">
        <v>36.059738199999991</v>
      </c>
      <c r="Y15" s="1">
        <v>25.737584629714309</v>
      </c>
    </row>
    <row r="16" spans="1:25">
      <c r="A16" s="14"/>
      <c r="B16" s="5"/>
      <c r="C16" s="5"/>
      <c r="D16" s="5" t="s">
        <v>9</v>
      </c>
      <c r="E16" s="1">
        <v>3.4075476629999999</v>
      </c>
      <c r="F16" s="1">
        <v>2.7574232258999998</v>
      </c>
      <c r="G16" s="1">
        <v>2.6822982443000001</v>
      </c>
      <c r="H16" s="1">
        <v>8.9717000981999995</v>
      </c>
      <c r="I16" s="1">
        <v>4.8212944638999993</v>
      </c>
      <c r="J16" s="1">
        <v>6.9375458206999996</v>
      </c>
      <c r="K16" s="1">
        <v>6.7339111484999989</v>
      </c>
      <c r="L16" s="1">
        <v>6.5297095990000003</v>
      </c>
      <c r="M16" s="1">
        <v>7.0285111555000004</v>
      </c>
      <c r="N16" s="1">
        <v>7.6348181549000005</v>
      </c>
      <c r="O16" s="1">
        <v>10.318844407800002</v>
      </c>
      <c r="P16" s="1">
        <v>10.270112263209006</v>
      </c>
      <c r="Q16" s="1">
        <v>9.003770095500002</v>
      </c>
      <c r="R16" s="1">
        <v>7.3065139913000001</v>
      </c>
      <c r="S16" s="1">
        <v>6.1068157991000005</v>
      </c>
      <c r="T16" s="1">
        <v>6.5961403802999987</v>
      </c>
      <c r="U16" s="1">
        <v>4.9484246263000005</v>
      </c>
      <c r="V16" s="1">
        <v>3.8460913946999993</v>
      </c>
      <c r="W16" s="1">
        <v>5.7177580748563592</v>
      </c>
      <c r="X16" s="1">
        <v>6.3936753244641356</v>
      </c>
      <c r="Y16" s="1">
        <v>4.9126297781504187</v>
      </c>
    </row>
    <row r="17" spans="1:25">
      <c r="A17" s="14"/>
      <c r="B17" s="5"/>
      <c r="C17" s="5"/>
      <c r="D17" s="5" t="s">
        <v>10</v>
      </c>
      <c r="E17" s="1">
        <v>0.2047307287</v>
      </c>
      <c r="F17" s="1">
        <v>0.7497263139</v>
      </c>
      <c r="G17" s="1">
        <v>0.73430306450000005</v>
      </c>
      <c r="H17" s="1">
        <v>0.7710194642</v>
      </c>
      <c r="I17" s="1">
        <v>0.57650327889999986</v>
      </c>
      <c r="J17" s="1">
        <v>5.0600934353999998</v>
      </c>
      <c r="K17" s="1">
        <v>1.6981454110999998</v>
      </c>
      <c r="L17" s="1">
        <v>0.72043464190000006</v>
      </c>
      <c r="M17" s="1">
        <v>0.97968840550000003</v>
      </c>
      <c r="N17" s="1">
        <v>1.5401555565999996</v>
      </c>
      <c r="O17" s="1">
        <v>2.9475905316999995</v>
      </c>
      <c r="P17" s="1">
        <v>2.5952664175295861</v>
      </c>
      <c r="Q17" s="1">
        <v>1.6373594228000001</v>
      </c>
      <c r="R17" s="1">
        <v>0.9288267845</v>
      </c>
      <c r="S17" s="1">
        <v>1.7523736697999996</v>
      </c>
      <c r="T17" s="1">
        <v>1.3388047636</v>
      </c>
      <c r="U17" s="1">
        <v>1.3017273199999999</v>
      </c>
      <c r="V17" s="1">
        <v>1.38378595</v>
      </c>
      <c r="W17" s="1">
        <v>1.0841007699999998</v>
      </c>
      <c r="X17" s="1">
        <v>1.85439983</v>
      </c>
      <c r="Y17" s="1">
        <v>2.2441294208607054</v>
      </c>
    </row>
    <row r="18" spans="1:25">
      <c r="A18" s="14"/>
      <c r="B18" s="5"/>
      <c r="C18" s="5"/>
      <c r="D18" s="5" t="s">
        <v>11</v>
      </c>
      <c r="E18" s="1">
        <v>4.3710482927000003</v>
      </c>
      <c r="F18" s="1">
        <v>5.3677504061000008</v>
      </c>
      <c r="G18" s="1">
        <v>8.7938721141999991</v>
      </c>
      <c r="H18" s="1">
        <v>10.684384830599999</v>
      </c>
      <c r="I18" s="1">
        <v>24.295921635300001</v>
      </c>
      <c r="J18" s="1">
        <v>39.189950433299998</v>
      </c>
      <c r="K18" s="1">
        <v>32.474452046099998</v>
      </c>
      <c r="L18" s="1">
        <v>47.235792149600002</v>
      </c>
      <c r="M18" s="1">
        <v>60.266292194599998</v>
      </c>
      <c r="N18" s="1">
        <v>63.086374208899997</v>
      </c>
      <c r="O18" s="1">
        <v>72.322837612299992</v>
      </c>
      <c r="P18" s="1">
        <v>80.617434125770529</v>
      </c>
      <c r="Q18" s="1">
        <v>54.424367160499997</v>
      </c>
      <c r="R18" s="1">
        <v>43.8508610425</v>
      </c>
      <c r="S18" s="1">
        <v>37.492987722399995</v>
      </c>
      <c r="T18" s="1">
        <v>42.320342384699991</v>
      </c>
      <c r="U18" s="1">
        <v>35.744423766600001</v>
      </c>
      <c r="V18" s="1">
        <v>29.429498183500002</v>
      </c>
      <c r="W18" s="1">
        <v>31.924435039999999</v>
      </c>
      <c r="X18" s="1">
        <v>46.643357497745058</v>
      </c>
      <c r="Y18" s="1">
        <v>31.174986348103531</v>
      </c>
    </row>
    <row r="19" spans="1:25">
      <c r="A19" s="14"/>
      <c r="B19" s="5"/>
      <c r="C19" s="5"/>
      <c r="D19" s="5" t="s">
        <v>12</v>
      </c>
      <c r="E19" s="1">
        <v>8.4686758283000003</v>
      </c>
      <c r="F19" s="1">
        <v>4.3096917529000001</v>
      </c>
      <c r="G19" s="1">
        <v>6.3754578178000001</v>
      </c>
      <c r="H19" s="1">
        <v>7.3453720819999999</v>
      </c>
      <c r="I19" s="1">
        <v>11.4417720598</v>
      </c>
      <c r="J19" s="1">
        <v>17.433882990000001</v>
      </c>
      <c r="K19" s="1">
        <v>14.540728184299999</v>
      </c>
      <c r="L19" s="1">
        <v>17.839493832900001</v>
      </c>
      <c r="M19" s="1">
        <v>23.897771073200001</v>
      </c>
      <c r="N19" s="1">
        <v>25.062050504399998</v>
      </c>
      <c r="O19" s="1">
        <v>23.328509787399998</v>
      </c>
      <c r="P19" s="1">
        <v>21.050631993070549</v>
      </c>
      <c r="Q19" s="1">
        <v>12.895660213500001</v>
      </c>
      <c r="R19" s="1">
        <v>8.0918012089999998</v>
      </c>
      <c r="S19" s="1">
        <v>10.6073231829</v>
      </c>
      <c r="T19" s="1">
        <v>17.304134218200002</v>
      </c>
      <c r="U19" s="1">
        <v>14.721198579999998</v>
      </c>
      <c r="V19" s="1">
        <v>12.149182135900002</v>
      </c>
      <c r="W19" s="1">
        <v>14.908085880000002</v>
      </c>
      <c r="X19" s="1">
        <v>18.17893085</v>
      </c>
      <c r="Y19" s="1">
        <v>16.938306049999998</v>
      </c>
    </row>
    <row r="20" spans="1:25">
      <c r="A20" s="14"/>
      <c r="B20" s="5"/>
      <c r="C20" s="5"/>
      <c r="D20" s="6" t="s">
        <v>13</v>
      </c>
      <c r="E20" s="1">
        <v>0.96502245689999999</v>
      </c>
      <c r="F20" s="1">
        <v>1.0218360978000001</v>
      </c>
      <c r="G20" s="1">
        <v>0.96289210950000015</v>
      </c>
      <c r="H20" s="1">
        <v>1.5860236311</v>
      </c>
      <c r="I20" s="1">
        <v>1.9460032808999999</v>
      </c>
      <c r="J20" s="1">
        <v>2.9859184155</v>
      </c>
      <c r="K20" s="1">
        <v>2.3944862676999996</v>
      </c>
      <c r="L20" s="1">
        <v>2.2079353177000001</v>
      </c>
      <c r="M20" s="1">
        <v>2.6394459440000002</v>
      </c>
      <c r="N20" s="1">
        <v>2.5051155179999993</v>
      </c>
      <c r="O20" s="1">
        <v>3.3450937555000002</v>
      </c>
      <c r="P20" s="1">
        <v>2.5662076256152337</v>
      </c>
      <c r="Q20" s="1">
        <v>1.7507240084</v>
      </c>
      <c r="R20" s="1">
        <v>1.6789676799999997</v>
      </c>
      <c r="S20" s="1">
        <v>2.2961766681999998</v>
      </c>
      <c r="T20" s="1">
        <v>1.7697766610000001</v>
      </c>
      <c r="U20" s="1">
        <v>1.4817341141</v>
      </c>
      <c r="V20" s="1">
        <v>1.0710852356999998</v>
      </c>
      <c r="W20" s="1">
        <v>1.347744164369949</v>
      </c>
      <c r="X20" s="1">
        <v>1.6449847824879629</v>
      </c>
      <c r="Y20" s="1">
        <v>2.5199431923330584</v>
      </c>
    </row>
    <row r="21" spans="1:25">
      <c r="A21" s="14"/>
      <c r="B21" s="5"/>
      <c r="C21" s="5"/>
      <c r="D21" s="5" t="s">
        <v>14</v>
      </c>
      <c r="E21" s="1">
        <v>19.189863835600001</v>
      </c>
      <c r="F21" s="1">
        <v>19.728702612199999</v>
      </c>
      <c r="G21" s="1">
        <v>26.8533947269</v>
      </c>
      <c r="H21" s="1">
        <v>34.248716822399999</v>
      </c>
      <c r="I21" s="1">
        <v>51.667995334799997</v>
      </c>
      <c r="J21" s="1">
        <v>71.365121533900009</v>
      </c>
      <c r="K21" s="1">
        <v>55.676653477399995</v>
      </c>
      <c r="L21" s="1">
        <v>74.6873081544</v>
      </c>
      <c r="M21" s="1">
        <v>85.779242750600005</v>
      </c>
      <c r="N21" s="1">
        <v>98.304938832299982</v>
      </c>
      <c r="O21" s="1">
        <v>124.76786043120001</v>
      </c>
      <c r="P21" s="1">
        <v>128.29379630248496</v>
      </c>
      <c r="Q21" s="1">
        <v>102.87392212210001</v>
      </c>
      <c r="R21" s="1">
        <v>89.855159882399988</v>
      </c>
      <c r="S21" s="1">
        <v>86.897846348500025</v>
      </c>
      <c r="T21" s="1">
        <v>101.76953101289999</v>
      </c>
      <c r="U21" s="1">
        <v>84.868098322500003</v>
      </c>
      <c r="V21" s="1">
        <v>75.447618943199984</v>
      </c>
      <c r="W21" s="1">
        <v>94.873772048339603</v>
      </c>
      <c r="X21" s="1">
        <v>91.225802460747644</v>
      </c>
      <c r="Y21" s="1">
        <v>66.896272298504783</v>
      </c>
    </row>
    <row r="22" spans="1:25">
      <c r="A22" s="14"/>
      <c r="B22" s="5"/>
      <c r="C22" s="5"/>
      <c r="D22" s="6" t="s">
        <v>15</v>
      </c>
      <c r="E22" s="1">
        <v>0.21873929549999999</v>
      </c>
      <c r="F22" s="1">
        <v>0.87560799779999987</v>
      </c>
      <c r="G22" s="1">
        <v>0.5940651267</v>
      </c>
      <c r="H22" s="1">
        <v>8.1095631395000005</v>
      </c>
      <c r="I22" s="1">
        <v>1.6255439179</v>
      </c>
      <c r="J22" s="1">
        <v>1.5000362387999999</v>
      </c>
      <c r="K22" s="1">
        <v>0.8963609749</v>
      </c>
      <c r="L22" s="1">
        <v>0.74636145799999998</v>
      </c>
      <c r="M22" s="1">
        <v>1.1995588274999998</v>
      </c>
      <c r="N22" s="1">
        <v>2.2415263099000002</v>
      </c>
      <c r="O22" s="1">
        <v>2.0793316119999998</v>
      </c>
      <c r="P22" s="1">
        <v>1.3467523706182405</v>
      </c>
      <c r="Q22" s="1">
        <v>1.0987499710999999</v>
      </c>
      <c r="R22" s="1">
        <v>1.1375539798999998</v>
      </c>
      <c r="S22" s="1">
        <v>1.177568709</v>
      </c>
      <c r="T22" s="1">
        <v>1.2072220718</v>
      </c>
      <c r="U22" s="1">
        <v>0.66590524270000007</v>
      </c>
      <c r="V22" s="1">
        <v>0.79653487759999986</v>
      </c>
      <c r="W22" s="1">
        <v>8.3779636850186598</v>
      </c>
      <c r="X22" s="1">
        <v>1.4001827854590481</v>
      </c>
      <c r="Y22" s="1">
        <v>1.8702864907161423</v>
      </c>
    </row>
    <row r="23" spans="1:25">
      <c r="A23" s="14"/>
      <c r="B23" s="5"/>
      <c r="C23" s="5"/>
      <c r="D23" s="6" t="s">
        <v>16</v>
      </c>
      <c r="E23" s="1">
        <v>0.37212206000000003</v>
      </c>
      <c r="F23" s="1">
        <v>1.3728678399999998</v>
      </c>
      <c r="G23" s="1">
        <v>4.68448434</v>
      </c>
      <c r="H23" s="1">
        <v>4.4896782000000002</v>
      </c>
      <c r="I23" s="1">
        <v>14.76289819</v>
      </c>
      <c r="J23" s="1">
        <v>17.1741967</v>
      </c>
      <c r="K23" s="1">
        <v>8.707907950000001</v>
      </c>
      <c r="L23" s="1">
        <v>4.1269341100000005</v>
      </c>
      <c r="M23" s="1">
        <v>3.8002224600000001</v>
      </c>
      <c r="N23" s="1">
        <v>8.8844963299999993</v>
      </c>
      <c r="O23" s="1">
        <v>1.7795762800000001</v>
      </c>
      <c r="P23" s="1">
        <v>2.2753999199999999</v>
      </c>
      <c r="Q23" s="1">
        <v>2.1949274999999999</v>
      </c>
      <c r="R23" s="1">
        <v>0.33809400000000001</v>
      </c>
      <c r="S23" s="1">
        <v>5.6621000000000005E-2</v>
      </c>
      <c r="T23" s="1">
        <v>3.4227999999999995E-2</v>
      </c>
      <c r="U23" s="1">
        <v>4.4265409999999998E-2</v>
      </c>
      <c r="V23" s="1">
        <v>9.0754500000000002E-2</v>
      </c>
      <c r="W23" s="1">
        <v>7.7711249999999996E-2</v>
      </c>
      <c r="X23" s="1">
        <v>0.25593847000000003</v>
      </c>
      <c r="Y23" s="1">
        <v>0.29312611999999999</v>
      </c>
    </row>
    <row r="24" spans="1:25">
      <c r="A24" s="14"/>
      <c r="B24" s="5"/>
      <c r="D24" s="6" t="s">
        <v>17</v>
      </c>
      <c r="E24" s="1">
        <v>0.74648199000000015</v>
      </c>
      <c r="F24" s="1">
        <v>0.49373575999999997</v>
      </c>
      <c r="G24" s="1">
        <v>0.87027870000000007</v>
      </c>
      <c r="H24" s="1">
        <v>0.56275591999999985</v>
      </c>
      <c r="I24" s="1">
        <v>0.85558867999999988</v>
      </c>
      <c r="J24" s="1">
        <v>0.36556441000000001</v>
      </c>
      <c r="K24" s="1">
        <v>0.21927305</v>
      </c>
      <c r="L24" s="1">
        <v>0.21971225</v>
      </c>
      <c r="M24" s="1">
        <v>1.4014329800000003</v>
      </c>
      <c r="N24" s="1">
        <v>0.29725847000000005</v>
      </c>
      <c r="O24" s="1">
        <v>0.29704662999999998</v>
      </c>
      <c r="P24" s="1">
        <v>2.9371223500000001</v>
      </c>
      <c r="Q24" s="1">
        <v>0.41625362999999999</v>
      </c>
      <c r="R24" s="1">
        <v>0.40932599999999997</v>
      </c>
      <c r="S24" s="1">
        <v>0.46153700000000003</v>
      </c>
      <c r="T24" s="1">
        <v>0.81398899999999996</v>
      </c>
      <c r="U24" s="1">
        <v>0.70742223000000004</v>
      </c>
      <c r="V24" s="1">
        <v>0.89669287999999991</v>
      </c>
      <c r="W24" s="1">
        <v>0.38200213999999999</v>
      </c>
      <c r="X24" s="1">
        <v>0.82773632000000008</v>
      </c>
      <c r="Y24" s="1">
        <v>0.25380897999999996</v>
      </c>
    </row>
    <row r="25" spans="1:25">
      <c r="A25" s="14"/>
      <c r="B25" s="5"/>
      <c r="C25" s="5" t="s">
        <v>18</v>
      </c>
      <c r="D25" s="5"/>
      <c r="E25" s="1">
        <v>28.0039367368</v>
      </c>
      <c r="F25" s="1">
        <v>19.997934726099999</v>
      </c>
      <c r="G25" s="1">
        <v>21.117088992200003</v>
      </c>
      <c r="H25" s="1">
        <v>27.601106957900004</v>
      </c>
      <c r="I25" s="1">
        <v>49.295752835400002</v>
      </c>
      <c r="J25" s="1">
        <v>76.839999383800006</v>
      </c>
      <c r="K25" s="1">
        <v>48.398361829300015</v>
      </c>
      <c r="L25" s="1">
        <v>55.954601034100008</v>
      </c>
      <c r="M25" s="1">
        <v>73.604395421600003</v>
      </c>
      <c r="N25" s="1">
        <v>82.255137154300002</v>
      </c>
      <c r="O25" s="1">
        <v>81.385684673599997</v>
      </c>
      <c r="P25" s="1">
        <v>82.520108515295462</v>
      </c>
      <c r="Q25" s="1">
        <v>85.09007011620001</v>
      </c>
      <c r="R25" s="1">
        <v>91.989275666800012</v>
      </c>
      <c r="S25" s="1">
        <v>89.663756049599996</v>
      </c>
      <c r="T25" s="1">
        <v>116.621136558</v>
      </c>
      <c r="U25" s="1">
        <v>77.909421254800009</v>
      </c>
      <c r="V25" s="1">
        <v>80.640863758400002</v>
      </c>
      <c r="W25" s="1">
        <v>100.92711335000001</v>
      </c>
      <c r="X25" s="1">
        <v>134.17700892000002</v>
      </c>
      <c r="Y25" s="1">
        <v>106.80093251375773</v>
      </c>
    </row>
    <row r="26" spans="1:25">
      <c r="A26" s="14"/>
      <c r="B26" s="5" t="s">
        <v>19</v>
      </c>
      <c r="C26" s="5"/>
      <c r="D26" s="5"/>
      <c r="E26" s="1">
        <v>68.873619660000003</v>
      </c>
      <c r="F26" s="1">
        <v>90.090874029999995</v>
      </c>
      <c r="G26" s="1">
        <v>119.45275008000002</v>
      </c>
      <c r="H26" s="1">
        <v>119.24761463999999</v>
      </c>
      <c r="I26" s="1">
        <v>177.78883959999999</v>
      </c>
      <c r="J26" s="1">
        <v>199.55311846000001</v>
      </c>
      <c r="K26" s="1">
        <v>134.82047225999997</v>
      </c>
      <c r="L26" s="1">
        <v>182.22455155</v>
      </c>
      <c r="M26" s="1">
        <v>200.10482010999999</v>
      </c>
      <c r="N26" s="1">
        <v>111.03320986999998</v>
      </c>
      <c r="O26" s="1">
        <v>95.317524689999999</v>
      </c>
      <c r="P26" s="1">
        <v>128.65243073704161</v>
      </c>
      <c r="Q26" s="1">
        <v>117.91112148000001</v>
      </c>
      <c r="R26" s="1">
        <v>109.84701754129999</v>
      </c>
      <c r="S26" s="1">
        <v>104.50851399999999</v>
      </c>
      <c r="T26" s="1">
        <v>135.52336600000001</v>
      </c>
      <c r="U26" s="1">
        <v>103.09004836720001</v>
      </c>
      <c r="V26" s="1">
        <v>92.520944679999985</v>
      </c>
      <c r="W26" s="1">
        <v>114.01763238000001</v>
      </c>
      <c r="X26" s="1">
        <v>153.56148836999998</v>
      </c>
      <c r="Y26" s="1">
        <v>96.234974454719961</v>
      </c>
    </row>
    <row r="27" spans="1:25">
      <c r="A27" s="14"/>
      <c r="B27" s="5"/>
      <c r="C27" s="5"/>
      <c r="D27" s="5" t="s">
        <v>20</v>
      </c>
      <c r="E27" s="1">
        <v>1.0699705400000001</v>
      </c>
      <c r="F27" s="1">
        <v>0.59009236999999992</v>
      </c>
      <c r="G27" s="1">
        <v>1.1407045900000001</v>
      </c>
      <c r="H27" s="1">
        <v>1.4663217199999998</v>
      </c>
      <c r="I27" s="1">
        <v>5.17481495</v>
      </c>
      <c r="J27" s="1">
        <v>10.529139519999999</v>
      </c>
      <c r="K27" s="1">
        <v>10.605660069999999</v>
      </c>
      <c r="L27" s="1">
        <v>15.950111629999999</v>
      </c>
      <c r="M27" s="1">
        <v>10.341751949999999</v>
      </c>
      <c r="N27" s="1">
        <v>5.4857558600000003</v>
      </c>
      <c r="O27" s="1">
        <v>5.4693332799999999</v>
      </c>
      <c r="P27" s="1">
        <v>4.9327814800000001</v>
      </c>
      <c r="Q27" s="1">
        <v>4.77410757</v>
      </c>
      <c r="R27" s="1">
        <v>3.991015</v>
      </c>
      <c r="S27" s="1">
        <v>3.4192739999999993</v>
      </c>
      <c r="T27" s="1">
        <v>3.1047029999999993</v>
      </c>
      <c r="U27" s="1">
        <v>1.9786335700000002</v>
      </c>
      <c r="V27" s="1">
        <v>1.34002691</v>
      </c>
      <c r="W27" s="1">
        <v>0.44378407999999997</v>
      </c>
      <c r="X27" s="1">
        <v>1.5546938100000001</v>
      </c>
      <c r="Y27" s="1">
        <v>2.3309850999999995</v>
      </c>
    </row>
    <row r="28" spans="1:25">
      <c r="A28" s="14"/>
      <c r="B28" s="5"/>
      <c r="C28" s="5"/>
      <c r="D28" s="5" t="s">
        <v>21</v>
      </c>
      <c r="E28" s="1">
        <v>3.05923E-3</v>
      </c>
      <c r="F28" s="1">
        <v>1.8129280000000001E-2</v>
      </c>
      <c r="G28" s="1">
        <v>2.3423859999999998E-2</v>
      </c>
      <c r="H28" s="1">
        <v>1.368455E-2</v>
      </c>
      <c r="I28" s="1">
        <v>3.6412400000000004E-3</v>
      </c>
      <c r="J28" s="1">
        <v>1.430469E-2</v>
      </c>
      <c r="K28" s="1">
        <v>9.5817999999999999E-4</v>
      </c>
      <c r="L28" s="1">
        <v>1.6599740000000002E-2</v>
      </c>
      <c r="M28" s="1">
        <v>1.9567319999999999E-2</v>
      </c>
      <c r="N28" s="1">
        <v>1.8764289999999999E-2</v>
      </c>
      <c r="O28" s="1">
        <v>3.097366E-2</v>
      </c>
      <c r="P28" s="1">
        <v>0.21594616</v>
      </c>
      <c r="Q28" s="1">
        <v>9.7282239999999992E-2</v>
      </c>
      <c r="R28" s="1">
        <v>5.850000000000001E-3</v>
      </c>
      <c r="S28" s="1">
        <v>2.2900000000000001E-4</v>
      </c>
      <c r="T28" s="1">
        <v>1.84E-4</v>
      </c>
      <c r="U28" s="1">
        <v>1.087758E-2</v>
      </c>
      <c r="V28" s="1">
        <v>5.0242099999999994E-3</v>
      </c>
      <c r="W28" s="1">
        <v>0</v>
      </c>
      <c r="X28" s="1">
        <v>0</v>
      </c>
      <c r="Y28" s="1">
        <v>2.0751199999999997E-3</v>
      </c>
    </row>
    <row r="29" spans="1:25">
      <c r="A29" s="14"/>
      <c r="B29" s="5"/>
      <c r="C29" s="5"/>
      <c r="D29" s="5" t="s">
        <v>22</v>
      </c>
      <c r="E29" s="1">
        <v>0.34710521999999999</v>
      </c>
      <c r="F29" s="1">
        <v>0.42638199000000004</v>
      </c>
      <c r="G29" s="1">
        <v>8.8927953399999993</v>
      </c>
      <c r="H29" s="1">
        <v>1.60459693</v>
      </c>
      <c r="I29" s="1">
        <v>1.9684947099999999</v>
      </c>
      <c r="J29" s="1">
        <v>2.4614882700000003</v>
      </c>
      <c r="K29" s="1">
        <v>4.5870799999999994</v>
      </c>
      <c r="L29" s="1">
        <v>9.2197934999999998</v>
      </c>
      <c r="M29" s="1">
        <v>6.2454752000000013</v>
      </c>
      <c r="N29" s="1">
        <v>5.5663822000000005</v>
      </c>
      <c r="O29" s="1">
        <v>5.7137652099999983</v>
      </c>
      <c r="P29" s="1">
        <v>9.1486990200000005</v>
      </c>
      <c r="Q29" s="1">
        <v>7.6893518099999998</v>
      </c>
      <c r="R29" s="1">
        <v>5.3176410000000001</v>
      </c>
      <c r="S29" s="1">
        <v>6.484324</v>
      </c>
      <c r="T29" s="1">
        <v>9.2768000000000015</v>
      </c>
      <c r="U29" s="1">
        <v>5.7969482600000006</v>
      </c>
      <c r="V29" s="1">
        <v>7.7655368299999994</v>
      </c>
      <c r="W29" s="1">
        <v>9.9634670700000001</v>
      </c>
      <c r="X29" s="1">
        <v>8.0174733100000015</v>
      </c>
      <c r="Y29" s="1">
        <v>3.5933461700000002</v>
      </c>
    </row>
    <row r="30" spans="1:25">
      <c r="A30" s="14"/>
      <c r="B30" s="5"/>
      <c r="C30" s="5"/>
      <c r="D30" s="5" t="s">
        <v>23</v>
      </c>
      <c r="E30" s="1">
        <v>0</v>
      </c>
      <c r="F30" s="1">
        <v>0</v>
      </c>
      <c r="G30" s="1">
        <v>0</v>
      </c>
      <c r="H30" s="1">
        <v>0</v>
      </c>
      <c r="I30" s="1">
        <v>0</v>
      </c>
      <c r="J30" s="1">
        <v>7.7464999999999999E-4</v>
      </c>
      <c r="K30" s="1">
        <v>0</v>
      </c>
      <c r="L30" s="1">
        <v>0</v>
      </c>
      <c r="M30" s="1">
        <v>6.2345E-4</v>
      </c>
      <c r="N30" s="1">
        <v>3.6291000000000003E-4</v>
      </c>
      <c r="O30" s="1">
        <v>5.8319999999999997E-4</v>
      </c>
      <c r="P30" s="1">
        <v>4.8820999999999999E-4</v>
      </c>
      <c r="Q30" s="1">
        <v>2.7974E-4</v>
      </c>
      <c r="R30" s="1">
        <v>4.4200000000000001E-4</v>
      </c>
      <c r="S30" s="1">
        <v>1.5200000000000001E-4</v>
      </c>
      <c r="T30" s="1">
        <v>1.7200000000000001E-4</v>
      </c>
      <c r="U30" s="1">
        <v>1.0791E-4</v>
      </c>
      <c r="V30" s="1">
        <v>0</v>
      </c>
      <c r="W30" s="1">
        <v>0</v>
      </c>
      <c r="X30" s="1">
        <v>0</v>
      </c>
      <c r="Y30" s="1">
        <v>0.10988148</v>
      </c>
    </row>
    <row r="31" spans="1:25">
      <c r="A31" s="14"/>
      <c r="B31" s="5"/>
      <c r="C31" s="5"/>
      <c r="D31" s="5" t="s">
        <v>24</v>
      </c>
      <c r="E31" s="1">
        <v>0.83769552000000003</v>
      </c>
      <c r="F31" s="1">
        <v>3.1677419699999998</v>
      </c>
      <c r="G31" s="1">
        <v>7.1176319299999991</v>
      </c>
      <c r="H31" s="1">
        <v>5.1813440599999998</v>
      </c>
      <c r="I31" s="1">
        <v>13.722570350000003</v>
      </c>
      <c r="J31" s="1">
        <v>23.616916580000005</v>
      </c>
      <c r="K31" s="1">
        <v>11.455269389999998</v>
      </c>
      <c r="L31" s="1">
        <v>11.023781050000002</v>
      </c>
      <c r="M31" s="1">
        <v>15.527069150000001</v>
      </c>
      <c r="N31" s="1">
        <v>9.4395187700000012</v>
      </c>
      <c r="O31" s="1">
        <v>6.7390600500000009</v>
      </c>
      <c r="P31" s="1">
        <v>7.8035954700000012</v>
      </c>
      <c r="Q31" s="1">
        <v>9.8067327699999982</v>
      </c>
      <c r="R31" s="1">
        <v>7.5331430000000008</v>
      </c>
      <c r="S31" s="1">
        <v>10.498514000000002</v>
      </c>
      <c r="T31" s="1">
        <v>14.674902999999999</v>
      </c>
      <c r="U31" s="1">
        <v>12.152946110000002</v>
      </c>
      <c r="V31" s="1">
        <v>15.166288689999998</v>
      </c>
      <c r="W31" s="1">
        <v>13.64129719</v>
      </c>
      <c r="X31" s="1">
        <v>18.744526740000001</v>
      </c>
      <c r="Y31" s="1">
        <v>11.974501699999999</v>
      </c>
    </row>
    <row r="32" spans="1:25">
      <c r="A32" s="14"/>
      <c r="B32" s="5"/>
      <c r="C32" s="5"/>
      <c r="D32" s="5" t="s">
        <v>25</v>
      </c>
      <c r="E32" s="1">
        <v>34.475008639999999</v>
      </c>
      <c r="F32" s="1">
        <v>44.508045199999991</v>
      </c>
      <c r="G32" s="1">
        <v>52.978754990000006</v>
      </c>
      <c r="H32" s="1">
        <v>51.361731980000002</v>
      </c>
      <c r="I32" s="1">
        <v>58.689968759999999</v>
      </c>
      <c r="J32" s="1">
        <v>49.282139659999999</v>
      </c>
      <c r="K32" s="1">
        <v>25.612267780000003</v>
      </c>
      <c r="L32" s="1">
        <v>47.198854669999989</v>
      </c>
      <c r="M32" s="1">
        <v>26.341082490000002</v>
      </c>
      <c r="N32" s="1">
        <v>15.285866680000002</v>
      </c>
      <c r="O32" s="1">
        <v>13.287528910000001</v>
      </c>
      <c r="P32" s="1">
        <v>13.313511110486157</v>
      </c>
      <c r="Q32" s="1">
        <v>18.576958570000002</v>
      </c>
      <c r="R32" s="1">
        <v>16.476113999999999</v>
      </c>
      <c r="S32" s="1">
        <v>12.446262000000001</v>
      </c>
      <c r="T32" s="1">
        <v>15.556655000000003</v>
      </c>
      <c r="U32" s="1">
        <v>11.371076017200002</v>
      </c>
      <c r="V32" s="1">
        <v>7.5332183600000011</v>
      </c>
      <c r="W32" s="1">
        <v>7.70334933</v>
      </c>
      <c r="X32" s="1">
        <v>20.10860864</v>
      </c>
      <c r="Y32" s="1">
        <v>10.957305999999999</v>
      </c>
    </row>
    <row r="33" spans="1:25">
      <c r="A33" s="14"/>
      <c r="B33" s="5"/>
      <c r="C33" s="5"/>
      <c r="D33" s="5" t="s">
        <v>26</v>
      </c>
      <c r="E33" s="1">
        <v>0.10097629000000001</v>
      </c>
      <c r="F33" s="1">
        <v>0.13456466999999997</v>
      </c>
      <c r="G33" s="1">
        <v>0.23189784000000002</v>
      </c>
      <c r="H33" s="1">
        <v>0.53954654999999996</v>
      </c>
      <c r="I33" s="1">
        <v>0.69303525999999993</v>
      </c>
      <c r="J33" s="1">
        <v>0.83712235000000002</v>
      </c>
      <c r="K33" s="1">
        <v>1.0243858299999999</v>
      </c>
      <c r="L33" s="1">
        <v>1.33178657</v>
      </c>
      <c r="M33" s="1">
        <v>2.6591781700000001</v>
      </c>
      <c r="N33" s="1">
        <v>1.31770038</v>
      </c>
      <c r="O33" s="1">
        <v>0.28468368999999993</v>
      </c>
      <c r="P33" s="1">
        <v>0.45791778</v>
      </c>
      <c r="Q33" s="1">
        <v>0.36813845000000006</v>
      </c>
      <c r="R33" s="1">
        <v>0.26894699999999999</v>
      </c>
      <c r="S33" s="1">
        <v>0.178841</v>
      </c>
      <c r="T33" s="1">
        <v>0.52468800000000004</v>
      </c>
      <c r="U33" s="1">
        <v>0.25431069000000001</v>
      </c>
      <c r="V33" s="1">
        <v>0.49743725999999999</v>
      </c>
      <c r="W33" s="1">
        <v>0.11735683000000001</v>
      </c>
      <c r="X33" s="1">
        <v>0.77000609000000009</v>
      </c>
      <c r="Y33" s="1">
        <v>8.6145989999999992E-2</v>
      </c>
    </row>
    <row r="34" spans="1:25">
      <c r="A34" s="14"/>
      <c r="B34" s="5"/>
      <c r="C34" s="5"/>
      <c r="D34" s="5" t="s">
        <v>27</v>
      </c>
      <c r="E34" s="1">
        <v>1.0627967800000002</v>
      </c>
      <c r="F34" s="1">
        <v>0.76690904999999998</v>
      </c>
      <c r="G34" s="1">
        <v>0.70318393999999995</v>
      </c>
      <c r="H34" s="1">
        <v>0.80618195999999986</v>
      </c>
      <c r="I34" s="1">
        <v>2.4676664299999995</v>
      </c>
      <c r="J34" s="1">
        <v>1.8846478</v>
      </c>
      <c r="K34" s="1">
        <v>2.5277252300000002</v>
      </c>
      <c r="L34" s="1">
        <v>3.3161475600000001</v>
      </c>
      <c r="M34" s="1">
        <v>2.6932620300000001</v>
      </c>
      <c r="N34" s="1">
        <v>2.4053685900000001</v>
      </c>
      <c r="O34" s="1">
        <v>4.2904575500000002</v>
      </c>
      <c r="P34" s="1">
        <v>4.8603920300000008</v>
      </c>
      <c r="Q34" s="1">
        <v>4.3683696299999992</v>
      </c>
      <c r="R34" s="1">
        <v>5.0073989999999995</v>
      </c>
      <c r="S34" s="1">
        <v>3.5509680000000001</v>
      </c>
      <c r="T34" s="1">
        <v>6.3525219999999996</v>
      </c>
      <c r="U34" s="1">
        <v>5.8215312100000007</v>
      </c>
      <c r="V34" s="1">
        <v>4.9177201200000003</v>
      </c>
      <c r="W34" s="1">
        <v>10.421789109999999</v>
      </c>
      <c r="X34" s="1">
        <v>12.46466423</v>
      </c>
      <c r="Y34" s="1">
        <v>10.184603070000001</v>
      </c>
    </row>
    <row r="35" spans="1:25">
      <c r="A35" s="14"/>
      <c r="B35" s="5"/>
      <c r="C35" s="5"/>
      <c r="D35" s="5" t="s">
        <v>28</v>
      </c>
      <c r="E35" s="1">
        <v>0.14445676999999996</v>
      </c>
      <c r="F35" s="1">
        <v>0</v>
      </c>
      <c r="G35" s="1">
        <v>1.88E-5</v>
      </c>
      <c r="H35" s="1">
        <v>8.8410000000000002E-5</v>
      </c>
      <c r="I35" s="1">
        <v>1.6985000000000001E-4</v>
      </c>
      <c r="J35" s="1">
        <v>2.7549000000000001E-2</v>
      </c>
      <c r="K35" s="1">
        <v>4.258874E-2</v>
      </c>
      <c r="L35" s="1">
        <v>8.9762999999999996E-4</v>
      </c>
      <c r="M35" s="1">
        <v>0</v>
      </c>
      <c r="N35" s="1">
        <v>0</v>
      </c>
      <c r="O35" s="1">
        <v>0</v>
      </c>
      <c r="P35" s="1">
        <v>3.1254950000000004E-2</v>
      </c>
      <c r="Q35" s="1">
        <v>0</v>
      </c>
      <c r="R35" s="1">
        <v>3.2687000000000001E-2</v>
      </c>
      <c r="S35" s="1">
        <v>2.9999999999999997E-4</v>
      </c>
      <c r="T35" s="1">
        <v>1.21E-4</v>
      </c>
      <c r="U35" s="1">
        <v>0.34384714999999999</v>
      </c>
      <c r="V35" s="1">
        <v>0</v>
      </c>
      <c r="W35" s="1">
        <v>6.3206810000000002E-2</v>
      </c>
      <c r="X35" s="1">
        <v>9.9973010000000001E-2</v>
      </c>
      <c r="Y35" s="1">
        <v>0.26273594</v>
      </c>
    </row>
    <row r="36" spans="1:25">
      <c r="A36" s="14"/>
      <c r="B36" s="5"/>
      <c r="C36" s="5"/>
      <c r="D36" s="6" t="s">
        <v>30</v>
      </c>
      <c r="E36" s="1">
        <v>1.327264E-2</v>
      </c>
      <c r="F36" s="1">
        <v>0.17195002000000001</v>
      </c>
      <c r="G36" s="1">
        <v>0.32981678000000003</v>
      </c>
      <c r="H36" s="1">
        <v>7.9407329999999998E-2</v>
      </c>
      <c r="I36" s="1">
        <v>0.12685471000000001</v>
      </c>
      <c r="J36" s="1">
        <v>0.13532114999999997</v>
      </c>
      <c r="K36" s="1">
        <v>9.3387160000000011E-2</v>
      </c>
      <c r="L36" s="1">
        <v>0.30504543000000001</v>
      </c>
      <c r="M36" s="1">
        <v>0.92051221999999999</v>
      </c>
      <c r="N36" s="1">
        <v>0.63325148999999992</v>
      </c>
      <c r="O36" s="1">
        <v>0.58677290999999987</v>
      </c>
      <c r="P36" s="1">
        <v>0.26656812000000002</v>
      </c>
      <c r="Q36" s="1">
        <v>0.34492186000000002</v>
      </c>
      <c r="R36" s="1">
        <v>0.22935199999999997</v>
      </c>
      <c r="S36" s="1">
        <v>9.7063999999999998E-2</v>
      </c>
      <c r="T36" s="1">
        <v>0.43367699999999992</v>
      </c>
      <c r="U36" s="1">
        <v>0.13425013999999999</v>
      </c>
      <c r="V36" s="1">
        <v>0.11826658999999999</v>
      </c>
      <c r="W36" s="1">
        <v>0.16907071999999998</v>
      </c>
      <c r="X36" s="1">
        <v>9.0482770000000004E-2</v>
      </c>
      <c r="Y36" s="1">
        <v>0.10621348</v>
      </c>
    </row>
    <row r="37" spans="1:25">
      <c r="A37" s="14"/>
      <c r="B37" s="5"/>
      <c r="C37" s="5"/>
      <c r="D37" s="5" t="s">
        <v>29</v>
      </c>
      <c r="E37" s="1">
        <v>8.0980482600000006</v>
      </c>
      <c r="F37" s="1">
        <v>8.0077357500000002</v>
      </c>
      <c r="G37" s="1">
        <v>14.025228550000001</v>
      </c>
      <c r="H37" s="1">
        <v>11.733614560000001</v>
      </c>
      <c r="I37" s="1">
        <v>15.488845699999999</v>
      </c>
      <c r="J37" s="1">
        <v>23.485997220000002</v>
      </c>
      <c r="K37" s="1">
        <v>17.30759514</v>
      </c>
      <c r="L37" s="1">
        <v>17.73196926</v>
      </c>
      <c r="M37" s="1">
        <v>23.680237569999999</v>
      </c>
      <c r="N37" s="1">
        <v>12.280937059999999</v>
      </c>
      <c r="O37" s="1">
        <v>10.258300009999999</v>
      </c>
      <c r="P37" s="1">
        <v>16.516068829999998</v>
      </c>
      <c r="Q37" s="1">
        <v>16.474942049999999</v>
      </c>
      <c r="R37" s="1">
        <v>12.529293000000001</v>
      </c>
      <c r="S37" s="1">
        <v>11.758681000000001</v>
      </c>
      <c r="T37" s="1">
        <v>23.745919000000004</v>
      </c>
      <c r="U37" s="1">
        <v>13.717254569999998</v>
      </c>
      <c r="V37" s="1">
        <v>11.782072729999999</v>
      </c>
      <c r="W37" s="1">
        <v>14.7321074</v>
      </c>
      <c r="X37" s="1">
        <v>27.22833726</v>
      </c>
      <c r="Y37" s="1">
        <v>16.413386889999998</v>
      </c>
    </row>
    <row r="38" spans="1:25">
      <c r="A38" s="14"/>
      <c r="B38" s="5"/>
      <c r="C38" s="5"/>
      <c r="D38" s="6" t="s">
        <v>31</v>
      </c>
      <c r="E38" s="1">
        <v>9.5022459999999989E-2</v>
      </c>
      <c r="F38" s="1">
        <v>0.67026448000000005</v>
      </c>
      <c r="G38" s="1">
        <v>2.1094531499999998</v>
      </c>
      <c r="H38" s="1">
        <v>1.6086052499999999</v>
      </c>
      <c r="I38" s="1">
        <v>5.0608094599999998</v>
      </c>
      <c r="J38" s="1">
        <v>7.6736280999999993</v>
      </c>
      <c r="K38" s="1">
        <v>3.47755167</v>
      </c>
      <c r="L38" s="1">
        <v>5.4262073799999992</v>
      </c>
      <c r="M38" s="1">
        <v>6.5159659300000001</v>
      </c>
      <c r="N38" s="1">
        <v>4.8814581100000005</v>
      </c>
      <c r="O38" s="1">
        <v>3.7527175199999996</v>
      </c>
      <c r="P38" s="1">
        <v>5.6121979599999987</v>
      </c>
      <c r="Q38" s="1">
        <v>5.4957605000000003</v>
      </c>
      <c r="R38" s="1">
        <v>5.4869150000000007</v>
      </c>
      <c r="S38" s="1">
        <v>2.969665</v>
      </c>
      <c r="T38" s="1">
        <v>4.3984549999999993</v>
      </c>
      <c r="U38" s="1">
        <v>4.0478224000000003</v>
      </c>
      <c r="V38" s="1">
        <v>3.0792824799999998</v>
      </c>
      <c r="W38" s="1">
        <v>4.0234322699999998</v>
      </c>
      <c r="X38" s="1">
        <v>4.5402033600000005</v>
      </c>
      <c r="Y38" s="1">
        <v>3.1598383300000004</v>
      </c>
    </row>
    <row r="39" spans="1:25">
      <c r="A39" s="14"/>
      <c r="B39" s="5"/>
      <c r="C39" s="5"/>
      <c r="D39" s="5" t="s">
        <v>32</v>
      </c>
      <c r="E39" s="1">
        <v>7.1248068199999999</v>
      </c>
      <c r="F39" s="1">
        <v>9.7350738400000019</v>
      </c>
      <c r="G39" s="1">
        <v>8.2618036999999998</v>
      </c>
      <c r="H39" s="1">
        <v>18.502151320000003</v>
      </c>
      <c r="I39" s="1">
        <v>22.405125009999999</v>
      </c>
      <c r="J39" s="1">
        <v>31.955124240000004</v>
      </c>
      <c r="K39" s="1">
        <v>25.143895930000003</v>
      </c>
      <c r="L39" s="1">
        <v>28.45494746</v>
      </c>
      <c r="M39" s="1">
        <v>38.681701289999999</v>
      </c>
      <c r="N39" s="1">
        <v>21.0866872</v>
      </c>
      <c r="O39" s="1">
        <v>17.118242950000003</v>
      </c>
      <c r="P39" s="1">
        <v>19.56272555</v>
      </c>
      <c r="Q39" s="1">
        <v>20.787190760000001</v>
      </c>
      <c r="R39" s="1">
        <v>19.793233541299998</v>
      </c>
      <c r="S39" s="1">
        <v>22.805955999999995</v>
      </c>
      <c r="T39" s="1">
        <v>30.588044</v>
      </c>
      <c r="U39" s="1">
        <v>23.822011290000003</v>
      </c>
      <c r="V39" s="1">
        <v>24.975118929999997</v>
      </c>
      <c r="W39" s="1">
        <v>29.820495690000001</v>
      </c>
      <c r="X39" s="1">
        <v>39.420527229999998</v>
      </c>
      <c r="Y39" s="1">
        <v>19.168734310000001</v>
      </c>
    </row>
    <row r="40" spans="1:25">
      <c r="A40" s="14"/>
      <c r="B40" s="5"/>
      <c r="C40" s="5"/>
      <c r="D40" s="5" t="s">
        <v>33</v>
      </c>
      <c r="E40" s="1">
        <v>0</v>
      </c>
      <c r="F40" s="1">
        <v>2.7378E-2</v>
      </c>
      <c r="G40" s="1">
        <v>5.3579710000000003E-2</v>
      </c>
      <c r="H40" s="1">
        <v>2.5245000000000007E-2</v>
      </c>
      <c r="I40" s="1">
        <v>0.16183489999999998</v>
      </c>
      <c r="J40" s="1">
        <v>0.24889913</v>
      </c>
      <c r="K40" s="1">
        <v>4.6574340000000006E-2</v>
      </c>
      <c r="L40" s="1">
        <v>0.19145530999999996</v>
      </c>
      <c r="M40" s="1">
        <v>0.63259131000000002</v>
      </c>
      <c r="N40" s="1">
        <v>0.60561333999999989</v>
      </c>
      <c r="O40" s="1">
        <v>0.52521529</v>
      </c>
      <c r="P40" s="1">
        <v>0.62770466000000003</v>
      </c>
      <c r="Q40" s="1">
        <v>0.53062028999999999</v>
      </c>
      <c r="R40" s="1">
        <v>0.22760900000000001</v>
      </c>
      <c r="S40" s="1">
        <v>0.13244299999999998</v>
      </c>
      <c r="T40" s="1">
        <v>0.175674</v>
      </c>
      <c r="U40" s="1">
        <v>5.5259579999999996E-2</v>
      </c>
      <c r="V40" s="1">
        <v>5.7861719999999998E-2</v>
      </c>
      <c r="W40" s="1">
        <v>6.2533459999999985E-2</v>
      </c>
      <c r="X40" s="1">
        <v>0.11930780000000001</v>
      </c>
      <c r="Y40" s="1">
        <v>1.8274329999999998E-2</v>
      </c>
    </row>
    <row r="41" spans="1:25">
      <c r="A41" s="14"/>
      <c r="B41" s="5"/>
      <c r="C41" s="5"/>
      <c r="D41" s="5" t="s">
        <v>34</v>
      </c>
      <c r="E41" s="1">
        <v>1.18304075</v>
      </c>
      <c r="F41" s="1">
        <v>1.00625586</v>
      </c>
      <c r="G41" s="1">
        <v>0.56656165000000003</v>
      </c>
      <c r="H41" s="1">
        <v>0.68633267000000009</v>
      </c>
      <c r="I41" s="1">
        <v>1.5539966000000001</v>
      </c>
      <c r="J41" s="1">
        <v>6.1591038400000002</v>
      </c>
      <c r="K41" s="1">
        <v>1.2442290999999999</v>
      </c>
      <c r="L41" s="1">
        <v>13.24753366</v>
      </c>
      <c r="M41" s="1">
        <v>26.570861280000003</v>
      </c>
      <c r="N41" s="1">
        <v>2.0038757999999999</v>
      </c>
      <c r="O41" s="1">
        <v>0.8724864</v>
      </c>
      <c r="P41" s="1">
        <v>10.958568340000001</v>
      </c>
      <c r="Q41" s="1">
        <v>0.96682811000000002</v>
      </c>
      <c r="R41" s="1">
        <v>0.68199100000000001</v>
      </c>
      <c r="S41" s="1">
        <v>8.6065269999999998</v>
      </c>
      <c r="T41" s="1">
        <v>0.65853299999999992</v>
      </c>
      <c r="U41" s="1">
        <v>0.63845046999999999</v>
      </c>
      <c r="V41" s="1">
        <v>0.26899177000000002</v>
      </c>
      <c r="W41" s="1">
        <v>3.3405942999999994</v>
      </c>
      <c r="X41" s="1">
        <v>2.71185594</v>
      </c>
      <c r="Y41" s="1">
        <v>1.18561684</v>
      </c>
    </row>
    <row r="42" spans="1:25">
      <c r="A42" s="14"/>
      <c r="B42" s="5"/>
      <c r="C42" s="5"/>
      <c r="D42" s="5" t="s">
        <v>35</v>
      </c>
      <c r="E42" s="1">
        <v>14.01900876</v>
      </c>
      <c r="F42" s="1">
        <v>19.829342470000004</v>
      </c>
      <c r="G42" s="1">
        <v>22.185820340000003</v>
      </c>
      <c r="H42" s="1">
        <v>24.935908670000003</v>
      </c>
      <c r="I42" s="1">
        <v>47.023351290000001</v>
      </c>
      <c r="J42" s="1">
        <v>33.823741159999997</v>
      </c>
      <c r="K42" s="1">
        <v>25.636590429999995</v>
      </c>
      <c r="L42" s="1">
        <v>22.431058140000001</v>
      </c>
      <c r="M42" s="1">
        <v>26.210591219999998</v>
      </c>
      <c r="N42" s="1">
        <v>21.125528599999999</v>
      </c>
      <c r="O42" s="1">
        <v>20.180496359999999</v>
      </c>
      <c r="P42" s="1">
        <v>24.283976399999997</v>
      </c>
      <c r="Q42" s="1">
        <v>20.958745109999999</v>
      </c>
      <c r="R42" s="1">
        <v>26.592524000000001</v>
      </c>
      <c r="S42" s="1">
        <v>19.169988000000004</v>
      </c>
      <c r="T42" s="1">
        <v>24.245322999999999</v>
      </c>
      <c r="U42" s="1">
        <v>21.625588440000001</v>
      </c>
      <c r="V42" s="1">
        <v>13.250000850000001</v>
      </c>
      <c r="W42" s="1">
        <v>17.43226142</v>
      </c>
      <c r="X42" s="1">
        <v>14.654000740000001</v>
      </c>
      <c r="Y42" s="1">
        <v>12.038201200000001</v>
      </c>
    </row>
    <row r="43" spans="1:25">
      <c r="A43" s="14"/>
      <c r="B43" s="5"/>
      <c r="C43" s="5"/>
      <c r="D43" s="5" t="s">
        <v>36</v>
      </c>
      <c r="E43" s="1">
        <v>2.0212659999999997E-2</v>
      </c>
      <c r="F43" s="1">
        <v>5.9941939999999999E-2</v>
      </c>
      <c r="G43" s="1">
        <v>0.16918180000000002</v>
      </c>
      <c r="H43" s="1">
        <v>8.3238000000000006E-2</v>
      </c>
      <c r="I43" s="1">
        <v>0.20862288000000004</v>
      </c>
      <c r="J43" s="1">
        <v>0.18290039000000002</v>
      </c>
      <c r="K43" s="1">
        <v>0.30988680000000002</v>
      </c>
      <c r="L43" s="1">
        <v>0.25382818999999995</v>
      </c>
      <c r="M43" s="1">
        <v>0.47693757000000003</v>
      </c>
      <c r="N43" s="1">
        <v>0.60868062999999994</v>
      </c>
      <c r="O43" s="1">
        <v>0.80446393999999988</v>
      </c>
      <c r="P43" s="1">
        <v>0.81369371999999995</v>
      </c>
      <c r="Q43" s="1">
        <v>0.88759973000000003</v>
      </c>
      <c r="R43" s="1">
        <v>0.28844400000000003</v>
      </c>
      <c r="S43" s="1">
        <v>0.48066500000000001</v>
      </c>
      <c r="T43" s="1">
        <v>0.34476900000000005</v>
      </c>
      <c r="U43" s="1">
        <v>0.42755467000000003</v>
      </c>
      <c r="V43" s="1">
        <v>0.38442674999999998</v>
      </c>
      <c r="W43" s="1">
        <v>0.43677443000000005</v>
      </c>
      <c r="X43" s="1">
        <v>5.272538999999999E-2</v>
      </c>
      <c r="Y43" s="1">
        <v>0</v>
      </c>
    </row>
    <row r="44" spans="1:25">
      <c r="A44" s="14"/>
      <c r="B44" s="5"/>
      <c r="C44" s="5"/>
      <c r="D44" s="5" t="s">
        <v>37</v>
      </c>
      <c r="E44" s="1">
        <v>0.12010103</v>
      </c>
      <c r="F44" s="1">
        <v>0.42669610999999996</v>
      </c>
      <c r="G44" s="1">
        <v>0.44017389000000001</v>
      </c>
      <c r="H44" s="1">
        <v>0.36296204000000004</v>
      </c>
      <c r="I44" s="1">
        <v>2.3934821800000003</v>
      </c>
      <c r="J44" s="1">
        <v>6.3897909100000003</v>
      </c>
      <c r="K44" s="1">
        <v>4.1321052099999998</v>
      </c>
      <c r="L44" s="1">
        <v>4.6472854400000001</v>
      </c>
      <c r="M44" s="1">
        <v>6.80389935</v>
      </c>
      <c r="N44" s="1">
        <v>4.2835121400000009</v>
      </c>
      <c r="O44" s="1">
        <v>2.4364124900000004</v>
      </c>
      <c r="P44" s="1">
        <v>3.2928579900000003</v>
      </c>
      <c r="Q44" s="1">
        <v>2.9067781299999997</v>
      </c>
      <c r="R44" s="1">
        <v>3.6413980000000006</v>
      </c>
      <c r="S44" s="1">
        <v>1.0655380000000001</v>
      </c>
      <c r="T44" s="1">
        <v>0.93720900000000007</v>
      </c>
      <c r="U44" s="1">
        <v>0.53033145000000004</v>
      </c>
      <c r="V44" s="1">
        <v>0.44150393999999993</v>
      </c>
      <c r="W44" s="1">
        <v>0.65250233000000002</v>
      </c>
      <c r="X44" s="1">
        <v>2.7025585900000002</v>
      </c>
      <c r="Y44" s="1">
        <v>2.5204313400000005</v>
      </c>
    </row>
    <row r="45" spans="1:25">
      <c r="A45" s="14"/>
      <c r="B45" s="5"/>
      <c r="C45" s="5"/>
      <c r="D45" s="5" t="s">
        <v>38</v>
      </c>
      <c r="E45" s="1">
        <v>7.7990000000000004E-3</v>
      </c>
      <c r="F45" s="1">
        <v>1.6118979999999998E-2</v>
      </c>
      <c r="G45" s="1">
        <v>1.680539E-2</v>
      </c>
      <c r="H45" s="1">
        <v>6.3311980000000004E-2</v>
      </c>
      <c r="I45" s="1">
        <v>9.5305299999999989E-3</v>
      </c>
      <c r="J45" s="1">
        <v>4.5198210000000003E-2</v>
      </c>
      <c r="K45" s="1">
        <v>1.5650169999999998E-2</v>
      </c>
      <c r="L45" s="1">
        <v>1.988448E-2</v>
      </c>
      <c r="M45" s="1">
        <v>2.7310500000000001E-3</v>
      </c>
      <c r="N45" s="1">
        <v>4.3804500000000001E-3</v>
      </c>
      <c r="O45" s="1">
        <v>9.0060599999999998E-3</v>
      </c>
      <c r="P45" s="1">
        <v>3.3706079999999999E-2</v>
      </c>
      <c r="Q45" s="1">
        <v>2.8956890000000002E-2</v>
      </c>
      <c r="R45" s="1">
        <v>8.5999999999999983E-3</v>
      </c>
      <c r="S45" s="1">
        <v>2.2984000000000001E-2</v>
      </c>
      <c r="T45" s="1">
        <v>2.9351000000000002E-2</v>
      </c>
      <c r="U45" s="1">
        <v>0.1293224</v>
      </c>
      <c r="V45" s="1">
        <v>4.2070000000000002E-5</v>
      </c>
      <c r="W45" s="1">
        <v>1.3779660000000001E-2</v>
      </c>
      <c r="X45" s="1">
        <v>2.9235229999999997E-2</v>
      </c>
      <c r="Y45" s="1">
        <v>0.20511603000000003</v>
      </c>
    </row>
    <row r="46" spans="1:25">
      <c r="A46" s="14"/>
      <c r="B46" s="5"/>
      <c r="C46" s="5"/>
      <c r="D46" s="5" t="s">
        <v>39</v>
      </c>
      <c r="E46" s="1">
        <v>8.2152370000000002E-2</v>
      </c>
      <c r="F46" s="1">
        <v>5.8460970000000001E-2</v>
      </c>
      <c r="G46" s="1">
        <v>1.0064430000000001E-2</v>
      </c>
      <c r="H46" s="1">
        <v>1.9020000000000002E-2</v>
      </c>
      <c r="I46" s="1">
        <v>0.48756683000000001</v>
      </c>
      <c r="J46" s="1">
        <v>0.59289106999999996</v>
      </c>
      <c r="K46" s="1">
        <v>1.39131958</v>
      </c>
      <c r="L46" s="1">
        <v>1.1718423900000001</v>
      </c>
      <c r="M46" s="1">
        <v>4.3301129000000005</v>
      </c>
      <c r="N46" s="1">
        <v>3.4345872700000002</v>
      </c>
      <c r="O46" s="1">
        <v>2.16516362</v>
      </c>
      <c r="P46" s="1">
        <v>5.5456561600000001</v>
      </c>
      <c r="Q46" s="1">
        <v>2.6435749600000005</v>
      </c>
      <c r="R46" s="1">
        <v>1.3122879999999999</v>
      </c>
      <c r="S46" s="1">
        <v>0.74536700000000011</v>
      </c>
      <c r="T46" s="1">
        <v>0.27663900000000002</v>
      </c>
      <c r="U46" s="1">
        <v>9.7675150000000016E-2</v>
      </c>
      <c r="V46" s="1">
        <v>0.69026831</v>
      </c>
      <c r="W46" s="1">
        <v>0.73272384000000002</v>
      </c>
      <c r="X46" s="1">
        <v>5.4520029999999997E-2</v>
      </c>
      <c r="Y46" s="1">
        <v>1.50407369</v>
      </c>
    </row>
    <row r="47" spans="1:25">
      <c r="A47" s="14"/>
      <c r="B47" s="5"/>
      <c r="C47" s="5"/>
      <c r="D47" s="5" t="s">
        <v>17</v>
      </c>
      <c r="E47" s="1">
        <v>6.9085920000000009E-2</v>
      </c>
      <c r="F47" s="1">
        <v>0.46979107999999992</v>
      </c>
      <c r="G47" s="1">
        <v>0.19584940000000001</v>
      </c>
      <c r="H47" s="1">
        <v>0.17432166000000002</v>
      </c>
      <c r="I47" s="1">
        <v>0.14845796000000003</v>
      </c>
      <c r="J47" s="1">
        <v>0.20644051999999999</v>
      </c>
      <c r="K47" s="1">
        <v>0.16575150999999999</v>
      </c>
      <c r="L47" s="1">
        <v>0.28552206000000002</v>
      </c>
      <c r="M47" s="1">
        <v>1.4506686600000001</v>
      </c>
      <c r="N47" s="1">
        <v>0.56497810000000004</v>
      </c>
      <c r="O47" s="1">
        <v>0.79186159</v>
      </c>
      <c r="P47" s="1">
        <v>0.37412071655543644</v>
      </c>
      <c r="Q47" s="1">
        <v>0.20398231</v>
      </c>
      <c r="R47" s="1">
        <v>0.42213200000000001</v>
      </c>
      <c r="S47" s="1">
        <v>7.4772000000000005E-2</v>
      </c>
      <c r="T47" s="1">
        <v>0.19902500000000001</v>
      </c>
      <c r="U47" s="1">
        <v>0.13424931000000001</v>
      </c>
      <c r="V47" s="1">
        <v>0.24785615999999999</v>
      </c>
      <c r="W47" s="1">
        <v>0.24710643999999998</v>
      </c>
      <c r="X47" s="1">
        <v>0.1977882</v>
      </c>
      <c r="Y47" s="1">
        <v>0.41350744471995449</v>
      </c>
    </row>
    <row r="48" spans="1:25">
      <c r="A48" s="14"/>
      <c r="B48" s="5" t="s">
        <v>40</v>
      </c>
      <c r="C48" s="5"/>
      <c r="D48" s="5"/>
      <c r="E48" s="1">
        <v>319.79655393000002</v>
      </c>
      <c r="F48" s="1">
        <v>357.74491867999996</v>
      </c>
      <c r="G48" s="1">
        <v>391.98257622999989</v>
      </c>
      <c r="H48" s="1">
        <v>411.07822891000001</v>
      </c>
      <c r="I48" s="1">
        <v>538.87074259999997</v>
      </c>
      <c r="J48" s="1">
        <v>623.83979235999993</v>
      </c>
      <c r="K48" s="1">
        <v>446.82417057000004</v>
      </c>
      <c r="L48" s="1">
        <v>581.51327786000002</v>
      </c>
      <c r="M48" s="1">
        <v>783.75321033</v>
      </c>
      <c r="N48" s="1">
        <v>785.98563045999992</v>
      </c>
      <c r="O48" s="1">
        <v>809.01921809999999</v>
      </c>
      <c r="P48" s="1">
        <v>946.88414073000001</v>
      </c>
      <c r="Q48" s="1">
        <v>762.32344116000013</v>
      </c>
      <c r="R48" s="1">
        <v>828.44639600000016</v>
      </c>
      <c r="S48" s="1">
        <v>864.81696399999998</v>
      </c>
      <c r="T48" s="1">
        <v>996.058851</v>
      </c>
      <c r="U48" s="1">
        <v>914.1491288320002</v>
      </c>
      <c r="V48" s="1">
        <v>747.06486438000002</v>
      </c>
      <c r="W48" s="1">
        <v>745.30465995537224</v>
      </c>
      <c r="X48" s="1">
        <v>649.64761393000003</v>
      </c>
      <c r="Y48" s="1">
        <v>560.21120962999998</v>
      </c>
    </row>
    <row r="49" spans="1:25">
      <c r="A49" s="14"/>
      <c r="B49" s="5"/>
      <c r="C49" s="5" t="s">
        <v>41</v>
      </c>
      <c r="D49" s="5"/>
      <c r="E49" s="1">
        <v>67.732124380000002</v>
      </c>
      <c r="F49" s="1">
        <v>78.646092440000004</v>
      </c>
      <c r="G49" s="1">
        <v>98.960202259999988</v>
      </c>
      <c r="H49" s="1">
        <v>84.260600879999998</v>
      </c>
      <c r="I49" s="1">
        <v>144.11222423000001</v>
      </c>
      <c r="J49" s="1">
        <v>117.74380414000001</v>
      </c>
      <c r="K49" s="1">
        <v>46.065097809999997</v>
      </c>
      <c r="L49" s="1">
        <v>72.916346930000003</v>
      </c>
      <c r="M49" s="1">
        <v>90.96558628999999</v>
      </c>
      <c r="N49" s="1">
        <v>83.419785069999989</v>
      </c>
      <c r="O49" s="1">
        <v>79.884330300000002</v>
      </c>
      <c r="P49" s="1">
        <v>108.86214849999999</v>
      </c>
      <c r="Q49" s="1">
        <v>77.300426590000001</v>
      </c>
      <c r="R49" s="1">
        <v>65.851684999999989</v>
      </c>
      <c r="S49" s="1">
        <v>67.207588999999999</v>
      </c>
      <c r="T49" s="1">
        <v>78.276391000000004</v>
      </c>
      <c r="U49" s="1">
        <v>77.964687800999982</v>
      </c>
      <c r="V49" s="1">
        <v>47.68058336</v>
      </c>
      <c r="W49" s="1">
        <v>82.058853705372229</v>
      </c>
      <c r="X49" s="1">
        <v>72.80888508000001</v>
      </c>
      <c r="Y49" s="1">
        <v>53.300810240000004</v>
      </c>
    </row>
    <row r="50" spans="1:25">
      <c r="A50" s="14"/>
      <c r="B50" s="5"/>
      <c r="C50" s="5" t="s">
        <v>42</v>
      </c>
      <c r="D50" s="5"/>
      <c r="E50" s="1">
        <v>252.06442955000003</v>
      </c>
      <c r="F50" s="1">
        <v>279.09882624000005</v>
      </c>
      <c r="G50" s="1">
        <v>293.02237397000005</v>
      </c>
      <c r="H50" s="1">
        <v>326.81762803000004</v>
      </c>
      <c r="I50" s="1">
        <v>394.75851836999999</v>
      </c>
      <c r="J50" s="1">
        <v>506.09598821999998</v>
      </c>
      <c r="K50" s="1">
        <v>400.75907275999998</v>
      </c>
      <c r="L50" s="1">
        <v>508.59693092999998</v>
      </c>
      <c r="M50" s="1">
        <v>692.78762403999997</v>
      </c>
      <c r="N50" s="1">
        <v>702.56584539000005</v>
      </c>
      <c r="O50" s="1">
        <v>729.1348878</v>
      </c>
      <c r="P50" s="1">
        <v>838.0219922299998</v>
      </c>
      <c r="Q50" s="1">
        <v>685.02301456999999</v>
      </c>
      <c r="R50" s="1">
        <v>762.59471099999996</v>
      </c>
      <c r="S50" s="1">
        <v>797.60937499999989</v>
      </c>
      <c r="T50" s="1">
        <v>917.7824599999999</v>
      </c>
      <c r="U50" s="1">
        <v>836.18444103099989</v>
      </c>
      <c r="V50" s="1">
        <v>699.38428101999989</v>
      </c>
      <c r="W50" s="1">
        <v>663.24580624999999</v>
      </c>
      <c r="X50" s="1">
        <v>576.83872885000005</v>
      </c>
      <c r="Y50" s="1">
        <v>506.91039939000001</v>
      </c>
    </row>
    <row r="51" spans="1:25">
      <c r="A51" s="14"/>
      <c r="B51" s="5"/>
      <c r="C51" s="5"/>
      <c r="D51" s="5" t="s">
        <v>43</v>
      </c>
      <c r="E51" s="1">
        <v>15.954847820000001</v>
      </c>
      <c r="F51" s="1">
        <v>24.514039389999997</v>
      </c>
      <c r="G51" s="1">
        <v>30.493389919999998</v>
      </c>
      <c r="H51" s="1">
        <v>31.105296950000003</v>
      </c>
      <c r="I51" s="1">
        <v>34.112863680000004</v>
      </c>
      <c r="J51" s="1">
        <v>35.277293779999994</v>
      </c>
      <c r="K51" s="1">
        <v>39.218533399999998</v>
      </c>
      <c r="L51" s="1">
        <v>59.92976852999999</v>
      </c>
      <c r="M51" s="1">
        <v>106.71342608</v>
      </c>
      <c r="N51" s="1">
        <v>126.83166950999998</v>
      </c>
      <c r="O51" s="1">
        <v>202.01888334</v>
      </c>
      <c r="P51" s="1">
        <v>254.28385102000001</v>
      </c>
      <c r="Q51" s="1">
        <v>195.89577478000001</v>
      </c>
      <c r="R51" s="1">
        <v>271.34575699999994</v>
      </c>
      <c r="S51" s="1">
        <v>279.08712699999995</v>
      </c>
      <c r="T51" s="1">
        <v>329.47880499999997</v>
      </c>
      <c r="U51" s="1">
        <v>320.327624689</v>
      </c>
      <c r="V51" s="1">
        <v>246.19564357999997</v>
      </c>
      <c r="W51" s="1">
        <v>236.23378135999997</v>
      </c>
      <c r="X51" s="1">
        <v>154.48837621000001</v>
      </c>
      <c r="Y51" s="1">
        <v>141.93218686999998</v>
      </c>
    </row>
    <row r="52" spans="1:25">
      <c r="A52" s="14"/>
      <c r="B52" s="5"/>
      <c r="C52" s="5"/>
      <c r="D52" s="5" t="s">
        <v>44</v>
      </c>
      <c r="E52" s="1">
        <v>12.794891730000002</v>
      </c>
      <c r="F52" s="1">
        <v>15.226414089999997</v>
      </c>
      <c r="G52" s="1">
        <v>12.93255005</v>
      </c>
      <c r="H52" s="1">
        <v>16.45481826</v>
      </c>
      <c r="I52" s="1">
        <v>19.235535029999998</v>
      </c>
      <c r="J52" s="1">
        <v>28.965834799999996</v>
      </c>
      <c r="K52" s="1">
        <v>27.945607710000001</v>
      </c>
      <c r="L52" s="1">
        <v>42.804300119999994</v>
      </c>
      <c r="M52" s="1">
        <v>72.074512929999997</v>
      </c>
      <c r="N52" s="1">
        <v>66.812943129999994</v>
      </c>
      <c r="O52" s="1">
        <v>83.547412859999994</v>
      </c>
      <c r="P52" s="1">
        <v>121.76603826000002</v>
      </c>
      <c r="Q52" s="1">
        <v>114.48940145</v>
      </c>
      <c r="R52" s="1">
        <v>107.80068499999999</v>
      </c>
      <c r="S52" s="1">
        <v>122.04927500000001</v>
      </c>
      <c r="T52" s="1">
        <v>140.21245200000004</v>
      </c>
      <c r="U52" s="1">
        <v>122.77418557400001</v>
      </c>
      <c r="V52" s="1">
        <v>97.543513189800009</v>
      </c>
      <c r="W52" s="1">
        <v>94.800435250000007</v>
      </c>
      <c r="X52" s="1">
        <v>133.15248421999999</v>
      </c>
      <c r="Y52" s="1">
        <v>96.487328630000007</v>
      </c>
    </row>
    <row r="53" spans="1:25">
      <c r="A53" s="14"/>
      <c r="B53" s="5"/>
      <c r="C53" s="5"/>
      <c r="D53" s="5" t="s">
        <v>45</v>
      </c>
      <c r="E53" s="1">
        <v>0</v>
      </c>
      <c r="F53" s="1">
        <v>7.8166299999999994E-2</v>
      </c>
      <c r="G53" s="1">
        <v>0.16107853999999999</v>
      </c>
      <c r="H53" s="1">
        <v>0.23465639999999999</v>
      </c>
      <c r="I53" s="1">
        <v>0.10145525</v>
      </c>
      <c r="J53" s="1">
        <v>0.113028</v>
      </c>
      <c r="K53" s="1">
        <v>9.1328690000000004E-2</v>
      </c>
      <c r="L53" s="1">
        <v>0.16536868999999998</v>
      </c>
      <c r="M53" s="1">
        <v>0.27512675999999997</v>
      </c>
      <c r="N53" s="1">
        <v>0.36588222000000004</v>
      </c>
      <c r="O53" s="1">
        <v>6.7921330000000002E-2</v>
      </c>
      <c r="P53" s="1">
        <v>2.0575799999999998E-2</v>
      </c>
      <c r="Q53" s="1">
        <v>4.1236799999999997E-2</v>
      </c>
      <c r="R53" s="1">
        <v>5.6228E-2</v>
      </c>
      <c r="S53" s="1">
        <v>0.52965899999999999</v>
      </c>
      <c r="T53" s="1">
        <v>0.42726400000000003</v>
      </c>
      <c r="U53" s="1">
        <v>0.68177821989999998</v>
      </c>
      <c r="V53" s="1">
        <v>0.35984889999999992</v>
      </c>
      <c r="W53" s="1">
        <v>0.18191014</v>
      </c>
      <c r="X53" s="1">
        <v>0.12897089</v>
      </c>
      <c r="Y53" s="1">
        <v>1.3453E-2</v>
      </c>
    </row>
    <row r="54" spans="1:25">
      <c r="A54" s="14"/>
      <c r="B54" s="5"/>
      <c r="C54" s="5"/>
      <c r="D54" s="5" t="s">
        <v>46</v>
      </c>
      <c r="E54" s="1">
        <v>0</v>
      </c>
      <c r="F54" s="1">
        <v>9.4128000000000003E-2</v>
      </c>
      <c r="G54" s="1">
        <v>0.85344939999999991</v>
      </c>
      <c r="H54" s="1">
        <v>1.0580773700000001</v>
      </c>
      <c r="I54" s="1">
        <v>2.1157313599999998</v>
      </c>
      <c r="J54" s="1">
        <v>1.6042848200000002</v>
      </c>
      <c r="K54" s="1">
        <v>0.67267120999999996</v>
      </c>
      <c r="L54" s="1">
        <v>0.42524282000000002</v>
      </c>
      <c r="M54" s="1">
        <v>0.38830829999999994</v>
      </c>
      <c r="N54" s="1">
        <v>0.76223165999999998</v>
      </c>
      <c r="O54" s="1">
        <v>1.1698863500000001</v>
      </c>
      <c r="P54" s="1">
        <v>2.0637036700000002</v>
      </c>
      <c r="Q54" s="1">
        <v>0.63845159000000007</v>
      </c>
      <c r="R54" s="1">
        <v>0.33326600000000006</v>
      </c>
      <c r="S54" s="1">
        <v>0.20637</v>
      </c>
      <c r="T54" s="1">
        <v>0.435753</v>
      </c>
      <c r="U54" s="1">
        <v>0.10110330000000001</v>
      </c>
      <c r="V54" s="1">
        <v>2.196209E-2</v>
      </c>
      <c r="W54" s="1">
        <v>0.20045325999999999</v>
      </c>
      <c r="X54" s="1">
        <v>9.9204799999999996E-2</v>
      </c>
      <c r="Y54" s="1">
        <v>0.11368128000000001</v>
      </c>
    </row>
    <row r="55" spans="1:25">
      <c r="A55" s="14"/>
      <c r="B55" s="5"/>
      <c r="C55" s="5"/>
      <c r="D55" s="5" t="s">
        <v>47</v>
      </c>
      <c r="E55" s="1">
        <v>3.9103590000000001E-2</v>
      </c>
      <c r="F55" s="1">
        <v>7.9814199999999995E-3</v>
      </c>
      <c r="G55" s="1">
        <v>0</v>
      </c>
      <c r="H55" s="1">
        <v>1E-4</v>
      </c>
      <c r="I55" s="1">
        <v>0.26382538</v>
      </c>
      <c r="J55" s="1">
        <v>0.19988736999999998</v>
      </c>
      <c r="K55" s="1">
        <v>1.2535086600000001</v>
      </c>
      <c r="L55" s="1">
        <v>1.6642310499999999</v>
      </c>
      <c r="M55" s="1">
        <v>2.2691118099999996</v>
      </c>
      <c r="N55" s="1">
        <v>3.0800223600000005</v>
      </c>
      <c r="O55" s="1">
        <v>4.7102311499999994</v>
      </c>
      <c r="P55" s="1">
        <v>5.2099642900000003</v>
      </c>
      <c r="Q55" s="1">
        <v>2.1289700600000003</v>
      </c>
      <c r="R55" s="1">
        <v>1.8141919999999998</v>
      </c>
      <c r="S55" s="1">
        <v>1.5177700000000001</v>
      </c>
      <c r="T55" s="1">
        <v>2.4700449999999998</v>
      </c>
      <c r="U55" s="1">
        <v>5.1320841000000001</v>
      </c>
      <c r="V55" s="1">
        <v>12.272707499999997</v>
      </c>
      <c r="W55" s="1">
        <v>8.9464543499999998</v>
      </c>
      <c r="X55" s="1">
        <v>7.7913866400000007</v>
      </c>
      <c r="Y55" s="1">
        <v>12.111835989999999</v>
      </c>
    </row>
    <row r="56" spans="1:25">
      <c r="A56" s="14"/>
      <c r="B56" s="5"/>
      <c r="C56" s="5"/>
      <c r="D56" s="5" t="s">
        <v>48</v>
      </c>
      <c r="E56" s="1">
        <v>206.49645503999997</v>
      </c>
      <c r="F56" s="1">
        <v>222.67948274999998</v>
      </c>
      <c r="G56" s="1">
        <v>229.71065463000002</v>
      </c>
      <c r="H56" s="1">
        <v>258.87438367999999</v>
      </c>
      <c r="I56" s="1">
        <v>303.16464571</v>
      </c>
      <c r="J56" s="1">
        <v>408.19245751000005</v>
      </c>
      <c r="K56" s="1">
        <v>312.73615131999998</v>
      </c>
      <c r="L56" s="1">
        <v>372.50329636000004</v>
      </c>
      <c r="M56" s="1">
        <v>468.38745649999993</v>
      </c>
      <c r="N56" s="1">
        <v>456.37067086999997</v>
      </c>
      <c r="O56" s="1">
        <v>386.1457024</v>
      </c>
      <c r="P56" s="1">
        <v>380.25738040999994</v>
      </c>
      <c r="Q56" s="1">
        <v>303.50636168</v>
      </c>
      <c r="R56" s="1">
        <v>301.48917399999999</v>
      </c>
      <c r="S56" s="1">
        <v>305.74830900000001</v>
      </c>
      <c r="T56" s="1">
        <v>330.71360899999996</v>
      </c>
      <c r="U56" s="1">
        <v>300.01704318299994</v>
      </c>
      <c r="V56" s="1">
        <v>243.65774057999997</v>
      </c>
      <c r="W56" s="1">
        <v>209.61432839</v>
      </c>
      <c r="X56" s="1">
        <v>179.43075404000001</v>
      </c>
      <c r="Y56" s="1">
        <v>161.12357041000001</v>
      </c>
    </row>
    <row r="57" spans="1:25">
      <c r="A57" s="14"/>
      <c r="B57" s="5"/>
      <c r="C57" s="5"/>
      <c r="D57" s="5" t="s">
        <v>49</v>
      </c>
      <c r="E57" s="1">
        <v>0.21556093999999998</v>
      </c>
      <c r="F57" s="1">
        <v>7.74117E-2</v>
      </c>
      <c r="G57" s="1">
        <v>0</v>
      </c>
      <c r="H57" s="1">
        <v>4.5156420000000003E-2</v>
      </c>
      <c r="I57" s="1">
        <v>0.11662780999999998</v>
      </c>
      <c r="J57" s="1">
        <v>0.76951692999999999</v>
      </c>
      <c r="K57" s="1">
        <v>9.850405000000001E-2</v>
      </c>
      <c r="L57" s="1">
        <v>0.54008118000000005</v>
      </c>
      <c r="M57" s="1">
        <v>0.45162941999999995</v>
      </c>
      <c r="N57" s="1">
        <v>1.1754762600000002</v>
      </c>
      <c r="O57" s="1">
        <v>0.13198726</v>
      </c>
      <c r="P57" s="1">
        <v>0.88299660000000013</v>
      </c>
      <c r="Q57" s="1">
        <v>0.50832593999999998</v>
      </c>
      <c r="R57" s="1">
        <v>0.56312799999999996</v>
      </c>
      <c r="S57" s="1">
        <v>1.265984</v>
      </c>
      <c r="T57" s="1">
        <v>3.1121080000000001</v>
      </c>
      <c r="U57" s="1">
        <v>1.8542950600000001</v>
      </c>
      <c r="V57" s="1">
        <v>5.5449674900000003</v>
      </c>
      <c r="W57" s="1">
        <v>5.05535859</v>
      </c>
      <c r="X57" s="1">
        <v>6.5988102299999989</v>
      </c>
      <c r="Y57" s="1">
        <v>10.28216581</v>
      </c>
    </row>
    <row r="58" spans="1:25">
      <c r="A58" s="14"/>
      <c r="B58" s="5"/>
      <c r="C58" s="5"/>
      <c r="D58" s="5" t="s">
        <v>50</v>
      </c>
      <c r="E58" s="1">
        <v>0</v>
      </c>
      <c r="F58" s="1">
        <v>1.5233999999999999E-2</v>
      </c>
      <c r="G58" s="1">
        <v>2.4766949999999999E-2</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row>
    <row r="59" spans="1:25">
      <c r="A59" s="14"/>
      <c r="B59" s="5"/>
      <c r="C59" s="5"/>
      <c r="D59" s="6" t="s">
        <v>51</v>
      </c>
      <c r="E59" s="1">
        <v>2.5737039999999999E-2</v>
      </c>
      <c r="F59" s="1">
        <v>7.3500000000000008E-4</v>
      </c>
      <c r="G59" s="1">
        <v>2.8031149999999998E-2</v>
      </c>
      <c r="H59" s="1">
        <v>6.6844500000000006E-3</v>
      </c>
      <c r="I59" s="1">
        <v>6.8652900000000003E-2</v>
      </c>
      <c r="J59" s="1">
        <v>9.8442510000000011E-2</v>
      </c>
      <c r="K59" s="1">
        <v>3.7439999999999999E-4</v>
      </c>
      <c r="L59" s="1">
        <v>4.8239519999999994E-2</v>
      </c>
      <c r="M59" s="1">
        <v>0.34927088000000001</v>
      </c>
      <c r="N59" s="1">
        <v>0.11582684</v>
      </c>
      <c r="O59" s="1">
        <v>0.10690048000000001</v>
      </c>
      <c r="P59" s="1">
        <v>0.1234142</v>
      </c>
      <c r="Q59" s="1">
        <v>0.166824</v>
      </c>
      <c r="R59" s="1">
        <v>0.20999299999999999</v>
      </c>
      <c r="S59" s="1">
        <v>0.13686300000000001</v>
      </c>
      <c r="T59" s="1">
        <v>0.58897299999999997</v>
      </c>
      <c r="U59" s="1">
        <v>2.0199199999999997E-3</v>
      </c>
      <c r="V59" s="1">
        <v>0.11613213999999998</v>
      </c>
      <c r="W59" s="1">
        <v>1.4974574100000002</v>
      </c>
      <c r="X59" s="1">
        <v>0.8711541599999999</v>
      </c>
      <c r="Y59" s="1">
        <v>4.0297549999999994E-2</v>
      </c>
    </row>
    <row r="60" spans="1:25">
      <c r="A60" s="14"/>
      <c r="B60" s="5"/>
      <c r="C60" s="5"/>
      <c r="D60" s="5" t="s">
        <v>53</v>
      </c>
      <c r="E60" s="1">
        <v>1.5580934199999998</v>
      </c>
      <c r="F60" s="1">
        <v>1.4438528700000002</v>
      </c>
      <c r="G60" s="1">
        <v>2.5475281299999999</v>
      </c>
      <c r="H60" s="1">
        <v>2.5879412000000004</v>
      </c>
      <c r="I60" s="1">
        <v>5.0160082900000003</v>
      </c>
      <c r="J60" s="1">
        <v>5.6264084399999996</v>
      </c>
      <c r="K60" s="1">
        <v>2.6177758799999999</v>
      </c>
      <c r="L60" s="1">
        <v>3.86070169</v>
      </c>
      <c r="M60" s="1">
        <v>5.6000925100000005</v>
      </c>
      <c r="N60" s="1">
        <v>5.6758003400000003</v>
      </c>
      <c r="O60" s="1">
        <v>4.8289364099999998</v>
      </c>
      <c r="P60" s="1">
        <v>7.6797046800000004</v>
      </c>
      <c r="Q60" s="1">
        <v>4.8947676700000002</v>
      </c>
      <c r="R60" s="1">
        <v>4.821108999999999</v>
      </c>
      <c r="S60" s="1">
        <v>4.0675229999999996</v>
      </c>
      <c r="T60" s="1">
        <v>8.3889649999999989</v>
      </c>
      <c r="U60" s="1">
        <v>3.7198401232</v>
      </c>
      <c r="V60" s="1">
        <v>2.9425339200000002</v>
      </c>
      <c r="W60" s="1">
        <v>11.60146864</v>
      </c>
      <c r="X60" s="1">
        <v>10.579115859999998</v>
      </c>
      <c r="Y60" s="1">
        <v>6.0346740700000003</v>
      </c>
    </row>
    <row r="61" spans="1:25">
      <c r="A61" s="14"/>
      <c r="B61" s="5"/>
      <c r="C61" s="5"/>
      <c r="D61" s="5" t="s">
        <v>52</v>
      </c>
      <c r="E61" s="1">
        <v>10.567958270000002</v>
      </c>
      <c r="F61" s="1">
        <v>11.007144769999996</v>
      </c>
      <c r="G61" s="1">
        <v>12.010199610000001</v>
      </c>
      <c r="H61" s="1">
        <v>11.1404432</v>
      </c>
      <c r="I61" s="1">
        <v>13.963989710000002</v>
      </c>
      <c r="J61" s="1">
        <v>11.980422239999999</v>
      </c>
      <c r="K61" s="1">
        <v>5.7729737400000003</v>
      </c>
      <c r="L61" s="1">
        <v>10.947974419999998</v>
      </c>
      <c r="M61" s="1">
        <v>12.912584940000002</v>
      </c>
      <c r="N61" s="1">
        <v>13.289809190000003</v>
      </c>
      <c r="O61" s="1">
        <v>11.47199962</v>
      </c>
      <c r="P61" s="1">
        <v>19.005257460000003</v>
      </c>
      <c r="Q61" s="1">
        <v>10.483066989999999</v>
      </c>
      <c r="R61" s="1">
        <v>16.363979</v>
      </c>
      <c r="S61" s="1">
        <v>19.263395000000003</v>
      </c>
      <c r="T61" s="1">
        <v>22.562030999999998</v>
      </c>
      <c r="U61" s="1">
        <v>13.739173821600001</v>
      </c>
      <c r="V61" s="1">
        <v>20.045478299999999</v>
      </c>
      <c r="W61" s="1">
        <v>19.215644780000002</v>
      </c>
      <c r="X61" s="1">
        <v>17.242017690000001</v>
      </c>
      <c r="Y61" s="1">
        <v>9.4806657500000018</v>
      </c>
    </row>
    <row r="62" spans="1:25">
      <c r="A62" s="14"/>
      <c r="B62" s="5"/>
      <c r="C62" s="5"/>
      <c r="D62" s="5" t="s">
        <v>54</v>
      </c>
      <c r="E62" s="1">
        <v>1.5621157700000001</v>
      </c>
      <c r="F62" s="1">
        <v>3.72164641</v>
      </c>
      <c r="G62" s="1">
        <v>3.9857934000000004</v>
      </c>
      <c r="H62" s="1">
        <v>5.014786749999999</v>
      </c>
      <c r="I62" s="1">
        <v>15.958553900000002</v>
      </c>
      <c r="J62" s="1">
        <v>13.266942819999999</v>
      </c>
      <c r="K62" s="1">
        <v>10.339605479999999</v>
      </c>
      <c r="L62" s="1">
        <v>15.671371349999998</v>
      </c>
      <c r="M62" s="1">
        <v>21.465267290000003</v>
      </c>
      <c r="N62" s="1">
        <v>28.071372370000006</v>
      </c>
      <c r="O62" s="1">
        <v>34.917878299999998</v>
      </c>
      <c r="P62" s="1">
        <v>46.717120359999996</v>
      </c>
      <c r="Q62" s="1">
        <v>52.220683719999997</v>
      </c>
      <c r="R62" s="1">
        <v>57.764486999999995</v>
      </c>
      <c r="S62" s="1">
        <v>63.729397000000006</v>
      </c>
      <c r="T62" s="1">
        <v>79.313555999999991</v>
      </c>
      <c r="U62" s="1">
        <v>67.818927180000003</v>
      </c>
      <c r="V62" s="1">
        <v>70.665780850000004</v>
      </c>
      <c r="W62" s="1">
        <v>75.500018300000008</v>
      </c>
      <c r="X62" s="1">
        <v>64.620751180000013</v>
      </c>
      <c r="Y62" s="1">
        <v>59.039755069999991</v>
      </c>
    </row>
    <row r="63" spans="1:25">
      <c r="A63" s="14"/>
      <c r="B63" s="5"/>
      <c r="C63" s="5"/>
      <c r="D63" s="5" t="s">
        <v>17</v>
      </c>
      <c r="E63" s="1">
        <v>2.84966593</v>
      </c>
      <c r="F63" s="1">
        <v>0.23258954000000001</v>
      </c>
      <c r="G63" s="1">
        <v>0.27493219000000002</v>
      </c>
      <c r="H63" s="1">
        <v>0.29528335</v>
      </c>
      <c r="I63" s="1">
        <v>0.64062934999999999</v>
      </c>
      <c r="J63" s="1">
        <v>1.4689999999999998E-3</v>
      </c>
      <c r="K63" s="1">
        <v>1.2038220000000002E-2</v>
      </c>
      <c r="L63" s="1">
        <v>3.6355199999999997E-2</v>
      </c>
      <c r="M63" s="1">
        <v>1.90083662</v>
      </c>
      <c r="N63" s="1">
        <v>1.4140639999999998E-2</v>
      </c>
      <c r="O63" s="1">
        <v>1.7148299999999998E-2</v>
      </c>
      <c r="P63" s="1">
        <v>1.198548E-2</v>
      </c>
      <c r="Q63" s="1">
        <v>4.9149890000000002E-2</v>
      </c>
      <c r="R63" s="1">
        <v>3.2713000000000006E-2</v>
      </c>
      <c r="S63" s="1">
        <v>7.7029999999999989E-3</v>
      </c>
      <c r="T63" s="1">
        <v>7.8899000000000011E-2</v>
      </c>
      <c r="U63" s="1">
        <v>1.6365859999999996E-2</v>
      </c>
      <c r="V63" s="1">
        <v>1.7972479999999999E-2</v>
      </c>
      <c r="W63" s="1">
        <v>0.39849577999999997</v>
      </c>
      <c r="X63" s="1">
        <v>1.8357029299999998</v>
      </c>
      <c r="Y63" s="1">
        <v>10.250784960000002</v>
      </c>
    </row>
    <row r="64" spans="1:25">
      <c r="A64" s="14"/>
      <c r="B64" s="5" t="s">
        <v>55</v>
      </c>
      <c r="C64" s="5"/>
      <c r="D64" s="5"/>
      <c r="E64" s="1">
        <v>8.9687325430999998</v>
      </c>
      <c r="F64" s="1">
        <v>10.244883334699999</v>
      </c>
      <c r="G64" s="1">
        <v>13.469742872100003</v>
      </c>
      <c r="H64" s="1">
        <v>13.4255711714</v>
      </c>
      <c r="I64" s="1">
        <v>3.4475855491999998</v>
      </c>
      <c r="J64" s="1">
        <v>16.289399933399999</v>
      </c>
      <c r="K64" s="1">
        <v>11.217117381400001</v>
      </c>
      <c r="L64" s="1">
        <v>6.4388253013000005</v>
      </c>
      <c r="M64" s="1">
        <v>9.4559470785999995</v>
      </c>
      <c r="N64" s="1">
        <v>7.5664557320000005</v>
      </c>
      <c r="O64" s="1">
        <v>4.7163395343000003</v>
      </c>
      <c r="P64" s="1">
        <v>5.9049765974251436</v>
      </c>
      <c r="Q64" s="1">
        <v>5.0358078900000001</v>
      </c>
      <c r="R64" s="1">
        <v>6.5868179999999992</v>
      </c>
      <c r="S64" s="1">
        <v>2.8763559999999999</v>
      </c>
      <c r="T64" s="1">
        <v>3.6515140000000001</v>
      </c>
      <c r="U64" s="1">
        <v>6.025612283700001</v>
      </c>
      <c r="V64" s="1">
        <v>3.8257891500000003</v>
      </c>
      <c r="W64" s="1">
        <v>3.2795487400000005</v>
      </c>
      <c r="X64" s="1">
        <v>1.6064045300000001</v>
      </c>
      <c r="Y64" s="1">
        <v>2.2946395899999996</v>
      </c>
    </row>
    <row r="65" spans="1:25">
      <c r="A65" s="14"/>
      <c r="B65" s="5"/>
      <c r="C65" s="5"/>
      <c r="D65" s="5" t="s">
        <v>56</v>
      </c>
      <c r="E65" s="1">
        <v>2.475E-4</v>
      </c>
      <c r="F65" s="1">
        <v>1.4193599999999999E-3</v>
      </c>
      <c r="G65" s="1">
        <v>7.5000000000000007E-5</v>
      </c>
      <c r="H65" s="1">
        <v>2.9225399999999999E-2</v>
      </c>
      <c r="I65" s="1">
        <v>5.5499999999999994E-4</v>
      </c>
      <c r="J65" s="1">
        <v>2.9999999999999997E-4</v>
      </c>
      <c r="K65" s="1">
        <v>0</v>
      </c>
      <c r="L65" s="1">
        <v>4.4999999999999999E-4</v>
      </c>
      <c r="M65" s="1">
        <v>2.9999999999999997E-4</v>
      </c>
      <c r="N65" s="1">
        <v>4.3755839999999997E-2</v>
      </c>
      <c r="O65" s="1">
        <v>0</v>
      </c>
      <c r="P65" s="1">
        <v>1.8643000000000002E-4</v>
      </c>
      <c r="Q65" s="1">
        <v>0</v>
      </c>
      <c r="R65" s="1">
        <v>0</v>
      </c>
      <c r="S65" s="1">
        <v>0</v>
      </c>
      <c r="T65" s="1">
        <v>0</v>
      </c>
      <c r="U65" s="1">
        <v>0</v>
      </c>
      <c r="V65" s="1">
        <v>0</v>
      </c>
      <c r="W65" s="1">
        <v>0</v>
      </c>
      <c r="X65" s="1">
        <v>0</v>
      </c>
      <c r="Y65" s="1">
        <v>0</v>
      </c>
    </row>
    <row r="66" spans="1:25">
      <c r="A66" s="14"/>
      <c r="B66" s="5"/>
      <c r="C66" s="5"/>
      <c r="D66" s="5" t="s">
        <v>57</v>
      </c>
      <c r="E66" s="1">
        <v>0</v>
      </c>
      <c r="F66" s="1">
        <v>0</v>
      </c>
      <c r="G66" s="1">
        <v>0</v>
      </c>
      <c r="H66" s="1">
        <v>0</v>
      </c>
      <c r="I66" s="1">
        <v>0</v>
      </c>
      <c r="J66" s="1">
        <v>9.1359000000000006E-3</v>
      </c>
      <c r="K66" s="1">
        <v>8.0583450000000001E-2</v>
      </c>
      <c r="L66" s="1">
        <v>0</v>
      </c>
      <c r="M66" s="1">
        <v>1.5164000000000001E-4</v>
      </c>
      <c r="N66" s="1">
        <v>0</v>
      </c>
      <c r="O66" s="1">
        <v>3.1004589999999999E-2</v>
      </c>
      <c r="P66" s="1">
        <v>0</v>
      </c>
      <c r="Q66" s="1">
        <v>0</v>
      </c>
      <c r="R66" s="1">
        <v>0</v>
      </c>
      <c r="S66" s="1">
        <v>0</v>
      </c>
      <c r="T66" s="1">
        <v>0</v>
      </c>
      <c r="U66" s="1">
        <v>0</v>
      </c>
      <c r="V66" s="1">
        <v>0</v>
      </c>
      <c r="W66" s="1">
        <v>0</v>
      </c>
      <c r="X66" s="1">
        <v>0</v>
      </c>
      <c r="Y66" s="1">
        <v>0</v>
      </c>
    </row>
    <row r="67" spans="1:25">
      <c r="A67" s="14"/>
      <c r="B67" s="5"/>
      <c r="C67" s="5"/>
      <c r="D67" s="5" t="s">
        <v>58</v>
      </c>
      <c r="E67" s="1">
        <v>1.0572964900000001</v>
      </c>
      <c r="F67" s="1">
        <v>0.96003934999999996</v>
      </c>
      <c r="G67" s="1">
        <v>1.23103651</v>
      </c>
      <c r="H67" s="1">
        <v>1.29702585</v>
      </c>
      <c r="I67" s="1">
        <v>1.49110981</v>
      </c>
      <c r="J67" s="1">
        <v>3.8976902800000004</v>
      </c>
      <c r="K67" s="1">
        <v>2.4546287500000004</v>
      </c>
      <c r="L67" s="1">
        <v>1.2733360699999998</v>
      </c>
      <c r="M67" s="1">
        <v>3.7601700199999994</v>
      </c>
      <c r="N67" s="1">
        <v>2.4734112700000002</v>
      </c>
      <c r="O67" s="1">
        <v>2.6121932300000004</v>
      </c>
      <c r="P67" s="1">
        <v>1.88913726</v>
      </c>
      <c r="Q67" s="1">
        <v>2.0407085</v>
      </c>
      <c r="R67" s="1">
        <v>1.5456719999999999</v>
      </c>
      <c r="S67" s="1">
        <v>1.5787910000000001</v>
      </c>
      <c r="T67" s="1">
        <v>1.6227690000000001</v>
      </c>
      <c r="U67" s="1">
        <v>0.78625920999999999</v>
      </c>
      <c r="V67" s="1">
        <v>1.02660643</v>
      </c>
      <c r="W67" s="1">
        <v>0.6962080100000001</v>
      </c>
      <c r="X67" s="1">
        <v>0.9578304299999999</v>
      </c>
      <c r="Y67" s="1">
        <v>1.14045211</v>
      </c>
    </row>
    <row r="68" spans="1:25">
      <c r="A68" s="14"/>
      <c r="B68" s="5"/>
      <c r="C68" s="5"/>
      <c r="D68" s="5" t="s">
        <v>17</v>
      </c>
      <c r="E68" s="1">
        <v>7.9111885531000006</v>
      </c>
      <c r="F68" s="1">
        <v>9.2834246247000003</v>
      </c>
      <c r="G68" s="1">
        <v>12.238631362099998</v>
      </c>
      <c r="H68" s="1">
        <v>12.099319921399999</v>
      </c>
      <c r="I68" s="1">
        <v>1.9559207392</v>
      </c>
      <c r="J68" s="1">
        <v>12.3822737534</v>
      </c>
      <c r="K68" s="1">
        <v>8.6819051813999994</v>
      </c>
      <c r="L68" s="1">
        <v>5.1650392312999998</v>
      </c>
      <c r="M68" s="1">
        <v>5.6953254185999995</v>
      </c>
      <c r="N68" s="1">
        <v>5.0492886219999988</v>
      </c>
      <c r="O68" s="1">
        <v>2.0731417143000002</v>
      </c>
      <c r="P68" s="1">
        <v>4.0156529074251432</v>
      </c>
      <c r="Q68" s="1">
        <v>2.99509939</v>
      </c>
      <c r="R68" s="1">
        <v>5.0411459999999995</v>
      </c>
      <c r="S68" s="1">
        <v>1.2975650000000001</v>
      </c>
      <c r="T68" s="1">
        <v>2.0287449999999998</v>
      </c>
      <c r="U68" s="1">
        <v>5.2393530737000003</v>
      </c>
      <c r="V68" s="1">
        <v>2.7991827200000001</v>
      </c>
      <c r="W68" s="1">
        <v>2.5833407299999998</v>
      </c>
      <c r="X68" s="1">
        <v>0.64857410000000004</v>
      </c>
      <c r="Y68" s="1">
        <v>1.15418748</v>
      </c>
    </row>
    <row r="69" spans="1:25">
      <c r="A69" s="14"/>
      <c r="B69" s="5" t="s">
        <v>59</v>
      </c>
      <c r="C69" s="5"/>
      <c r="D69" s="5"/>
      <c r="E69" s="1">
        <v>7.2243367799999998</v>
      </c>
      <c r="F69" s="1">
        <v>11.728673600000002</v>
      </c>
      <c r="G69" s="1">
        <v>14.84464182</v>
      </c>
      <c r="H69" s="1">
        <v>14.834819400000001</v>
      </c>
      <c r="I69" s="1">
        <v>26.291193669999998</v>
      </c>
      <c r="J69" s="1">
        <v>37.18349486999999</v>
      </c>
      <c r="K69" s="1">
        <v>20.102900139999999</v>
      </c>
      <c r="L69" s="1">
        <v>49.306907270000004</v>
      </c>
      <c r="M69" s="1">
        <v>69.967772300000007</v>
      </c>
      <c r="N69" s="1">
        <v>76.120435880000002</v>
      </c>
      <c r="O69" s="1">
        <v>74.166836750000002</v>
      </c>
      <c r="P69" s="1">
        <v>95.124280060000004</v>
      </c>
      <c r="Q69" s="1">
        <v>68.863796930000007</v>
      </c>
      <c r="R69" s="1">
        <v>66.857368999999991</v>
      </c>
      <c r="S69" s="1">
        <v>65.561486502600005</v>
      </c>
      <c r="T69" s="1">
        <v>74.240743000000009</v>
      </c>
      <c r="U69" s="1">
        <v>54.321592841400005</v>
      </c>
      <c r="V69" s="1">
        <v>54.119008136999994</v>
      </c>
      <c r="W69" s="1">
        <v>70.846663069999991</v>
      </c>
      <c r="X69" s="1">
        <v>81.175621260000014</v>
      </c>
      <c r="Y69" s="1">
        <v>37.20721743</v>
      </c>
    </row>
    <row r="70" spans="1:25">
      <c r="A70" s="14"/>
      <c r="B70" s="5"/>
      <c r="C70" s="5"/>
      <c r="D70" s="5" t="s">
        <v>60</v>
      </c>
      <c r="E70" s="1">
        <v>6.1387525799999993</v>
      </c>
      <c r="F70" s="1">
        <v>10.318009649999999</v>
      </c>
      <c r="G70" s="1">
        <v>12.56960597</v>
      </c>
      <c r="H70" s="1">
        <v>12.605737679999997</v>
      </c>
      <c r="I70" s="1">
        <v>21.499012810000004</v>
      </c>
      <c r="J70" s="1">
        <v>31.846724989999998</v>
      </c>
      <c r="K70" s="1">
        <v>18.229067980000004</v>
      </c>
      <c r="L70" s="1">
        <v>42.720361310000008</v>
      </c>
      <c r="M70" s="1">
        <v>60.325860759999998</v>
      </c>
      <c r="N70" s="1">
        <v>65.678088149999994</v>
      </c>
      <c r="O70" s="1">
        <v>61.658496510000006</v>
      </c>
      <c r="P70" s="1">
        <v>75.659633650000004</v>
      </c>
      <c r="Q70" s="1">
        <v>54.721836849999995</v>
      </c>
      <c r="R70" s="1">
        <v>52.96123</v>
      </c>
      <c r="S70" s="1">
        <v>50.258230502600007</v>
      </c>
      <c r="T70" s="1">
        <v>57.897260000000003</v>
      </c>
      <c r="U70" s="1">
        <v>39.800777229999994</v>
      </c>
      <c r="V70" s="1">
        <v>38.684348196999998</v>
      </c>
      <c r="W70" s="1">
        <v>51.686930889999999</v>
      </c>
      <c r="X70" s="1">
        <v>48.82102278</v>
      </c>
      <c r="Y70" s="1">
        <v>25.158964080000001</v>
      </c>
    </row>
    <row r="71" spans="1:25">
      <c r="A71" s="14"/>
      <c r="B71" s="5"/>
      <c r="C71" s="5"/>
      <c r="D71" s="5" t="s">
        <v>61</v>
      </c>
      <c r="E71" s="1">
        <v>0.90216008000000003</v>
      </c>
      <c r="F71" s="1">
        <v>1.4032189499999999</v>
      </c>
      <c r="G71" s="1">
        <v>2.2362918200000004</v>
      </c>
      <c r="H71" s="1">
        <v>2.1866148000000001</v>
      </c>
      <c r="I71" s="1">
        <v>4.5851078099999993</v>
      </c>
      <c r="J71" s="1">
        <v>5.0733235700000003</v>
      </c>
      <c r="K71" s="1">
        <v>1.6823778799999998</v>
      </c>
      <c r="L71" s="1">
        <v>6.4136133100000006</v>
      </c>
      <c r="M71" s="1">
        <v>9.4398028099999998</v>
      </c>
      <c r="N71" s="1">
        <v>10.334456929999998</v>
      </c>
      <c r="O71" s="1">
        <v>12.330074739999999</v>
      </c>
      <c r="P71" s="1">
        <v>19.30523857</v>
      </c>
      <c r="Q71" s="1">
        <v>13.93482869</v>
      </c>
      <c r="R71" s="1">
        <v>13.577135999999999</v>
      </c>
      <c r="S71" s="1">
        <v>15.262568</v>
      </c>
      <c r="T71" s="1">
        <v>16.342692</v>
      </c>
      <c r="U71" s="1">
        <v>14.485055881399999</v>
      </c>
      <c r="V71" s="1">
        <v>15.24896528</v>
      </c>
      <c r="W71" s="1">
        <v>18.607590929999997</v>
      </c>
      <c r="X71" s="1">
        <v>31.56899645</v>
      </c>
      <c r="Y71" s="1">
        <v>11.236846529999999</v>
      </c>
    </row>
    <row r="72" spans="1:25">
      <c r="A72" s="14"/>
      <c r="B72" s="5"/>
      <c r="C72" s="5"/>
      <c r="D72" s="5" t="s">
        <v>17</v>
      </c>
      <c r="E72" s="1">
        <v>0.18342412</v>
      </c>
      <c r="F72" s="1">
        <v>7.4450000000000002E-3</v>
      </c>
      <c r="G72" s="1">
        <v>3.8744029999999999E-2</v>
      </c>
      <c r="H72" s="1">
        <v>4.2466919999999998E-2</v>
      </c>
      <c r="I72" s="1">
        <v>0.20707304999999995</v>
      </c>
      <c r="J72" s="1">
        <v>0.26344630999999996</v>
      </c>
      <c r="K72" s="1">
        <v>0.19145428</v>
      </c>
      <c r="L72" s="1">
        <v>0.17293264999999999</v>
      </c>
      <c r="M72" s="1">
        <v>0.20210873000000001</v>
      </c>
      <c r="N72" s="1">
        <v>0.10789079999999998</v>
      </c>
      <c r="O72" s="1">
        <v>0.17826549999999999</v>
      </c>
      <c r="P72" s="1">
        <v>0.15940784</v>
      </c>
      <c r="Q72" s="1">
        <v>0.20713139000000003</v>
      </c>
      <c r="R72" s="1">
        <v>0.31900299999999998</v>
      </c>
      <c r="S72" s="1">
        <v>4.0688000000000002E-2</v>
      </c>
      <c r="T72" s="1">
        <v>7.9100000000000004E-4</v>
      </c>
      <c r="U72" s="1">
        <v>3.5759730000000003E-2</v>
      </c>
      <c r="V72" s="1">
        <v>0.18569466000000001</v>
      </c>
      <c r="W72" s="1">
        <v>0.55214125000000003</v>
      </c>
      <c r="X72" s="1">
        <v>0.78560203000000006</v>
      </c>
      <c r="Y72" s="1">
        <v>0.81140682000000008</v>
      </c>
    </row>
    <row r="73" spans="1:25">
      <c r="A73" s="32" t="s">
        <v>77</v>
      </c>
      <c r="B73" s="24"/>
      <c r="C73" s="24"/>
      <c r="D73" s="24"/>
      <c r="E73" s="2">
        <v>0.16567880189992296</v>
      </c>
      <c r="F73" s="2">
        <v>0.24627784430003394</v>
      </c>
      <c r="G73" s="2">
        <v>0.25536140489994064</v>
      </c>
      <c r="H73" s="2">
        <v>0.13005649859993335</v>
      </c>
      <c r="I73" s="2">
        <v>0.51768816979995924</v>
      </c>
      <c r="J73" s="2">
        <v>0.59845779929996756</v>
      </c>
      <c r="K73" s="2">
        <v>0.77032022049999993</v>
      </c>
      <c r="L73" s="2">
        <v>0.1672884962</v>
      </c>
      <c r="M73" s="2">
        <v>0.2361048402</v>
      </c>
      <c r="N73" s="2">
        <v>0.27457816669999996</v>
      </c>
      <c r="O73" s="2">
        <v>0.3274760075</v>
      </c>
      <c r="P73" s="2">
        <v>0.49869416004036293</v>
      </c>
      <c r="Q73" s="2">
        <v>0.48724459769999995</v>
      </c>
      <c r="R73" s="2">
        <v>0.47764631339999997</v>
      </c>
      <c r="S73" s="2">
        <v>0.34110146749999998</v>
      </c>
      <c r="T73" s="2">
        <v>0.15244547139440001</v>
      </c>
      <c r="U73" s="2">
        <v>0.15110310604630001</v>
      </c>
      <c r="V73" s="2">
        <v>7.2021794412000005E-4</v>
      </c>
      <c r="W73" s="2">
        <v>0.56201525667958263</v>
      </c>
      <c r="X73" s="2">
        <v>0</v>
      </c>
      <c r="Y73" s="2">
        <v>0.58069733999999995</v>
      </c>
    </row>
    <row r="74" spans="1:25" ht="7.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22" t="s">
        <v>62</v>
      </c>
      <c r="B75" s="12"/>
      <c r="C75" s="24" t="s">
        <v>80</v>
      </c>
      <c r="D75" s="12"/>
      <c r="E75" s="2">
        <v>1279.3217376839998</v>
      </c>
      <c r="F75" s="2">
        <v>1753.0788887909998</v>
      </c>
      <c r="G75" s="2">
        <v>1826.7053271899997</v>
      </c>
      <c r="H75" s="2">
        <v>2019.3426240899998</v>
      </c>
      <c r="I75" s="2">
        <v>2043.5302798800001</v>
      </c>
      <c r="J75" s="2">
        <v>2171.1473596999999</v>
      </c>
      <c r="K75" s="2">
        <v>1556.2412902700003</v>
      </c>
      <c r="L75" s="2">
        <v>1883.5059359000002</v>
      </c>
      <c r="M75" s="2">
        <v>2225.7672148299998</v>
      </c>
      <c r="N75" s="2">
        <v>2122.4921530000001</v>
      </c>
      <c r="O75" s="2">
        <v>2266.9301066399998</v>
      </c>
      <c r="P75" s="2">
        <v>2551.6619132431583</v>
      </c>
      <c r="Q75" s="2">
        <v>2292.8576015200001</v>
      </c>
      <c r="R75" s="2">
        <v>2313.04731808</v>
      </c>
      <c r="S75" s="2">
        <v>2255.6222218299999</v>
      </c>
      <c r="T75" s="2">
        <v>2620.7455103399998</v>
      </c>
      <c r="U75" s="2">
        <v>2355.2115031900003</v>
      </c>
      <c r="V75" s="2">
        <v>2227.51110337</v>
      </c>
      <c r="W75" s="2">
        <v>2669.0513205632474</v>
      </c>
      <c r="X75" s="2">
        <v>3145.1057329509031</v>
      </c>
      <c r="Y75" s="2">
        <v>2247.2161650668595</v>
      </c>
    </row>
    <row r="76" spans="1:25" ht="9" customHeight="1">
      <c r="A76" s="14"/>
      <c r="B76" s="5"/>
      <c r="C76" s="5"/>
      <c r="D76" s="5"/>
      <c r="E76" s="1"/>
      <c r="F76" s="1"/>
      <c r="G76" s="1"/>
      <c r="H76" s="1"/>
      <c r="I76" s="1"/>
      <c r="J76" s="1"/>
      <c r="K76" s="1"/>
      <c r="L76" s="1"/>
      <c r="M76" s="1"/>
      <c r="N76" s="1"/>
      <c r="O76" s="1"/>
      <c r="P76" s="1"/>
      <c r="Q76" s="1"/>
      <c r="R76" s="1"/>
      <c r="S76" s="1"/>
      <c r="T76" s="1"/>
      <c r="U76" s="1"/>
      <c r="V76" s="1"/>
      <c r="W76" s="1"/>
      <c r="X76" s="1"/>
      <c r="Y76" s="1"/>
    </row>
    <row r="77" spans="1:25">
      <c r="A77" s="19" t="s">
        <v>85</v>
      </c>
      <c r="B77" s="5"/>
      <c r="C77" s="5"/>
      <c r="E77" s="1"/>
      <c r="F77" s="1"/>
      <c r="G77" s="1"/>
      <c r="H77" s="1"/>
      <c r="I77" s="1"/>
      <c r="J77" s="1"/>
      <c r="K77" s="1"/>
      <c r="L77" s="1"/>
      <c r="M77" s="1"/>
      <c r="N77" s="1"/>
      <c r="O77" s="1"/>
      <c r="P77" s="1"/>
      <c r="Q77" s="1"/>
      <c r="R77" s="1"/>
      <c r="S77" s="1"/>
      <c r="T77" s="1"/>
      <c r="U77" s="1"/>
      <c r="V77" s="1"/>
      <c r="W77" s="1"/>
      <c r="X77" s="1"/>
      <c r="Y77" s="1"/>
    </row>
    <row r="78" spans="1:25">
      <c r="A78" s="14"/>
      <c r="B78" s="20" t="s">
        <v>63</v>
      </c>
      <c r="D78" s="5"/>
      <c r="E78" s="1">
        <v>1076.6717849310003</v>
      </c>
      <c r="F78" s="1">
        <v>1521.194657534</v>
      </c>
      <c r="G78" s="1">
        <v>1536.9739794399998</v>
      </c>
      <c r="H78" s="1">
        <v>1712.53639957</v>
      </c>
      <c r="I78" s="1">
        <v>1582.6643179999999</v>
      </c>
      <c r="J78" s="1">
        <v>1638.3908683099999</v>
      </c>
      <c r="K78" s="1">
        <v>1224.2274294809999</v>
      </c>
      <c r="L78" s="1">
        <v>1445.7517677009998</v>
      </c>
      <c r="M78" s="1">
        <v>1716.56685922</v>
      </c>
      <c r="N78" s="1">
        <v>1704.4649666900002</v>
      </c>
      <c r="O78" s="1">
        <v>1865.0340369299997</v>
      </c>
      <c r="P78" s="1">
        <v>2075.4410247975425</v>
      </c>
      <c r="Q78" s="1">
        <v>1902.5951184400001</v>
      </c>
      <c r="R78" s="1">
        <v>1952.3089279000001</v>
      </c>
      <c r="S78" s="1">
        <v>1908.2498458599998</v>
      </c>
      <c r="T78" s="1">
        <v>2188.3814140100003</v>
      </c>
      <c r="U78" s="1">
        <v>2007.4074786600002</v>
      </c>
      <c r="V78" s="1">
        <v>1922.7647467499999</v>
      </c>
      <c r="W78" s="1">
        <v>2272.6535136484831</v>
      </c>
      <c r="X78" s="1">
        <v>2667.207406920747</v>
      </c>
      <c r="Y78" s="1">
        <v>1890.9005340085027</v>
      </c>
    </row>
    <row r="79" spans="1:25">
      <c r="A79" s="14"/>
      <c r="B79" s="20" t="s">
        <v>64</v>
      </c>
      <c r="D79" s="5"/>
      <c r="E79" s="1">
        <v>186.54687058200003</v>
      </c>
      <c r="F79" s="1">
        <v>246.64758968499999</v>
      </c>
      <c r="G79" s="1">
        <v>319.56014156300006</v>
      </c>
      <c r="H79" s="1">
        <v>360.42297471500001</v>
      </c>
      <c r="I79" s="1">
        <v>432.376613163</v>
      </c>
      <c r="J79" s="1">
        <v>499.11147417399997</v>
      </c>
      <c r="K79" s="1">
        <v>355.262653763</v>
      </c>
      <c r="L79" s="1">
        <v>428.22698981500002</v>
      </c>
      <c r="M79" s="1">
        <v>467.53057372899991</v>
      </c>
      <c r="N79" s="1">
        <v>467.81186165599996</v>
      </c>
      <c r="O79" s="1">
        <v>487.985938901</v>
      </c>
      <c r="P79" s="1">
        <v>512.10544204865153</v>
      </c>
      <c r="Q79" s="1">
        <v>452.14520429499998</v>
      </c>
      <c r="R79" s="1">
        <v>389.82429723599989</v>
      </c>
      <c r="S79" s="1">
        <v>338.15825181700001</v>
      </c>
      <c r="T79" s="1">
        <v>391.57396729999999</v>
      </c>
      <c r="U79" s="1">
        <v>336.58853366099999</v>
      </c>
      <c r="V79" s="1">
        <v>316.62979864200003</v>
      </c>
      <c r="W79" s="1">
        <v>396.45500928105361</v>
      </c>
      <c r="X79" s="1">
        <v>492.50838447090365</v>
      </c>
      <c r="Y79" s="1">
        <v>406.17627784897644</v>
      </c>
    </row>
    <row r="80" spans="1:25">
      <c r="A80" s="14"/>
      <c r="B80" s="20" t="s">
        <v>65</v>
      </c>
      <c r="D80" s="5"/>
      <c r="E80" s="1">
        <v>8.6847925325999995</v>
      </c>
      <c r="F80" s="1">
        <v>18.2998348283</v>
      </c>
      <c r="G80" s="1">
        <v>12.321987339200001</v>
      </c>
      <c r="H80" s="1">
        <v>29.069941961899996</v>
      </c>
      <c r="I80" s="1">
        <v>26.8639309689</v>
      </c>
      <c r="J80" s="1">
        <v>38.945740605199994</v>
      </c>
      <c r="K80" s="1">
        <v>27.5022152365</v>
      </c>
      <c r="L80" s="1">
        <v>43.756235668499997</v>
      </c>
      <c r="M80" s="1">
        <v>36.426064683100002</v>
      </c>
      <c r="N80" s="1">
        <v>28.251180820999998</v>
      </c>
      <c r="O80" s="1">
        <v>31.673660968300005</v>
      </c>
      <c r="P80" s="1">
        <v>31.219865743763059</v>
      </c>
      <c r="Q80" s="1">
        <v>25.542445417800003</v>
      </c>
      <c r="R80" s="1">
        <v>25.819196444199999</v>
      </c>
      <c r="S80" s="1">
        <v>28.280373763600004</v>
      </c>
      <c r="T80" s="1">
        <v>30.976963304799998</v>
      </c>
      <c r="U80" s="1">
        <v>26.783789607199996</v>
      </c>
      <c r="V80" s="1">
        <v>33.840551357600006</v>
      </c>
      <c r="W80" s="1">
        <v>42.019809907857557</v>
      </c>
      <c r="X80" s="1">
        <v>40.959305597947036</v>
      </c>
      <c r="Y80" s="1">
        <v>32.371943733624214</v>
      </c>
    </row>
    <row r="81" spans="1:25">
      <c r="A81" s="14"/>
      <c r="B81" s="21" t="s">
        <v>66</v>
      </c>
      <c r="D81" s="5"/>
      <c r="E81" s="1">
        <v>801.04834702999995</v>
      </c>
      <c r="F81" s="1">
        <v>1210.69532015</v>
      </c>
      <c r="G81" s="1">
        <v>1203.0013924999998</v>
      </c>
      <c r="H81" s="1">
        <v>1337.6526765999997</v>
      </c>
      <c r="I81" s="1">
        <v>1112.6090761199998</v>
      </c>
      <c r="J81" s="1">
        <v>1025.4310943999999</v>
      </c>
      <c r="K81" s="1">
        <v>748.2528067799999</v>
      </c>
      <c r="L81" s="1">
        <v>813.50529862000008</v>
      </c>
      <c r="M81" s="1">
        <v>870.04542745000003</v>
      </c>
      <c r="N81" s="1">
        <v>827.73558842000011</v>
      </c>
      <c r="O81" s="1">
        <v>937.50869075999981</v>
      </c>
      <c r="P81" s="1">
        <v>1015.4129197450578</v>
      </c>
      <c r="Q81" s="1">
        <v>1045.7947732099999</v>
      </c>
      <c r="R81" s="1">
        <v>1033.1718429999999</v>
      </c>
      <c r="S81" s="1">
        <v>957.95053900000005</v>
      </c>
      <c r="T81" s="1">
        <v>1094.6821259999999</v>
      </c>
      <c r="U81" s="1">
        <v>1031.746973967</v>
      </c>
      <c r="V81" s="1">
        <v>1093.6385236470001</v>
      </c>
      <c r="W81" s="1">
        <v>1444.2101134701429</v>
      </c>
      <c r="X81" s="1">
        <v>1920.4528494199999</v>
      </c>
      <c r="Y81" s="1">
        <v>1291.0454207999999</v>
      </c>
    </row>
    <row r="82" spans="1:25">
      <c r="A82" s="22"/>
      <c r="B82" s="23" t="s">
        <v>67</v>
      </c>
      <c r="C82" s="12"/>
      <c r="D82" s="24"/>
      <c r="E82" s="2">
        <v>64.473228079999998</v>
      </c>
      <c r="F82" s="2">
        <v>84.377719259999992</v>
      </c>
      <c r="G82" s="2">
        <v>110.85462214</v>
      </c>
      <c r="H82" s="2">
        <v>108.26721059</v>
      </c>
      <c r="I82" s="2">
        <v>160.44004631999999</v>
      </c>
      <c r="J82" s="2">
        <v>185.56727838</v>
      </c>
      <c r="K82" s="2">
        <v>122.28204433000001</v>
      </c>
      <c r="L82" s="2">
        <v>170.59825130000002</v>
      </c>
      <c r="M82" s="2">
        <v>183.08644131</v>
      </c>
      <c r="N82" s="2">
        <v>96.543833269999993</v>
      </c>
      <c r="O82" s="2">
        <v>82.320632749999987</v>
      </c>
      <c r="P82" s="2">
        <v>109.87180093704158</v>
      </c>
      <c r="Q82" s="2">
        <v>104.32000251999999</v>
      </c>
      <c r="R82" s="2">
        <v>96.19793854129999</v>
      </c>
      <c r="S82" s="2">
        <v>94.675172999999987</v>
      </c>
      <c r="T82" s="2">
        <v>124.32545599999999</v>
      </c>
      <c r="U82" s="2">
        <v>94.097888487199995</v>
      </c>
      <c r="V82" s="2">
        <v>76.041927250000001</v>
      </c>
      <c r="W82" s="2">
        <v>91.377982470000006</v>
      </c>
      <c r="X82" s="2">
        <v>134.22887961999999</v>
      </c>
      <c r="Y82" s="2">
        <v>79.283948759999987</v>
      </c>
    </row>
    <row r="83" spans="1:25">
      <c r="A83" s="5"/>
      <c r="B83" s="21"/>
      <c r="D83" s="5"/>
      <c r="E83" s="1"/>
      <c r="F83" s="1"/>
      <c r="G83" s="1"/>
      <c r="H83" s="1"/>
      <c r="I83" s="1"/>
      <c r="J83" s="1"/>
      <c r="K83" s="1"/>
      <c r="L83" s="1"/>
      <c r="M83" s="1"/>
      <c r="N83" s="1"/>
      <c r="O83" s="1"/>
      <c r="P83" s="1"/>
      <c r="Q83" s="1"/>
      <c r="R83" s="1"/>
      <c r="S83" s="1"/>
      <c r="T83" s="1"/>
      <c r="U83" s="1"/>
      <c r="V83" s="28"/>
      <c r="W83" s="28"/>
      <c r="X83" s="28"/>
      <c r="Y83" s="28"/>
    </row>
    <row r="84" spans="1:25">
      <c r="A84" s="25" t="s">
        <v>86</v>
      </c>
      <c r="B84" s="4"/>
      <c r="C84" s="25"/>
      <c r="D84" s="25"/>
      <c r="E84" s="28"/>
      <c r="F84" s="28"/>
      <c r="G84" s="28"/>
      <c r="H84" s="28"/>
      <c r="I84" s="28"/>
      <c r="J84" s="28"/>
      <c r="K84" s="28"/>
      <c r="L84" s="28"/>
      <c r="M84" s="28"/>
      <c r="N84" s="28"/>
      <c r="O84" s="28"/>
      <c r="P84" s="28"/>
      <c r="Q84" s="28"/>
      <c r="R84" s="28"/>
      <c r="T84" s="41"/>
      <c r="U84" s="41"/>
      <c r="V84" s="41"/>
      <c r="W84" s="41"/>
      <c r="X84" s="41"/>
      <c r="Y84" s="41"/>
    </row>
    <row r="85" spans="1:25" ht="7.5" customHeight="1">
      <c r="A85" s="25"/>
      <c r="B85" s="4"/>
      <c r="C85" s="4"/>
      <c r="D85" s="4"/>
      <c r="T85" s="42"/>
      <c r="U85" s="42"/>
      <c r="V85" s="42"/>
      <c r="W85" s="42"/>
      <c r="X85" s="42"/>
      <c r="Y85" s="42"/>
    </row>
    <row r="86" spans="1:25">
      <c r="A86" s="26"/>
      <c r="B86" s="27" t="s">
        <v>68</v>
      </c>
      <c r="C86" s="4"/>
      <c r="D86" s="4"/>
    </row>
    <row r="87" spans="1:25">
      <c r="A87" s="26"/>
      <c r="B87" s="27" t="s">
        <v>69</v>
      </c>
      <c r="C87" s="4"/>
      <c r="D87" s="4"/>
    </row>
    <row r="88" spans="1:25">
      <c r="B88" s="27" t="s">
        <v>70</v>
      </c>
    </row>
    <row r="89" spans="1:25">
      <c r="B89" s="27" t="s">
        <v>71</v>
      </c>
    </row>
    <row r="90" spans="1:25">
      <c r="B90" s="27" t="s">
        <v>72</v>
      </c>
    </row>
    <row r="91" spans="1:25">
      <c r="B91" s="27" t="s">
        <v>73</v>
      </c>
    </row>
    <row r="92" spans="1:25">
      <c r="B92" s="27" t="s">
        <v>112</v>
      </c>
    </row>
    <row r="93" spans="1:25">
      <c r="B93" s="27" t="s">
        <v>113</v>
      </c>
    </row>
    <row r="94" spans="1:25">
      <c r="B94" s="27" t="s">
        <v>127</v>
      </c>
    </row>
    <row r="104" spans="5:25" ht="12.75">
      <c r="E104" s="29"/>
      <c r="F104" s="29"/>
      <c r="G104" s="29"/>
      <c r="H104" s="29"/>
      <c r="I104" s="29"/>
      <c r="J104" s="29"/>
      <c r="K104" s="29"/>
      <c r="L104" s="29"/>
      <c r="M104" s="29"/>
      <c r="N104" s="29"/>
      <c r="O104" s="29"/>
      <c r="P104" s="29"/>
      <c r="Q104" s="29"/>
      <c r="R104" s="29"/>
      <c r="S104" s="29"/>
      <c r="T104" s="29"/>
      <c r="U104" s="29"/>
      <c r="V104" s="29"/>
      <c r="W104" s="29"/>
      <c r="X104" s="29"/>
      <c r="Y104" s="29"/>
    </row>
    <row r="105" spans="5:25" ht="12.75">
      <c r="E105" s="29"/>
      <c r="F105" s="29"/>
      <c r="G105" s="29"/>
      <c r="H105" s="29"/>
      <c r="I105" s="29"/>
      <c r="J105" s="29"/>
      <c r="K105" s="29"/>
      <c r="L105" s="29"/>
      <c r="M105" s="29"/>
      <c r="N105" s="29"/>
      <c r="O105" s="29"/>
      <c r="P105" s="29"/>
      <c r="Q105" s="29"/>
      <c r="R105" s="29"/>
      <c r="S105" s="29"/>
      <c r="T105" s="29"/>
      <c r="U105" s="29"/>
      <c r="V105" s="29"/>
      <c r="W105" s="29"/>
      <c r="X105" s="29"/>
      <c r="Y105" s="29"/>
    </row>
    <row r="106" spans="5:25" ht="12.75">
      <c r="E106" s="29"/>
      <c r="F106" s="29"/>
      <c r="G106" s="29"/>
      <c r="H106" s="29"/>
      <c r="I106" s="29"/>
      <c r="J106" s="29"/>
      <c r="K106" s="29"/>
      <c r="L106" s="29"/>
      <c r="M106" s="29"/>
      <c r="N106" s="29"/>
      <c r="O106" s="29"/>
      <c r="P106" s="29"/>
      <c r="Q106" s="29"/>
      <c r="R106" s="29"/>
      <c r="S106" s="29"/>
      <c r="T106" s="29"/>
      <c r="U106" s="29"/>
      <c r="V106" s="29"/>
      <c r="W106" s="29"/>
      <c r="X106" s="29"/>
      <c r="Y106" s="29"/>
    </row>
    <row r="107" spans="5:25" ht="12.75">
      <c r="E107" s="29"/>
      <c r="F107" s="29"/>
      <c r="G107" s="29"/>
      <c r="H107" s="29"/>
      <c r="I107" s="29"/>
      <c r="J107" s="29"/>
      <c r="K107" s="29"/>
      <c r="L107" s="29"/>
      <c r="M107" s="29"/>
      <c r="N107" s="29"/>
      <c r="O107" s="29"/>
      <c r="P107" s="29"/>
      <c r="Q107" s="29"/>
      <c r="R107" s="29"/>
      <c r="S107" s="29"/>
      <c r="T107" s="29"/>
      <c r="U107" s="29"/>
      <c r="V107" s="29"/>
      <c r="W107" s="29"/>
      <c r="X107" s="29"/>
      <c r="Y107" s="29"/>
    </row>
    <row r="108" spans="5:25" ht="12.75">
      <c r="E108" s="29"/>
      <c r="F108" s="29"/>
      <c r="G108" s="29"/>
      <c r="H108" s="29"/>
      <c r="I108" s="29"/>
      <c r="J108" s="29"/>
      <c r="K108" s="29"/>
      <c r="L108" s="29"/>
      <c r="M108" s="29"/>
      <c r="N108" s="29"/>
      <c r="O108" s="29"/>
      <c r="P108" s="29"/>
      <c r="Q108" s="29"/>
      <c r="R108" s="29"/>
      <c r="S108" s="29"/>
      <c r="T108" s="29"/>
      <c r="U108" s="29"/>
      <c r="V108" s="29"/>
      <c r="W108" s="29"/>
      <c r="X108" s="29"/>
      <c r="Y108" s="29"/>
    </row>
  </sheetData>
  <phoneticPr fontId="0" type="noConversion"/>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17"/>
  <dimension ref="A1:Y108"/>
  <sheetViews>
    <sheetView zoomScale="70" zoomScaleNormal="70" workbookViewId="0">
      <pane xSplit="4" ySplit="6" topLeftCell="E28"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29.5703125" style="6" customWidth="1"/>
    <col min="5" max="16384" width="11.42578125" style="6"/>
  </cols>
  <sheetData>
    <row r="1" spans="1:25" s="4" customFormat="1">
      <c r="A1" s="3" t="s">
        <v>84</v>
      </c>
      <c r="B1" s="3"/>
      <c r="C1" s="3"/>
      <c r="D1" s="3"/>
    </row>
    <row r="2" spans="1:25" s="4" customFormat="1">
      <c r="A2" s="5" t="s">
        <v>0</v>
      </c>
    </row>
    <row r="4" spans="1:25">
      <c r="A4" s="7"/>
      <c r="B4" s="8"/>
      <c r="C4" s="8"/>
      <c r="D4" s="8"/>
      <c r="E4" s="8"/>
      <c r="F4" s="8"/>
      <c r="G4" s="8"/>
      <c r="H4" s="8"/>
      <c r="I4" s="8"/>
      <c r="J4" s="8"/>
      <c r="K4" s="8"/>
      <c r="L4" s="8"/>
      <c r="M4" s="8"/>
      <c r="N4" s="8"/>
      <c r="O4" s="8"/>
      <c r="P4" s="8"/>
      <c r="Q4" s="8"/>
      <c r="R4" s="8"/>
      <c r="S4" s="8"/>
      <c r="T4" s="8"/>
      <c r="U4" s="8"/>
      <c r="V4" s="8"/>
      <c r="W4" s="8"/>
      <c r="X4" s="8"/>
      <c r="Y4" s="8"/>
    </row>
    <row r="5" spans="1:25">
      <c r="A5" s="9" t="s">
        <v>99</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c r="A6" s="11"/>
      <c r="B6" s="12"/>
      <c r="C6" s="12"/>
      <c r="D6" s="12"/>
      <c r="E6" s="12"/>
      <c r="F6" s="12"/>
      <c r="G6" s="12"/>
      <c r="H6" s="12"/>
      <c r="I6" s="12"/>
      <c r="J6" s="12"/>
      <c r="K6" s="12"/>
      <c r="L6" s="12"/>
      <c r="M6" s="12"/>
      <c r="N6" s="12"/>
      <c r="O6" s="12"/>
      <c r="P6" s="12"/>
      <c r="Q6" s="12"/>
      <c r="R6" s="12"/>
      <c r="S6" s="12"/>
      <c r="T6" s="12"/>
      <c r="U6" s="12"/>
    </row>
    <row r="7" spans="1:25">
      <c r="A7" s="13"/>
    </row>
    <row r="8" spans="1:25">
      <c r="A8" s="14" t="s">
        <v>1</v>
      </c>
      <c r="B8" s="5"/>
      <c r="C8" s="5"/>
      <c r="D8" s="5"/>
    </row>
    <row r="9" spans="1:25">
      <c r="A9" s="14"/>
      <c r="B9" s="5" t="s">
        <v>2</v>
      </c>
      <c r="C9" s="5"/>
      <c r="D9" s="5"/>
      <c r="E9" s="1">
        <v>250.80770138</v>
      </c>
      <c r="F9" s="1">
        <v>380.68973612000002</v>
      </c>
      <c r="G9" s="1">
        <v>432.75724674000003</v>
      </c>
      <c r="H9" s="1">
        <v>474.13484619999997</v>
      </c>
      <c r="I9" s="1">
        <v>436.01519566000002</v>
      </c>
      <c r="J9" s="1">
        <v>388.87230406999998</v>
      </c>
      <c r="K9" s="1">
        <v>230.75521090999996</v>
      </c>
      <c r="L9" s="1">
        <v>240.62673146</v>
      </c>
      <c r="M9" s="1">
        <v>274.42457926999998</v>
      </c>
      <c r="N9" s="1">
        <v>269.60488237999999</v>
      </c>
      <c r="O9" s="1">
        <v>289.10691379000008</v>
      </c>
      <c r="P9" s="1">
        <v>320.22683187000001</v>
      </c>
      <c r="Q9" s="1">
        <v>323.86743664999995</v>
      </c>
      <c r="R9" s="1">
        <v>332.49602911599999</v>
      </c>
      <c r="S9" s="1">
        <v>298.67975759199999</v>
      </c>
      <c r="T9" s="1">
        <v>347.12752597399998</v>
      </c>
      <c r="U9" s="1">
        <v>293.00666963199996</v>
      </c>
      <c r="V9" s="1">
        <v>329.31080861800001</v>
      </c>
      <c r="W9" s="1">
        <v>438.71448162760117</v>
      </c>
      <c r="X9" s="1">
        <v>565.4092169352059</v>
      </c>
      <c r="Y9" s="1">
        <v>393.24753838000004</v>
      </c>
    </row>
    <row r="10" spans="1:25">
      <c r="A10" s="14"/>
      <c r="B10" s="5"/>
      <c r="C10" s="5" t="s">
        <v>3</v>
      </c>
      <c r="D10" s="5"/>
      <c r="E10" s="1">
        <v>232.62235922000002</v>
      </c>
      <c r="F10" s="1">
        <v>368.70392429000003</v>
      </c>
      <c r="G10" s="1">
        <v>418.31426940999995</v>
      </c>
      <c r="H10" s="1">
        <v>454.70504745000005</v>
      </c>
      <c r="I10" s="1">
        <v>388.39877094999997</v>
      </c>
      <c r="J10" s="1">
        <v>328.04453312000004</v>
      </c>
      <c r="K10" s="1">
        <v>196.18756249999998</v>
      </c>
      <c r="L10" s="1">
        <v>193.21075139000001</v>
      </c>
      <c r="M10" s="1">
        <v>202.02373387999998</v>
      </c>
      <c r="N10" s="1">
        <v>186.49554366000004</v>
      </c>
      <c r="O10" s="1">
        <v>205.06547049000002</v>
      </c>
      <c r="P10" s="1">
        <v>230.07108946</v>
      </c>
      <c r="Q10" s="1">
        <v>241.96349318</v>
      </c>
      <c r="R10" s="1">
        <v>245.62779700000002</v>
      </c>
      <c r="S10" s="1">
        <v>209.58344800000003</v>
      </c>
      <c r="T10" s="1">
        <v>242.63721899999999</v>
      </c>
      <c r="U10" s="1">
        <v>210.84116476499997</v>
      </c>
      <c r="V10" s="1">
        <v>244.06926330800002</v>
      </c>
      <c r="W10" s="1">
        <v>331.32789653999998</v>
      </c>
      <c r="X10" s="1">
        <v>439.46786309999993</v>
      </c>
      <c r="Y10" s="1">
        <v>309.14934071000005</v>
      </c>
    </row>
    <row r="11" spans="1:25">
      <c r="A11" s="14"/>
      <c r="B11" s="5"/>
      <c r="C11" s="5"/>
      <c r="D11" s="5" t="s">
        <v>4</v>
      </c>
      <c r="E11" s="1">
        <v>155.95229082000003</v>
      </c>
      <c r="F11" s="1">
        <v>262.50514788999999</v>
      </c>
      <c r="G11" s="1">
        <v>273.05764303000001</v>
      </c>
      <c r="H11" s="1">
        <v>315.24955098999993</v>
      </c>
      <c r="I11" s="1">
        <v>225.73518628000002</v>
      </c>
      <c r="J11" s="1">
        <v>177.34528570999998</v>
      </c>
      <c r="K11" s="1">
        <v>111.77726807000001</v>
      </c>
      <c r="L11" s="1">
        <v>101.76863073999999</v>
      </c>
      <c r="M11" s="1">
        <v>110.07608741999999</v>
      </c>
      <c r="N11" s="1">
        <v>94.206558159999986</v>
      </c>
      <c r="O11" s="1">
        <v>116.54224452</v>
      </c>
      <c r="P11" s="1">
        <v>143.48467178000001</v>
      </c>
      <c r="Q11" s="1">
        <v>160.8943707</v>
      </c>
      <c r="R11" s="1">
        <v>169.72912599999998</v>
      </c>
      <c r="S11" s="1">
        <v>141.05123600000002</v>
      </c>
      <c r="T11" s="1">
        <v>173.97677200000001</v>
      </c>
      <c r="U11" s="1">
        <v>146.29035632599999</v>
      </c>
      <c r="V11" s="1">
        <v>179.85266064840002</v>
      </c>
      <c r="W11" s="1">
        <v>235.27371403000004</v>
      </c>
      <c r="X11" s="1">
        <v>308.44545944000004</v>
      </c>
      <c r="Y11" s="1">
        <v>219.16619134000001</v>
      </c>
    </row>
    <row r="12" spans="1:25">
      <c r="A12" s="14"/>
      <c r="B12" s="5"/>
      <c r="C12" s="5"/>
      <c r="D12" s="5" t="s">
        <v>5</v>
      </c>
      <c r="E12" s="1">
        <v>2.28041245</v>
      </c>
      <c r="F12" s="1">
        <v>4.8468643</v>
      </c>
      <c r="G12" s="1">
        <v>4.3661062599999996</v>
      </c>
      <c r="H12" s="1">
        <v>2.6589355000000001</v>
      </c>
      <c r="I12" s="1">
        <v>2.88379188</v>
      </c>
      <c r="J12" s="1">
        <v>2.8356352599999997</v>
      </c>
      <c r="K12" s="1">
        <v>2.85472101</v>
      </c>
      <c r="L12" s="1">
        <v>4.211949699999999</v>
      </c>
      <c r="M12" s="1">
        <v>4.0257347399999999</v>
      </c>
      <c r="N12" s="1">
        <v>4.0674156499999992</v>
      </c>
      <c r="O12" s="1">
        <v>2.7702875499999999</v>
      </c>
      <c r="P12" s="1">
        <v>2.5209866899999995</v>
      </c>
      <c r="Q12" s="1">
        <v>1.9387841700000001</v>
      </c>
      <c r="R12" s="1">
        <v>1.6984079999999999</v>
      </c>
      <c r="S12" s="1">
        <v>1.2556969999999998</v>
      </c>
      <c r="T12" s="1">
        <v>1.0710050000000002</v>
      </c>
      <c r="U12" s="1">
        <v>1.4001540778000001</v>
      </c>
      <c r="V12" s="1">
        <v>0.75635191999999996</v>
      </c>
      <c r="W12" s="1">
        <v>0.45563077000000002</v>
      </c>
      <c r="X12" s="1">
        <v>1.0226679400000001</v>
      </c>
      <c r="Y12" s="1">
        <v>1.0111594099999999</v>
      </c>
    </row>
    <row r="13" spans="1:25">
      <c r="A13" s="14"/>
      <c r="B13" s="5"/>
      <c r="C13" s="5"/>
      <c r="D13" s="5" t="s">
        <v>6</v>
      </c>
      <c r="E13" s="1">
        <v>74.389655949999991</v>
      </c>
      <c r="F13" s="1">
        <v>101.35191210000001</v>
      </c>
      <c r="G13" s="1">
        <v>140.89052012000002</v>
      </c>
      <c r="H13" s="1">
        <v>136.79656095999997</v>
      </c>
      <c r="I13" s="1">
        <v>159.77979279000002</v>
      </c>
      <c r="J13" s="1">
        <v>147.86361215000002</v>
      </c>
      <c r="K13" s="1">
        <v>81.555573420000002</v>
      </c>
      <c r="L13" s="1">
        <v>87.230170950000002</v>
      </c>
      <c r="M13" s="1">
        <v>87.921911719999997</v>
      </c>
      <c r="N13" s="1">
        <v>88.221569850000009</v>
      </c>
      <c r="O13" s="1">
        <v>85.752938420000007</v>
      </c>
      <c r="P13" s="1">
        <v>84.065430989999996</v>
      </c>
      <c r="Q13" s="1">
        <v>79.130338309999985</v>
      </c>
      <c r="R13" s="1">
        <v>74.200262999999993</v>
      </c>
      <c r="S13" s="1">
        <v>67.276515000000003</v>
      </c>
      <c r="T13" s="1">
        <v>67.589442000000005</v>
      </c>
      <c r="U13" s="1">
        <v>63.150654361400001</v>
      </c>
      <c r="V13" s="1">
        <v>63.460250740000006</v>
      </c>
      <c r="W13" s="1">
        <v>95.598551740000005</v>
      </c>
      <c r="X13" s="1">
        <v>129.99973572000002</v>
      </c>
      <c r="Y13" s="1">
        <v>88.971989959999988</v>
      </c>
    </row>
    <row r="14" spans="1:25">
      <c r="A14" s="14"/>
      <c r="B14" s="5"/>
      <c r="C14" s="5" t="s">
        <v>7</v>
      </c>
      <c r="D14" s="5"/>
      <c r="E14" s="1">
        <v>3.93724871</v>
      </c>
      <c r="F14" s="1">
        <v>5.3739467399999992</v>
      </c>
      <c r="G14" s="1">
        <v>6.8951147099999996</v>
      </c>
      <c r="H14" s="1">
        <v>9.1614155004000004</v>
      </c>
      <c r="I14" s="1">
        <v>19.29600675</v>
      </c>
      <c r="J14" s="1">
        <v>21.652100210000004</v>
      </c>
      <c r="K14" s="1">
        <v>17.09657</v>
      </c>
      <c r="L14" s="1">
        <v>27.229004780000004</v>
      </c>
      <c r="M14" s="1">
        <v>33.233482180000003</v>
      </c>
      <c r="N14" s="1">
        <v>38.812881279999999</v>
      </c>
      <c r="O14" s="1">
        <v>40.360236219999997</v>
      </c>
      <c r="P14" s="1">
        <v>44.896343680000008</v>
      </c>
      <c r="Q14" s="1">
        <v>36.730513050000006</v>
      </c>
      <c r="R14" s="1">
        <v>31.272347115600006</v>
      </c>
      <c r="S14" s="1">
        <v>34.8293235911</v>
      </c>
      <c r="T14" s="1">
        <v>40.499950974299999</v>
      </c>
      <c r="U14" s="1">
        <v>38.128027633999999</v>
      </c>
      <c r="V14" s="1">
        <v>34.244241018899999</v>
      </c>
      <c r="W14" s="1">
        <v>52.31979316760124</v>
      </c>
      <c r="X14" s="1">
        <v>49.157327685205999</v>
      </c>
      <c r="Y14" s="1">
        <v>31.3914498</v>
      </c>
    </row>
    <row r="15" spans="1:25">
      <c r="A15" s="14"/>
      <c r="B15" s="5"/>
      <c r="C15" s="5"/>
      <c r="D15" s="5" t="s">
        <v>8</v>
      </c>
      <c r="E15" s="1">
        <v>0.61493281</v>
      </c>
      <c r="F15" s="1">
        <v>1.7368385</v>
      </c>
      <c r="G15" s="1">
        <v>1.87334826</v>
      </c>
      <c r="H15" s="1">
        <v>2.16376422</v>
      </c>
      <c r="I15" s="1">
        <v>1.8399615299999998</v>
      </c>
      <c r="J15" s="1">
        <v>2.2941328399999996</v>
      </c>
      <c r="K15" s="1">
        <v>1.2463396600000001</v>
      </c>
      <c r="L15" s="1">
        <v>1.1823572199999999</v>
      </c>
      <c r="M15" s="1">
        <v>1.4034289200000001</v>
      </c>
      <c r="N15" s="1">
        <v>1.0629281400000001</v>
      </c>
      <c r="O15" s="1">
        <v>0.86976724000000005</v>
      </c>
      <c r="P15" s="1">
        <v>0.88444524999999996</v>
      </c>
      <c r="Q15" s="1">
        <v>1.11365143</v>
      </c>
      <c r="R15" s="1">
        <v>0.61246</v>
      </c>
      <c r="S15" s="1">
        <v>0.54486999999999997</v>
      </c>
      <c r="T15" s="1">
        <v>0.31742699999999996</v>
      </c>
      <c r="U15" s="1">
        <v>6.951794E-2</v>
      </c>
      <c r="V15" s="1">
        <v>9.5297999999999997E-3</v>
      </c>
      <c r="W15" s="1">
        <v>6.1358530000000001E-2</v>
      </c>
      <c r="X15" s="1">
        <v>4.8188350000000005E-2</v>
      </c>
      <c r="Y15" s="1">
        <v>0</v>
      </c>
    </row>
    <row r="16" spans="1:25">
      <c r="A16" s="14"/>
      <c r="B16" s="5"/>
      <c r="C16" s="5"/>
      <c r="D16" s="5" t="s">
        <v>9</v>
      </c>
      <c r="E16" s="1">
        <v>0.62799895999999999</v>
      </c>
      <c r="F16" s="1">
        <v>4.5988870000000001E-2</v>
      </c>
      <c r="G16" s="1">
        <v>0</v>
      </c>
      <c r="H16" s="1">
        <v>1.0981100000000001E-2</v>
      </c>
      <c r="I16" s="1">
        <v>0</v>
      </c>
      <c r="J16" s="1">
        <v>2.6808000000000002E-4</v>
      </c>
      <c r="K16" s="1">
        <v>1.0174239999999999E-2</v>
      </c>
      <c r="L16" s="1">
        <v>7.4582789999999996E-2</v>
      </c>
      <c r="M16" s="1">
        <v>1.421998E-2</v>
      </c>
      <c r="N16" s="1">
        <v>1.3928610000000001E-2</v>
      </c>
      <c r="O16" s="1">
        <v>0</v>
      </c>
      <c r="P16" s="1">
        <v>1.119533E-2</v>
      </c>
      <c r="Q16" s="1">
        <v>1.3332800000000001E-3</v>
      </c>
      <c r="R16" s="1">
        <v>3.0905989000000003E-3</v>
      </c>
      <c r="S16" s="1">
        <v>8.7460598000000007E-3</v>
      </c>
      <c r="T16" s="1">
        <v>2.065023E-4</v>
      </c>
      <c r="U16" s="1">
        <v>1.46746E-5</v>
      </c>
      <c r="V16" s="1">
        <v>0</v>
      </c>
      <c r="W16" s="1">
        <v>4.2500067601245022E-2</v>
      </c>
      <c r="X16" s="1">
        <v>0</v>
      </c>
      <c r="Y16" s="1">
        <v>0</v>
      </c>
    </row>
    <row r="17" spans="1:25">
      <c r="A17" s="14"/>
      <c r="B17" s="5"/>
      <c r="C17" s="5"/>
      <c r="D17" s="5" t="s">
        <v>10</v>
      </c>
      <c r="E17" s="1">
        <v>0</v>
      </c>
      <c r="F17" s="1">
        <v>1.2153870000000001E-2</v>
      </c>
      <c r="G17" s="1">
        <v>5.8744000000000001E-3</v>
      </c>
      <c r="H17" s="1">
        <v>1.6026039999999998E-2</v>
      </c>
      <c r="I17" s="1">
        <v>0</v>
      </c>
      <c r="J17" s="1">
        <v>0</v>
      </c>
      <c r="K17" s="1">
        <v>9.3265000000000004E-4</v>
      </c>
      <c r="L17" s="1">
        <v>0</v>
      </c>
      <c r="M17" s="1">
        <v>0</v>
      </c>
      <c r="N17" s="1">
        <v>0</v>
      </c>
      <c r="O17" s="1">
        <v>0</v>
      </c>
      <c r="P17" s="1">
        <v>0</v>
      </c>
      <c r="Q17" s="1">
        <v>0</v>
      </c>
      <c r="R17" s="1">
        <v>0</v>
      </c>
      <c r="S17" s="1">
        <v>4.0109999999999998E-3</v>
      </c>
      <c r="T17" s="1">
        <v>0</v>
      </c>
      <c r="U17" s="1">
        <v>0</v>
      </c>
      <c r="V17" s="1">
        <v>4.9422099999999997E-2</v>
      </c>
      <c r="W17" s="1">
        <v>3.0758399999999998E-2</v>
      </c>
      <c r="X17" s="1">
        <v>7.1769880000000008E-2</v>
      </c>
      <c r="Y17" s="1">
        <v>0</v>
      </c>
    </row>
    <row r="18" spans="1:25">
      <c r="A18" s="14"/>
      <c r="B18" s="5"/>
      <c r="C18" s="5"/>
      <c r="D18" s="5" t="s">
        <v>11</v>
      </c>
      <c r="E18" s="1">
        <v>0</v>
      </c>
      <c r="F18" s="1">
        <v>4.2194740000000001E-2</v>
      </c>
      <c r="G18" s="1">
        <v>0.14094416999999998</v>
      </c>
      <c r="H18" s="1">
        <v>0.48856503999999995</v>
      </c>
      <c r="I18" s="1">
        <v>1.18059676</v>
      </c>
      <c r="J18" s="1">
        <v>4.0200370400000001</v>
      </c>
      <c r="K18" s="1">
        <v>2.9643003500000003</v>
      </c>
      <c r="L18" s="1">
        <v>5.7701772299999998</v>
      </c>
      <c r="M18" s="1">
        <v>8.2438839099999992</v>
      </c>
      <c r="N18" s="1">
        <v>13.135919879999999</v>
      </c>
      <c r="O18" s="1">
        <v>8.8571438300000018</v>
      </c>
      <c r="P18" s="1">
        <v>14.327316150000001</v>
      </c>
      <c r="Q18" s="1">
        <v>9.3710618700000019</v>
      </c>
      <c r="R18" s="1">
        <v>7.5615869999999994</v>
      </c>
      <c r="S18" s="1">
        <v>8.1715160000000004</v>
      </c>
      <c r="T18" s="1">
        <v>7.1457699999999997</v>
      </c>
      <c r="U18" s="1">
        <v>5.5306771999999995</v>
      </c>
      <c r="V18" s="1">
        <v>3.9936800900000002</v>
      </c>
      <c r="W18" s="1">
        <v>6.8217476299999991</v>
      </c>
      <c r="X18" s="1">
        <v>6.1910180999999991</v>
      </c>
      <c r="Y18" s="1">
        <v>3.3216294399999997</v>
      </c>
    </row>
    <row r="19" spans="1:25">
      <c r="A19" s="14"/>
      <c r="B19" s="5"/>
      <c r="C19" s="5"/>
      <c r="D19" s="5" t="s">
        <v>12</v>
      </c>
      <c r="E19" s="1">
        <v>3.3351469999999994E-2</v>
      </c>
      <c r="F19" s="1">
        <v>1.2355430000000001E-2</v>
      </c>
      <c r="G19" s="1">
        <v>1.423517E-2</v>
      </c>
      <c r="H19" s="1">
        <v>0.16214017000000003</v>
      </c>
      <c r="I19" s="1">
        <v>0.24836812000000003</v>
      </c>
      <c r="J19" s="1">
        <v>0.24394229000000001</v>
      </c>
      <c r="K19" s="1">
        <v>1.5666343700000001</v>
      </c>
      <c r="L19" s="1">
        <v>0.18255526000000002</v>
      </c>
      <c r="M19" s="1">
        <v>0.43872044999999998</v>
      </c>
      <c r="N19" s="1">
        <v>0.78954574999999982</v>
      </c>
      <c r="O19" s="1">
        <v>1.1025891300000001</v>
      </c>
      <c r="P19" s="1">
        <v>1.98110385</v>
      </c>
      <c r="Q19" s="1">
        <v>1.5879546900000001</v>
      </c>
      <c r="R19" s="1">
        <v>1.2735509999999999</v>
      </c>
      <c r="S19" s="1">
        <v>2.4596850000000003</v>
      </c>
      <c r="T19" s="1">
        <v>4.4697300000000002</v>
      </c>
      <c r="U19" s="1">
        <v>5.0433433000000001</v>
      </c>
      <c r="V19" s="1">
        <v>4.8489727</v>
      </c>
      <c r="W19" s="1">
        <v>3.77753519</v>
      </c>
      <c r="X19" s="1">
        <v>4.4498019500000012</v>
      </c>
      <c r="Y19" s="1">
        <v>3.7770671599999992</v>
      </c>
    </row>
    <row r="20" spans="1:25">
      <c r="A20" s="14"/>
      <c r="B20" s="5"/>
      <c r="C20" s="5"/>
      <c r="D20" s="6" t="s">
        <v>13</v>
      </c>
      <c r="E20" s="1">
        <v>0</v>
      </c>
      <c r="F20" s="1">
        <v>0</v>
      </c>
      <c r="G20" s="1">
        <v>0</v>
      </c>
      <c r="H20" s="1">
        <v>0</v>
      </c>
      <c r="I20" s="1">
        <v>0</v>
      </c>
      <c r="J20" s="1">
        <v>0</v>
      </c>
      <c r="K20" s="1">
        <v>0</v>
      </c>
      <c r="L20" s="1">
        <v>0</v>
      </c>
      <c r="M20" s="1">
        <v>6.8983999999999998E-3</v>
      </c>
      <c r="N20" s="1">
        <v>0</v>
      </c>
      <c r="O20" s="1">
        <v>0</v>
      </c>
      <c r="P20" s="1">
        <v>0</v>
      </c>
      <c r="Q20" s="1">
        <v>0</v>
      </c>
      <c r="R20" s="1">
        <v>7.5516600000000001E-5</v>
      </c>
      <c r="S20" s="1">
        <v>5.9553139999999997E-4</v>
      </c>
      <c r="T20" s="1">
        <v>7.5471999999999998E-5</v>
      </c>
      <c r="U20" s="1">
        <v>0</v>
      </c>
      <c r="V20" s="1">
        <v>0</v>
      </c>
      <c r="W20" s="1">
        <v>0</v>
      </c>
      <c r="X20" s="1">
        <v>5.3425205999183197E-5</v>
      </c>
      <c r="Y20" s="1">
        <v>0</v>
      </c>
    </row>
    <row r="21" spans="1:25">
      <c r="A21" s="14"/>
      <c r="B21" s="5"/>
      <c r="C21" s="5"/>
      <c r="D21" s="5" t="s">
        <v>14</v>
      </c>
      <c r="E21" s="1">
        <v>2.6484897499999995</v>
      </c>
      <c r="F21" s="1">
        <v>3.32963144</v>
      </c>
      <c r="G21" s="1">
        <v>4.8072849</v>
      </c>
      <c r="H21" s="1">
        <v>4.9476567903999999</v>
      </c>
      <c r="I21" s="1">
        <v>9.9286347999999993</v>
      </c>
      <c r="J21" s="1">
        <v>13.625403789999998</v>
      </c>
      <c r="K21" s="1">
        <v>10.99837387</v>
      </c>
      <c r="L21" s="1">
        <v>19.79132568</v>
      </c>
      <c r="M21" s="1">
        <v>22.940223019999998</v>
      </c>
      <c r="N21" s="1">
        <v>22.857415769999999</v>
      </c>
      <c r="O21" s="1">
        <v>29.505456679999995</v>
      </c>
      <c r="P21" s="1">
        <v>27.649724580000001</v>
      </c>
      <c r="Q21" s="1">
        <v>24.643327320000004</v>
      </c>
      <c r="R21" s="1">
        <v>21.808720999999998</v>
      </c>
      <c r="S21" s="1">
        <v>23.639900000000004</v>
      </c>
      <c r="T21" s="1">
        <v>28.553127999999997</v>
      </c>
      <c r="U21" s="1">
        <v>27.484474519400003</v>
      </c>
      <c r="V21" s="1">
        <v>25.342636328900003</v>
      </c>
      <c r="W21" s="1">
        <v>41.585893350000006</v>
      </c>
      <c r="X21" s="1">
        <v>38.393858980000005</v>
      </c>
      <c r="Y21" s="1">
        <v>24.185832250000001</v>
      </c>
    </row>
    <row r="22" spans="1:25">
      <c r="A22" s="14"/>
      <c r="B22" s="5"/>
      <c r="C22" s="5"/>
      <c r="D22" s="6" t="s">
        <v>15</v>
      </c>
      <c r="E22" s="1">
        <v>0</v>
      </c>
      <c r="F22" s="1">
        <v>0</v>
      </c>
      <c r="G22" s="1">
        <v>0</v>
      </c>
      <c r="H22" s="1">
        <v>0</v>
      </c>
      <c r="I22" s="1">
        <v>0</v>
      </c>
      <c r="J22" s="1">
        <v>1.5690889999999999E-2</v>
      </c>
      <c r="K22" s="1">
        <v>0</v>
      </c>
      <c r="L22" s="1">
        <v>1.33176E-3</v>
      </c>
      <c r="M22" s="1">
        <v>0</v>
      </c>
      <c r="N22" s="1">
        <v>0</v>
      </c>
      <c r="O22" s="1">
        <v>0</v>
      </c>
      <c r="P22" s="1">
        <v>0</v>
      </c>
      <c r="Q22" s="1">
        <v>0</v>
      </c>
      <c r="R22" s="1">
        <v>0</v>
      </c>
      <c r="S22" s="1">
        <v>0</v>
      </c>
      <c r="T22" s="1">
        <v>0</v>
      </c>
      <c r="U22" s="1">
        <v>0</v>
      </c>
      <c r="V22" s="1">
        <v>0</v>
      </c>
      <c r="W22" s="1">
        <v>0</v>
      </c>
      <c r="X22" s="1">
        <v>2.637E-3</v>
      </c>
      <c r="Y22" s="1">
        <v>0.10692095</v>
      </c>
    </row>
    <row r="23" spans="1:25">
      <c r="A23" s="14"/>
      <c r="B23" s="5"/>
      <c r="C23" s="5"/>
      <c r="D23" s="6" t="s">
        <v>16</v>
      </c>
      <c r="E23" s="1">
        <v>0</v>
      </c>
      <c r="F23" s="1">
        <v>0.17209461000000001</v>
      </c>
      <c r="G23" s="1">
        <v>1.6539579999999998E-2</v>
      </c>
      <c r="H23" s="1">
        <v>1.2767171899999998</v>
      </c>
      <c r="I23" s="1">
        <v>6.0772883200000001</v>
      </c>
      <c r="J23" s="1">
        <v>1.3767509000000002</v>
      </c>
      <c r="K23" s="1">
        <v>0.27810321999999998</v>
      </c>
      <c r="L23" s="1">
        <v>0.21280091999999998</v>
      </c>
      <c r="M23" s="1">
        <v>0.18250168999999999</v>
      </c>
      <c r="N23" s="1">
        <v>0.92232174999999994</v>
      </c>
      <c r="O23" s="1">
        <v>2.0996339999999999E-2</v>
      </c>
      <c r="P23" s="1">
        <v>4.2152019999999998E-2</v>
      </c>
      <c r="Q23" s="1">
        <v>0</v>
      </c>
      <c r="R23" s="1">
        <v>0</v>
      </c>
      <c r="S23" s="1">
        <v>0</v>
      </c>
      <c r="T23" s="1">
        <v>0</v>
      </c>
      <c r="U23" s="1">
        <v>0</v>
      </c>
      <c r="V23" s="1">
        <v>0</v>
      </c>
      <c r="W23" s="1">
        <v>0</v>
      </c>
      <c r="X23" s="1">
        <v>0</v>
      </c>
      <c r="Y23" s="1">
        <v>0</v>
      </c>
    </row>
    <row r="24" spans="1:25">
      <c r="A24" s="14"/>
      <c r="B24" s="5"/>
      <c r="D24" s="6" t="s">
        <v>17</v>
      </c>
      <c r="E24" s="1">
        <v>1.2475719999999999E-2</v>
      </c>
      <c r="F24" s="1">
        <v>2.2689279999999999E-2</v>
      </c>
      <c r="G24" s="1">
        <v>3.6888230000000001E-2</v>
      </c>
      <c r="H24" s="1">
        <v>9.556495000000001E-2</v>
      </c>
      <c r="I24" s="1">
        <v>2.1157220000000001E-2</v>
      </c>
      <c r="J24" s="1">
        <v>7.5874379999999991E-2</v>
      </c>
      <c r="K24" s="1">
        <v>3.1711639999999999E-2</v>
      </c>
      <c r="L24" s="1">
        <v>1.3873919999999998E-2</v>
      </c>
      <c r="M24" s="1">
        <v>3.6058100000000001E-3</v>
      </c>
      <c r="N24" s="1">
        <v>3.0821379999999999E-2</v>
      </c>
      <c r="O24" s="1">
        <v>4.2829999999999995E-3</v>
      </c>
      <c r="P24" s="1">
        <v>4.0650000000000001E-4</v>
      </c>
      <c r="Q24" s="1">
        <v>1.318446E-2</v>
      </c>
      <c r="R24" s="1">
        <v>1.2862E-2</v>
      </c>
      <c r="S24" s="1">
        <v>0</v>
      </c>
      <c r="T24" s="1">
        <v>1.3613999999999999E-2</v>
      </c>
      <c r="U24" s="1">
        <v>0</v>
      </c>
      <c r="V24" s="1">
        <v>0</v>
      </c>
      <c r="W24" s="1">
        <v>0</v>
      </c>
      <c r="X24" s="1">
        <v>0</v>
      </c>
      <c r="Y24" s="1">
        <v>0</v>
      </c>
    </row>
    <row r="25" spans="1:25">
      <c r="A25" s="14"/>
      <c r="B25" s="5"/>
      <c r="C25" s="5" t="s">
        <v>18</v>
      </c>
      <c r="D25" s="5"/>
      <c r="E25" s="1">
        <v>14.248093450000001</v>
      </c>
      <c r="F25" s="1">
        <v>6.6118650900000002</v>
      </c>
      <c r="G25" s="1">
        <v>7.547862620000001</v>
      </c>
      <c r="H25" s="1">
        <v>10.268383249999999</v>
      </c>
      <c r="I25" s="1">
        <v>28.32041796</v>
      </c>
      <c r="J25" s="1">
        <v>39.175670740000001</v>
      </c>
      <c r="K25" s="1">
        <v>17.471078409999997</v>
      </c>
      <c r="L25" s="1">
        <v>20.186975289999999</v>
      </c>
      <c r="M25" s="1">
        <v>39.167363209999998</v>
      </c>
      <c r="N25" s="1">
        <v>44.296457439999998</v>
      </c>
      <c r="O25" s="1">
        <v>43.681207080000007</v>
      </c>
      <c r="P25" s="1">
        <v>45.259398730000001</v>
      </c>
      <c r="Q25" s="1">
        <v>45.173430420000003</v>
      </c>
      <c r="R25" s="1">
        <v>55.595884999999996</v>
      </c>
      <c r="S25" s="1">
        <v>54.266986000000003</v>
      </c>
      <c r="T25" s="1">
        <v>63.990355999999998</v>
      </c>
      <c r="U25" s="1">
        <v>44.037477232699999</v>
      </c>
      <c r="V25" s="1">
        <v>50.99730429089999</v>
      </c>
      <c r="W25" s="1">
        <v>55.06679192</v>
      </c>
      <c r="X25" s="1">
        <v>76.784026149999988</v>
      </c>
      <c r="Y25" s="1">
        <v>52.706747870000008</v>
      </c>
    </row>
    <row r="26" spans="1:25">
      <c r="A26" s="14"/>
      <c r="B26" s="5" t="s">
        <v>19</v>
      </c>
      <c r="C26" s="5"/>
      <c r="D26" s="5"/>
      <c r="E26" s="1">
        <v>31.964217170000001</v>
      </c>
      <c r="F26" s="1">
        <v>46.265535529999994</v>
      </c>
      <c r="G26" s="1">
        <v>52.52045442</v>
      </c>
      <c r="H26" s="1">
        <v>55.763271750000008</v>
      </c>
      <c r="I26" s="1">
        <v>75.100637829999997</v>
      </c>
      <c r="J26" s="1">
        <v>39.870827970000001</v>
      </c>
      <c r="K26" s="1">
        <v>26.695277789999999</v>
      </c>
      <c r="L26" s="1">
        <v>30.322303199999997</v>
      </c>
      <c r="M26" s="1">
        <v>21.683245360000001</v>
      </c>
      <c r="N26" s="1">
        <v>14.051763149999999</v>
      </c>
      <c r="O26" s="1">
        <v>9.2650685700000004</v>
      </c>
      <c r="P26" s="1">
        <v>11.341804159999999</v>
      </c>
      <c r="Q26" s="1">
        <v>14.212751610000002</v>
      </c>
      <c r="R26" s="1">
        <v>10.812368999999999</v>
      </c>
      <c r="S26" s="1">
        <v>8.1910960000000017</v>
      </c>
      <c r="T26" s="1">
        <v>9.9885120000000001</v>
      </c>
      <c r="U26" s="1">
        <v>7.2426013771999997</v>
      </c>
      <c r="V26" s="1">
        <v>4.9644671799999998</v>
      </c>
      <c r="W26" s="1">
        <v>4.4063230899999999</v>
      </c>
      <c r="X26" s="1">
        <v>14.09013307</v>
      </c>
      <c r="Y26" s="1">
        <v>6.7440392000000013</v>
      </c>
    </row>
    <row r="27" spans="1:25">
      <c r="A27" s="14"/>
      <c r="B27" s="5"/>
      <c r="C27" s="5"/>
      <c r="D27" s="5" t="s">
        <v>20</v>
      </c>
      <c r="E27" s="1">
        <v>9.8751890000000009E-2</v>
      </c>
      <c r="F27" s="1">
        <v>7.9397469999999998E-2</v>
      </c>
      <c r="G27" s="1">
        <v>0.11846973</v>
      </c>
      <c r="H27" s="1">
        <v>0.17482365</v>
      </c>
      <c r="I27" s="1">
        <v>2.8189829999999999E-2</v>
      </c>
      <c r="J27" s="1">
        <v>3.4378550000000001E-2</v>
      </c>
      <c r="K27" s="1">
        <v>4.8916769999999998E-2</v>
      </c>
      <c r="L27" s="1">
        <v>0.10048244000000001</v>
      </c>
      <c r="M27" s="1">
        <v>6.9637660000000004E-2</v>
      </c>
      <c r="N27" s="1">
        <v>2.9702430000000002E-2</v>
      </c>
      <c r="O27" s="1">
        <v>3.8451800000000001E-3</v>
      </c>
      <c r="P27" s="1">
        <v>6.7199999999999996E-4</v>
      </c>
      <c r="Q27" s="1">
        <v>1.519271E-2</v>
      </c>
      <c r="R27" s="1">
        <v>6.3253000000000004E-2</v>
      </c>
      <c r="S27" s="1">
        <v>4.2393E-2</v>
      </c>
      <c r="T27" s="1">
        <v>2.8869999999999998E-3</v>
      </c>
      <c r="U27" s="1">
        <v>5.6027799999999999E-3</v>
      </c>
      <c r="V27" s="1">
        <v>0</v>
      </c>
      <c r="W27" s="1">
        <v>1.6521800000000001E-3</v>
      </c>
      <c r="X27" s="1">
        <v>0</v>
      </c>
      <c r="Y27" s="1">
        <v>2.277071E-2</v>
      </c>
    </row>
    <row r="28" spans="1:25">
      <c r="A28" s="14"/>
      <c r="B28" s="5"/>
      <c r="C28" s="5"/>
      <c r="D28" s="5" t="s">
        <v>21</v>
      </c>
      <c r="E28" s="1">
        <v>0</v>
      </c>
      <c r="F28" s="1">
        <v>0</v>
      </c>
      <c r="G28" s="1">
        <v>0</v>
      </c>
      <c r="H28" s="1">
        <v>0</v>
      </c>
      <c r="I28" s="1">
        <v>0</v>
      </c>
      <c r="J28" s="1">
        <v>0</v>
      </c>
      <c r="K28" s="1">
        <v>0</v>
      </c>
      <c r="L28" s="1">
        <v>0</v>
      </c>
      <c r="M28" s="1">
        <v>0</v>
      </c>
      <c r="N28" s="1">
        <v>0</v>
      </c>
      <c r="O28" s="1">
        <v>0</v>
      </c>
      <c r="P28" s="1">
        <v>0</v>
      </c>
      <c r="Q28" s="1">
        <v>0</v>
      </c>
      <c r="R28" s="1">
        <v>3.3500000000000001E-3</v>
      </c>
      <c r="S28" s="1">
        <v>0</v>
      </c>
      <c r="T28" s="1">
        <v>0</v>
      </c>
      <c r="U28" s="1">
        <v>0</v>
      </c>
      <c r="V28" s="1">
        <v>2.9E-5</v>
      </c>
      <c r="W28" s="1">
        <v>0</v>
      </c>
      <c r="X28" s="1">
        <v>0</v>
      </c>
      <c r="Y28" s="1">
        <v>1.5E-3</v>
      </c>
    </row>
    <row r="29" spans="1:25">
      <c r="A29" s="14"/>
      <c r="B29" s="5"/>
      <c r="C29" s="5"/>
      <c r="D29" s="5" t="s">
        <v>22</v>
      </c>
      <c r="E29" s="1">
        <v>8.834568000000001E-2</v>
      </c>
      <c r="F29" s="1">
        <v>6.4065700000000003E-2</v>
      </c>
      <c r="G29" s="1">
        <v>5.7189700000000003E-3</v>
      </c>
      <c r="H29" s="1">
        <v>0.11961012</v>
      </c>
      <c r="I29" s="1">
        <v>0</v>
      </c>
      <c r="J29" s="1">
        <v>0</v>
      </c>
      <c r="K29" s="1">
        <v>0</v>
      </c>
      <c r="L29" s="1">
        <v>0</v>
      </c>
      <c r="M29" s="1">
        <v>0</v>
      </c>
      <c r="N29" s="1">
        <v>0</v>
      </c>
      <c r="O29" s="1">
        <v>0</v>
      </c>
      <c r="P29" s="1">
        <v>0</v>
      </c>
      <c r="Q29" s="1">
        <v>0</v>
      </c>
      <c r="R29" s="1">
        <v>0</v>
      </c>
      <c r="S29" s="1">
        <v>0</v>
      </c>
      <c r="T29" s="1">
        <v>0</v>
      </c>
      <c r="U29" s="1">
        <v>0</v>
      </c>
      <c r="V29" s="1">
        <v>0</v>
      </c>
      <c r="W29" s="1">
        <v>0</v>
      </c>
      <c r="X29" s="1">
        <v>0</v>
      </c>
      <c r="Y29" s="1">
        <v>3.41895E-3</v>
      </c>
    </row>
    <row r="30" spans="1:25">
      <c r="A30" s="14"/>
      <c r="B30" s="5"/>
      <c r="C30" s="5"/>
      <c r="D30" s="5" t="s">
        <v>23</v>
      </c>
      <c r="E30" s="1">
        <v>0</v>
      </c>
      <c r="F30" s="1">
        <v>0</v>
      </c>
      <c r="G30" s="1">
        <v>0</v>
      </c>
      <c r="H30" s="1">
        <v>0</v>
      </c>
      <c r="I30" s="1">
        <v>0</v>
      </c>
      <c r="J30" s="1">
        <v>0</v>
      </c>
      <c r="K30" s="1">
        <v>0</v>
      </c>
      <c r="L30" s="1">
        <v>0</v>
      </c>
      <c r="M30" s="1">
        <v>0</v>
      </c>
      <c r="N30" s="1">
        <v>0</v>
      </c>
      <c r="O30" s="1">
        <v>0</v>
      </c>
      <c r="P30" s="1">
        <v>0</v>
      </c>
      <c r="Q30" s="1">
        <v>0</v>
      </c>
      <c r="R30" s="1">
        <v>0</v>
      </c>
      <c r="S30" s="1">
        <v>0</v>
      </c>
      <c r="T30" s="1">
        <v>0</v>
      </c>
      <c r="U30" s="1">
        <v>0</v>
      </c>
      <c r="V30" s="1">
        <v>0</v>
      </c>
      <c r="W30" s="1">
        <v>0</v>
      </c>
      <c r="X30" s="1">
        <v>0</v>
      </c>
      <c r="Y30" s="1">
        <v>0</v>
      </c>
    </row>
    <row r="31" spans="1:25">
      <c r="A31" s="14"/>
      <c r="B31" s="5"/>
      <c r="C31" s="5"/>
      <c r="D31" s="5" t="s">
        <v>24</v>
      </c>
      <c r="E31" s="1">
        <v>2.4786079999999999E-2</v>
      </c>
      <c r="F31" s="1">
        <v>1.7894139999999999E-2</v>
      </c>
      <c r="G31" s="1">
        <v>0</v>
      </c>
      <c r="H31" s="1">
        <v>0</v>
      </c>
      <c r="I31" s="1">
        <v>8.2071399999999999E-3</v>
      </c>
      <c r="J31" s="1">
        <v>2.1925879999999998E-2</v>
      </c>
      <c r="K31" s="1">
        <v>4.3960320000000004E-2</v>
      </c>
      <c r="L31" s="1">
        <v>2.8339549999999998E-2</v>
      </c>
      <c r="M31" s="1">
        <v>4.0965560000000005E-2</v>
      </c>
      <c r="N31" s="1">
        <v>0</v>
      </c>
      <c r="O31" s="1">
        <v>0</v>
      </c>
      <c r="P31" s="1">
        <v>0</v>
      </c>
      <c r="Q31" s="1">
        <v>0</v>
      </c>
      <c r="R31" s="1">
        <v>0</v>
      </c>
      <c r="S31" s="1">
        <v>0</v>
      </c>
      <c r="T31" s="1">
        <v>0</v>
      </c>
      <c r="U31" s="1">
        <v>0</v>
      </c>
      <c r="V31" s="1">
        <v>0</v>
      </c>
      <c r="W31" s="1">
        <v>0</v>
      </c>
      <c r="X31" s="1">
        <v>6.2168400000000004E-3</v>
      </c>
      <c r="Y31" s="1">
        <v>0</v>
      </c>
    </row>
    <row r="32" spans="1:25">
      <c r="A32" s="14"/>
      <c r="B32" s="5"/>
      <c r="C32" s="5"/>
      <c r="D32" s="5" t="s">
        <v>25</v>
      </c>
      <c r="E32" s="1">
        <v>22.870786169999999</v>
      </c>
      <c r="F32" s="1">
        <v>36.66201882</v>
      </c>
      <c r="G32" s="1">
        <v>42.632975349999995</v>
      </c>
      <c r="H32" s="1">
        <v>43.153822599999998</v>
      </c>
      <c r="I32" s="1">
        <v>47.529758749999999</v>
      </c>
      <c r="J32" s="1">
        <v>29.403928160000003</v>
      </c>
      <c r="K32" s="1">
        <v>19.633163810000003</v>
      </c>
      <c r="L32" s="1">
        <v>23.76164155</v>
      </c>
      <c r="M32" s="1">
        <v>16.65373494</v>
      </c>
      <c r="N32" s="1">
        <v>9.6147776799999995</v>
      </c>
      <c r="O32" s="1">
        <v>7.6353790300000002</v>
      </c>
      <c r="P32" s="1">
        <v>8.4295511399999992</v>
      </c>
      <c r="Q32" s="1">
        <v>12.241180760000001</v>
      </c>
      <c r="R32" s="1">
        <v>9.6287419999999972</v>
      </c>
      <c r="S32" s="1">
        <v>7.6925920000000003</v>
      </c>
      <c r="T32" s="1">
        <v>9.0839219999999994</v>
      </c>
      <c r="U32" s="1">
        <v>6.5007303472000002</v>
      </c>
      <c r="V32" s="1">
        <v>4.0618155099999997</v>
      </c>
      <c r="W32" s="1">
        <v>2.7860504100000005</v>
      </c>
      <c r="X32" s="1">
        <v>12.65052661</v>
      </c>
      <c r="Y32" s="1">
        <v>6.1123394499999995</v>
      </c>
    </row>
    <row r="33" spans="1:25">
      <c r="A33" s="14"/>
      <c r="B33" s="5"/>
      <c r="C33" s="5"/>
      <c r="D33" s="5" t="s">
        <v>26</v>
      </c>
      <c r="E33" s="1">
        <v>8.8963719999999996E-2</v>
      </c>
      <c r="F33" s="1">
        <v>0.11405255999999998</v>
      </c>
      <c r="G33" s="1">
        <v>0.19791934</v>
      </c>
      <c r="H33" s="1">
        <v>0.45663505000000004</v>
      </c>
      <c r="I33" s="1">
        <v>0.16341036999999997</v>
      </c>
      <c r="J33" s="1">
        <v>0.37964924</v>
      </c>
      <c r="K33" s="1">
        <v>0.54695846999999997</v>
      </c>
      <c r="L33" s="1">
        <v>0.25271909999999997</v>
      </c>
      <c r="M33" s="1">
        <v>0.28266543</v>
      </c>
      <c r="N33" s="1">
        <v>0.19583632000000001</v>
      </c>
      <c r="O33" s="1">
        <v>6.9028080000000006E-2</v>
      </c>
      <c r="P33" s="1">
        <v>3.7874940000000003E-2</v>
      </c>
      <c r="Q33" s="1">
        <v>0</v>
      </c>
      <c r="R33" s="1">
        <v>0</v>
      </c>
      <c r="S33" s="1">
        <v>6.0800000000000003E-4</v>
      </c>
      <c r="T33" s="1">
        <v>0</v>
      </c>
      <c r="U33" s="1">
        <v>0</v>
      </c>
      <c r="V33" s="1">
        <v>0</v>
      </c>
      <c r="W33" s="1">
        <v>0</v>
      </c>
      <c r="X33" s="1">
        <v>0</v>
      </c>
      <c r="Y33" s="1">
        <v>0</v>
      </c>
    </row>
    <row r="34" spans="1:25">
      <c r="A34" s="14"/>
      <c r="B34" s="5"/>
      <c r="C34" s="5"/>
      <c r="D34" s="5" t="s">
        <v>27</v>
      </c>
      <c r="E34" s="1">
        <v>4.7995599999999996E-3</v>
      </c>
      <c r="F34" s="1">
        <v>2.5026070000000001E-2</v>
      </c>
      <c r="G34" s="1">
        <v>0</v>
      </c>
      <c r="H34" s="1">
        <v>0</v>
      </c>
      <c r="I34" s="1">
        <v>0</v>
      </c>
      <c r="J34" s="1">
        <v>0.12096897</v>
      </c>
      <c r="K34" s="1">
        <v>0.62092480999999988</v>
      </c>
      <c r="L34" s="1">
        <v>0.16058908999999999</v>
      </c>
      <c r="M34" s="1">
        <v>3.2172119999999998E-2</v>
      </c>
      <c r="N34" s="1">
        <v>0</v>
      </c>
      <c r="O34" s="1">
        <v>0</v>
      </c>
      <c r="P34" s="1">
        <v>0</v>
      </c>
      <c r="Q34" s="1">
        <v>0</v>
      </c>
      <c r="R34" s="1">
        <v>0</v>
      </c>
      <c r="S34" s="1">
        <v>0</v>
      </c>
      <c r="T34" s="1">
        <v>0</v>
      </c>
      <c r="U34" s="1">
        <v>0</v>
      </c>
      <c r="V34" s="1">
        <v>0</v>
      </c>
      <c r="W34" s="1">
        <v>9.4060909999999998E-2</v>
      </c>
      <c r="X34" s="1">
        <v>0.17728497999999998</v>
      </c>
      <c r="Y34" s="1">
        <v>0</v>
      </c>
    </row>
    <row r="35" spans="1:25">
      <c r="A35" s="14"/>
      <c r="B35" s="5"/>
      <c r="C35" s="5"/>
      <c r="D35" s="5" t="s">
        <v>28</v>
      </c>
      <c r="E35" s="1">
        <v>0</v>
      </c>
      <c r="F35" s="1">
        <v>0</v>
      </c>
      <c r="G35" s="1">
        <v>0</v>
      </c>
      <c r="H35" s="1">
        <v>0</v>
      </c>
      <c r="I35" s="1">
        <v>0</v>
      </c>
      <c r="J35" s="1">
        <v>0</v>
      </c>
      <c r="K35" s="1">
        <v>0</v>
      </c>
      <c r="L35" s="1">
        <v>0</v>
      </c>
      <c r="M35" s="1">
        <v>0</v>
      </c>
      <c r="N35" s="1">
        <v>0</v>
      </c>
      <c r="O35" s="1">
        <v>0</v>
      </c>
      <c r="P35" s="1">
        <v>0</v>
      </c>
      <c r="Q35" s="1">
        <v>0</v>
      </c>
      <c r="R35" s="1">
        <v>0</v>
      </c>
      <c r="S35" s="1">
        <v>0</v>
      </c>
      <c r="T35" s="1">
        <v>0</v>
      </c>
      <c r="U35" s="1">
        <v>3.08166E-3</v>
      </c>
      <c r="V35" s="1">
        <v>0</v>
      </c>
      <c r="W35" s="1">
        <v>0</v>
      </c>
      <c r="X35" s="1">
        <v>0</v>
      </c>
      <c r="Y35" s="1">
        <v>0</v>
      </c>
    </row>
    <row r="36" spans="1:25">
      <c r="A36" s="14"/>
      <c r="B36" s="5"/>
      <c r="C36" s="5"/>
      <c r="D36" s="6" t="s">
        <v>30</v>
      </c>
      <c r="E36" s="1">
        <v>0</v>
      </c>
      <c r="F36" s="1">
        <v>0</v>
      </c>
      <c r="G36" s="1">
        <v>0</v>
      </c>
      <c r="H36" s="1">
        <v>0</v>
      </c>
      <c r="I36" s="1">
        <v>0</v>
      </c>
      <c r="J36" s="1">
        <v>1.2295E-2</v>
      </c>
      <c r="K36" s="1">
        <v>0</v>
      </c>
      <c r="L36" s="1">
        <v>5.7789590000000002E-2</v>
      </c>
      <c r="M36" s="1">
        <v>0.17197337000000001</v>
      </c>
      <c r="N36" s="1">
        <v>6.7259310000000003E-2</v>
      </c>
      <c r="O36" s="1">
        <v>0.12537615000000002</v>
      </c>
      <c r="P36" s="1">
        <v>0.10163314000000001</v>
      </c>
      <c r="Q36" s="1">
        <v>6.0855140000000002E-2</v>
      </c>
      <c r="R36" s="1">
        <v>0.14558699999999999</v>
      </c>
      <c r="S36" s="1">
        <v>3.8737000000000001E-2</v>
      </c>
      <c r="T36" s="1">
        <v>1.9112000000000001E-2</v>
      </c>
      <c r="U36" s="1">
        <v>0</v>
      </c>
      <c r="V36" s="1">
        <v>0</v>
      </c>
      <c r="W36" s="1">
        <v>0</v>
      </c>
      <c r="X36" s="1">
        <v>0</v>
      </c>
      <c r="Y36" s="1">
        <v>1.3426779999999999E-2</v>
      </c>
    </row>
    <row r="37" spans="1:25">
      <c r="A37" s="14"/>
      <c r="B37" s="5"/>
      <c r="C37" s="5"/>
      <c r="D37" s="5" t="s">
        <v>29</v>
      </c>
      <c r="E37" s="1">
        <v>3.1333985499999999</v>
      </c>
      <c r="F37" s="1">
        <v>2.2713078500000004</v>
      </c>
      <c r="G37" s="1">
        <v>2.6302195300000002</v>
      </c>
      <c r="H37" s="1">
        <v>3.2400943899999999</v>
      </c>
      <c r="I37" s="1">
        <v>2.0202926100000003</v>
      </c>
      <c r="J37" s="1">
        <v>1.1406973299999998</v>
      </c>
      <c r="K37" s="1">
        <v>0.74348834000000008</v>
      </c>
      <c r="L37" s="1">
        <v>0.48703411000000008</v>
      </c>
      <c r="M37" s="1">
        <v>0.24299805999999999</v>
      </c>
      <c r="N37" s="1">
        <v>0.13004334000000001</v>
      </c>
      <c r="O37" s="1">
        <v>6.7508269999999995E-2</v>
      </c>
      <c r="P37" s="1">
        <v>0.33603992999999999</v>
      </c>
      <c r="Q37" s="1">
        <v>2.6629120000000003E-2</v>
      </c>
      <c r="R37" s="1">
        <v>2.3775000000000001E-2</v>
      </c>
      <c r="S37" s="1">
        <v>8.3300000000000006E-3</v>
      </c>
      <c r="T37" s="1">
        <v>4.7476999999999998E-2</v>
      </c>
      <c r="U37" s="1">
        <v>0.1691899</v>
      </c>
      <c r="V37" s="1">
        <v>0.12987974000000002</v>
      </c>
      <c r="W37" s="1">
        <v>0.28325170999999999</v>
      </c>
      <c r="X37" s="1">
        <v>0.61537371999999979</v>
      </c>
      <c r="Y37" s="1">
        <v>0.31231465999999997</v>
      </c>
    </row>
    <row r="38" spans="1:25">
      <c r="A38" s="14"/>
      <c r="B38" s="5"/>
      <c r="C38" s="5"/>
      <c r="D38" s="6" t="s">
        <v>31</v>
      </c>
      <c r="E38" s="1">
        <v>0</v>
      </c>
      <c r="F38" s="1">
        <v>0</v>
      </c>
      <c r="G38" s="1">
        <v>0</v>
      </c>
      <c r="H38" s="1">
        <v>0</v>
      </c>
      <c r="I38" s="1">
        <v>0</v>
      </c>
      <c r="J38" s="1">
        <v>3.3440650000000002E-2</v>
      </c>
      <c r="K38" s="1">
        <v>3.0100140000000001E-2</v>
      </c>
      <c r="L38" s="1">
        <v>0.18419994000000001</v>
      </c>
      <c r="M38" s="1">
        <v>0.24585655999999997</v>
      </c>
      <c r="N38" s="1">
        <v>0.33506042999999996</v>
      </c>
      <c r="O38" s="1">
        <v>0</v>
      </c>
      <c r="P38" s="1">
        <v>0</v>
      </c>
      <c r="Q38" s="1">
        <v>0</v>
      </c>
      <c r="R38" s="1">
        <v>0</v>
      </c>
      <c r="S38" s="1">
        <v>0</v>
      </c>
      <c r="T38" s="1">
        <v>0</v>
      </c>
      <c r="U38" s="1">
        <v>0</v>
      </c>
      <c r="V38" s="1">
        <v>0</v>
      </c>
      <c r="W38" s="1">
        <v>5.8422000000000002E-2</v>
      </c>
      <c r="X38" s="1">
        <v>0</v>
      </c>
      <c r="Y38" s="1">
        <v>0</v>
      </c>
    </row>
    <row r="39" spans="1:25">
      <c r="A39" s="14"/>
      <c r="B39" s="5"/>
      <c r="C39" s="5"/>
      <c r="D39" s="5" t="s">
        <v>32</v>
      </c>
      <c r="E39" s="1">
        <v>4.7724009999999997E-2</v>
      </c>
      <c r="F39" s="1">
        <v>2.1711849999999998E-2</v>
      </c>
      <c r="G39" s="1">
        <v>5.1592449999999998E-2</v>
      </c>
      <c r="H39" s="1">
        <v>0.36367270999999995</v>
      </c>
      <c r="I39" s="1">
        <v>1.4046896</v>
      </c>
      <c r="J39" s="1">
        <v>1.22775828</v>
      </c>
      <c r="K39" s="1">
        <v>0.62109738999999997</v>
      </c>
      <c r="L39" s="1">
        <v>0.74806346000000001</v>
      </c>
      <c r="M39" s="1">
        <v>0.85118769999999999</v>
      </c>
      <c r="N39" s="1">
        <v>0.82449611</v>
      </c>
      <c r="O39" s="1">
        <v>0.8254769500000001</v>
      </c>
      <c r="P39" s="1">
        <v>1.5285802400000001</v>
      </c>
      <c r="Q39" s="1">
        <v>0.91680766000000002</v>
      </c>
      <c r="R39" s="1">
        <v>0.50900999999999996</v>
      </c>
      <c r="S39" s="1">
        <v>0.194214</v>
      </c>
      <c r="T39" s="1">
        <v>9.6768999999999994E-2</v>
      </c>
      <c r="U39" s="1">
        <v>0</v>
      </c>
      <c r="V39" s="1">
        <v>0.12498962999999999</v>
      </c>
      <c r="W39" s="1">
        <v>0.64947314</v>
      </c>
      <c r="X39" s="1">
        <v>0.20002099000000001</v>
      </c>
      <c r="Y39" s="1">
        <v>5.8656620000000007E-2</v>
      </c>
    </row>
    <row r="40" spans="1:25">
      <c r="A40" s="14"/>
      <c r="B40" s="5"/>
      <c r="C40" s="5"/>
      <c r="D40" s="5" t="s">
        <v>33</v>
      </c>
      <c r="E40" s="1">
        <v>0</v>
      </c>
      <c r="F40" s="1">
        <v>0</v>
      </c>
      <c r="G40" s="1">
        <v>0</v>
      </c>
      <c r="H40" s="1">
        <v>0</v>
      </c>
      <c r="I40" s="1">
        <v>6.6467499999999999E-3</v>
      </c>
      <c r="J40" s="1">
        <v>0</v>
      </c>
      <c r="K40" s="1">
        <v>0</v>
      </c>
      <c r="L40" s="1">
        <v>0</v>
      </c>
      <c r="M40" s="1">
        <v>4.1222050000000003E-2</v>
      </c>
      <c r="N40" s="1">
        <v>2.1811919999999999E-2</v>
      </c>
      <c r="O40" s="1">
        <v>0</v>
      </c>
      <c r="P40" s="1">
        <v>2.8627840000000002E-2</v>
      </c>
      <c r="Q40" s="1">
        <v>2.441465E-2</v>
      </c>
      <c r="R40" s="1">
        <v>0</v>
      </c>
      <c r="S40" s="1">
        <v>2.9735999999999999E-2</v>
      </c>
      <c r="T40" s="1">
        <v>3.8658999999999999E-2</v>
      </c>
      <c r="U40" s="1">
        <v>3.3284750000000002E-2</v>
      </c>
      <c r="V40" s="1">
        <v>3.9570799999999996E-2</v>
      </c>
      <c r="W40" s="1">
        <v>1.5426809999999999E-2</v>
      </c>
      <c r="X40" s="1">
        <v>1.87516E-2</v>
      </c>
      <c r="Y40" s="1">
        <v>1.533433E-2</v>
      </c>
    </row>
    <row r="41" spans="1:25">
      <c r="A41" s="14"/>
      <c r="B41" s="5"/>
      <c r="C41" s="5"/>
      <c r="D41" s="5" t="s">
        <v>34</v>
      </c>
      <c r="E41" s="1">
        <v>0.95544179000000007</v>
      </c>
      <c r="F41" s="1">
        <v>5.7989020000000002E-2</v>
      </c>
      <c r="G41" s="1">
        <v>6.8650630000000004E-2</v>
      </c>
      <c r="H41" s="1">
        <v>9.6414299999999994E-2</v>
      </c>
      <c r="I41" s="1">
        <v>3.3909549999999997E-2</v>
      </c>
      <c r="J41" s="1">
        <v>6.7146880000000006E-2</v>
      </c>
      <c r="K41" s="1">
        <v>3.6460090000000001E-2</v>
      </c>
      <c r="L41" s="1">
        <v>0.32361746999999996</v>
      </c>
      <c r="M41" s="1">
        <v>0.70376821000000001</v>
      </c>
      <c r="N41" s="1">
        <v>0</v>
      </c>
      <c r="O41" s="1">
        <v>0</v>
      </c>
      <c r="P41" s="1">
        <v>0</v>
      </c>
      <c r="Q41" s="1">
        <v>0</v>
      </c>
      <c r="R41" s="1">
        <v>0</v>
      </c>
      <c r="S41" s="1">
        <v>0</v>
      </c>
      <c r="T41" s="1">
        <v>2.1461999999999998E-2</v>
      </c>
      <c r="U41" s="1">
        <v>0</v>
      </c>
      <c r="V41" s="1">
        <v>0</v>
      </c>
      <c r="W41" s="1">
        <v>0</v>
      </c>
      <c r="X41" s="1">
        <v>0</v>
      </c>
      <c r="Y41" s="1">
        <v>6.36013E-2</v>
      </c>
    </row>
    <row r="42" spans="1:25">
      <c r="A42" s="14"/>
      <c r="B42" s="5"/>
      <c r="C42" s="5"/>
      <c r="D42" s="5" t="s">
        <v>35</v>
      </c>
      <c r="E42" s="1">
        <v>4.6067401300000004</v>
      </c>
      <c r="F42" s="1">
        <v>6.7864556700000005</v>
      </c>
      <c r="G42" s="1">
        <v>6.5973676999999995</v>
      </c>
      <c r="H42" s="1">
        <v>8.0957176100000012</v>
      </c>
      <c r="I42" s="1">
        <v>23.615888439999999</v>
      </c>
      <c r="J42" s="1">
        <v>7.2719610199999991</v>
      </c>
      <c r="K42" s="1">
        <v>4.3206078200000002</v>
      </c>
      <c r="L42" s="1">
        <v>4.1315140799999996</v>
      </c>
      <c r="M42" s="1">
        <v>2.28184896</v>
      </c>
      <c r="N42" s="1">
        <v>2.7207815100000001</v>
      </c>
      <c r="O42" s="1">
        <v>0.49775776000000005</v>
      </c>
      <c r="P42" s="1">
        <v>0.85039449999999994</v>
      </c>
      <c r="Q42" s="1">
        <v>0.89158099999999996</v>
      </c>
      <c r="R42" s="1">
        <v>0.43865200000000004</v>
      </c>
      <c r="S42" s="1">
        <v>0.18448599999999998</v>
      </c>
      <c r="T42" s="1">
        <v>0.67822400000000005</v>
      </c>
      <c r="U42" s="1">
        <v>0.53071193999999999</v>
      </c>
      <c r="V42" s="1">
        <v>0.60818249999999996</v>
      </c>
      <c r="W42" s="1">
        <v>0.49905583000000003</v>
      </c>
      <c r="X42" s="1">
        <v>0.42195832999999994</v>
      </c>
      <c r="Y42" s="1">
        <v>0.14067639999999998</v>
      </c>
    </row>
    <row r="43" spans="1:25">
      <c r="A43" s="14"/>
      <c r="B43" s="5"/>
      <c r="C43" s="5"/>
      <c r="D43" s="5" t="s">
        <v>36</v>
      </c>
      <c r="E43" s="1">
        <v>0</v>
      </c>
      <c r="F43" s="1">
        <v>0</v>
      </c>
      <c r="G43" s="1">
        <v>0</v>
      </c>
      <c r="H43" s="1">
        <v>0</v>
      </c>
      <c r="I43" s="1">
        <v>0</v>
      </c>
      <c r="J43" s="1">
        <v>0</v>
      </c>
      <c r="K43" s="1">
        <v>0</v>
      </c>
      <c r="L43" s="1">
        <v>0</v>
      </c>
      <c r="M43" s="1">
        <v>0</v>
      </c>
      <c r="N43" s="1">
        <v>0</v>
      </c>
      <c r="O43" s="1">
        <v>0</v>
      </c>
      <c r="P43" s="1">
        <v>0</v>
      </c>
      <c r="Q43" s="1">
        <v>0</v>
      </c>
      <c r="R43" s="1">
        <v>0</v>
      </c>
      <c r="S43" s="1">
        <v>0</v>
      </c>
      <c r="T43" s="1">
        <v>0</v>
      </c>
      <c r="U43" s="1">
        <v>0</v>
      </c>
      <c r="V43" s="1">
        <v>0</v>
      </c>
      <c r="W43" s="1">
        <v>0</v>
      </c>
      <c r="X43" s="1">
        <v>0</v>
      </c>
      <c r="Y43" s="1">
        <v>0</v>
      </c>
    </row>
    <row r="44" spans="1:25">
      <c r="A44" s="14"/>
      <c r="B44" s="5"/>
      <c r="C44" s="5"/>
      <c r="D44" s="5" t="s">
        <v>37</v>
      </c>
      <c r="E44" s="1">
        <v>0</v>
      </c>
      <c r="F44" s="1">
        <v>9.7465679999999999E-2</v>
      </c>
      <c r="G44" s="1">
        <v>0.15215486</v>
      </c>
      <c r="H44" s="1">
        <v>1.3882990000000001E-2</v>
      </c>
      <c r="I44" s="1">
        <v>5.9691799999999996E-2</v>
      </c>
      <c r="J44" s="1">
        <v>1.6702990000000001E-2</v>
      </c>
      <c r="K44" s="1">
        <v>0</v>
      </c>
      <c r="L44" s="1">
        <v>0</v>
      </c>
      <c r="M44" s="1">
        <v>0</v>
      </c>
      <c r="N44" s="1">
        <v>6.1813140000000003E-2</v>
      </c>
      <c r="O44" s="1">
        <v>1.529845E-2</v>
      </c>
      <c r="P44" s="1">
        <v>4.1119999999999993E-3</v>
      </c>
      <c r="Q44" s="1">
        <v>0</v>
      </c>
      <c r="R44" s="1">
        <v>0</v>
      </c>
      <c r="S44" s="1">
        <v>0</v>
      </c>
      <c r="T44" s="1">
        <v>0</v>
      </c>
      <c r="U44" s="1">
        <v>0</v>
      </c>
      <c r="V44" s="1">
        <v>0</v>
      </c>
      <c r="W44" s="1">
        <v>0</v>
      </c>
      <c r="X44" s="1">
        <v>0</v>
      </c>
      <c r="Y44" s="1">
        <v>0</v>
      </c>
    </row>
    <row r="45" spans="1:25">
      <c r="A45" s="14"/>
      <c r="B45" s="5"/>
      <c r="C45" s="5"/>
      <c r="D45" s="5" t="s">
        <v>38</v>
      </c>
      <c r="E45" s="1">
        <v>0</v>
      </c>
      <c r="F45" s="1">
        <v>0</v>
      </c>
      <c r="G45" s="1">
        <v>0</v>
      </c>
      <c r="H45" s="1">
        <v>0</v>
      </c>
      <c r="I45" s="1">
        <v>0</v>
      </c>
      <c r="J45" s="1">
        <v>0</v>
      </c>
      <c r="K45" s="1">
        <v>0</v>
      </c>
      <c r="L45" s="1">
        <v>0</v>
      </c>
      <c r="M45" s="1">
        <v>0</v>
      </c>
      <c r="N45" s="1">
        <v>0</v>
      </c>
      <c r="O45" s="1">
        <v>0</v>
      </c>
      <c r="P45" s="1">
        <v>0</v>
      </c>
      <c r="Q45" s="1">
        <v>0</v>
      </c>
      <c r="R45" s="1">
        <v>0</v>
      </c>
      <c r="S45" s="1">
        <v>0</v>
      </c>
      <c r="T45" s="1">
        <v>0</v>
      </c>
      <c r="U45" s="1">
        <v>0</v>
      </c>
      <c r="V45" s="1">
        <v>0</v>
      </c>
      <c r="W45" s="1">
        <v>0</v>
      </c>
      <c r="X45" s="1">
        <v>0</v>
      </c>
      <c r="Y45" s="1">
        <v>0</v>
      </c>
    </row>
    <row r="46" spans="1:25">
      <c r="A46" s="14"/>
      <c r="B46" s="5"/>
      <c r="C46" s="5"/>
      <c r="D46" s="5" t="s">
        <v>39</v>
      </c>
      <c r="E46" s="1">
        <v>0</v>
      </c>
      <c r="F46" s="1">
        <v>0</v>
      </c>
      <c r="G46" s="1">
        <v>0</v>
      </c>
      <c r="H46" s="1">
        <v>0</v>
      </c>
      <c r="I46" s="1">
        <v>0.12470117</v>
      </c>
      <c r="J46" s="1">
        <v>2.101511E-2</v>
      </c>
      <c r="K46" s="1">
        <v>0</v>
      </c>
      <c r="L46" s="1">
        <v>0</v>
      </c>
      <c r="M46" s="1">
        <v>0</v>
      </c>
      <c r="N46" s="1">
        <v>0</v>
      </c>
      <c r="O46" s="1">
        <v>0</v>
      </c>
      <c r="P46" s="1">
        <v>0</v>
      </c>
      <c r="Q46" s="1">
        <v>0</v>
      </c>
      <c r="R46" s="1">
        <v>0</v>
      </c>
      <c r="S46" s="1">
        <v>0</v>
      </c>
      <c r="T46" s="1">
        <v>0</v>
      </c>
      <c r="U46" s="1">
        <v>0</v>
      </c>
      <c r="V46" s="1">
        <v>0</v>
      </c>
      <c r="W46" s="1">
        <v>0</v>
      </c>
      <c r="X46" s="1">
        <v>0</v>
      </c>
      <c r="Y46" s="1">
        <v>0</v>
      </c>
    </row>
    <row r="47" spans="1:25">
      <c r="A47" s="14"/>
      <c r="B47" s="5"/>
      <c r="C47" s="5"/>
      <c r="D47" s="5" t="s">
        <v>17</v>
      </c>
      <c r="E47" s="1">
        <v>4.4479589999999999E-2</v>
      </c>
      <c r="F47" s="1">
        <v>6.8150700000000008E-2</v>
      </c>
      <c r="G47" s="1">
        <v>6.5385860000000004E-2</v>
      </c>
      <c r="H47" s="1">
        <v>4.8598329999999995E-2</v>
      </c>
      <c r="I47" s="1">
        <v>0.10525182</v>
      </c>
      <c r="J47" s="1">
        <v>0.11895991</v>
      </c>
      <c r="K47" s="1">
        <v>4.9599829999999998E-2</v>
      </c>
      <c r="L47" s="1">
        <v>8.6312820000000012E-2</v>
      </c>
      <c r="M47" s="1">
        <v>6.5214739999999993E-2</v>
      </c>
      <c r="N47" s="1">
        <v>5.0180959999999997E-2</v>
      </c>
      <c r="O47" s="1">
        <v>2.53987E-2</v>
      </c>
      <c r="P47" s="1">
        <v>2.4318430000000002E-2</v>
      </c>
      <c r="Q47" s="1">
        <v>3.6090570000000002E-2</v>
      </c>
      <c r="R47" s="1">
        <v>0</v>
      </c>
      <c r="S47" s="1">
        <v>0</v>
      </c>
      <c r="T47" s="1">
        <v>0</v>
      </c>
      <c r="U47" s="1">
        <v>0</v>
      </c>
      <c r="V47" s="1">
        <v>0</v>
      </c>
      <c r="W47" s="1">
        <v>1.8930099999999998E-2</v>
      </c>
      <c r="X47" s="1">
        <v>0</v>
      </c>
      <c r="Y47" s="1">
        <v>0</v>
      </c>
    </row>
    <row r="48" spans="1:25">
      <c r="A48" s="14"/>
      <c r="B48" s="5" t="s">
        <v>40</v>
      </c>
      <c r="C48" s="5"/>
      <c r="D48" s="5"/>
      <c r="E48" s="1">
        <v>154.87238948999999</v>
      </c>
      <c r="F48" s="1">
        <v>196.69740056999999</v>
      </c>
      <c r="G48" s="1">
        <v>215.13828802000003</v>
      </c>
      <c r="H48" s="1">
        <v>208.35264388999997</v>
      </c>
      <c r="I48" s="1">
        <v>306.93089028999998</v>
      </c>
      <c r="J48" s="1">
        <v>286.87387129000001</v>
      </c>
      <c r="K48" s="1">
        <v>158.9733602</v>
      </c>
      <c r="L48" s="1">
        <v>263.24466937</v>
      </c>
      <c r="M48" s="1">
        <v>359.89621330000006</v>
      </c>
      <c r="N48" s="1">
        <v>395.61834282000007</v>
      </c>
      <c r="O48" s="1">
        <v>486.60232115000002</v>
      </c>
      <c r="P48" s="1">
        <v>629.06658340000001</v>
      </c>
      <c r="Q48" s="1">
        <v>464.21649544000002</v>
      </c>
      <c r="R48" s="1">
        <v>458.82204100000001</v>
      </c>
      <c r="S48" s="1">
        <v>481.90537500000005</v>
      </c>
      <c r="T48" s="1">
        <v>569.98248700000011</v>
      </c>
      <c r="U48" s="1">
        <v>499.46251689999997</v>
      </c>
      <c r="V48" s="1">
        <v>394.47897857999999</v>
      </c>
      <c r="W48" s="1">
        <v>473.31929049999997</v>
      </c>
      <c r="X48" s="1">
        <v>441.31228137000005</v>
      </c>
      <c r="Y48" s="1">
        <v>353.73808714999996</v>
      </c>
    </row>
    <row r="49" spans="1:25">
      <c r="A49" s="14"/>
      <c r="B49" s="5"/>
      <c r="C49" s="5" t="s">
        <v>41</v>
      </c>
      <c r="D49" s="5"/>
      <c r="E49" s="1">
        <v>58.949195709999998</v>
      </c>
      <c r="F49" s="1">
        <v>77.549397519999999</v>
      </c>
      <c r="G49" s="1">
        <v>97.901965570000002</v>
      </c>
      <c r="H49" s="1">
        <v>84.175313509999995</v>
      </c>
      <c r="I49" s="1">
        <v>143.77556992000004</v>
      </c>
      <c r="J49" s="1">
        <v>116.04017266000001</v>
      </c>
      <c r="K49" s="1">
        <v>44.733803909999999</v>
      </c>
      <c r="L49" s="1">
        <v>72.182622380000012</v>
      </c>
      <c r="M49" s="1">
        <v>78.208102769999996</v>
      </c>
      <c r="N49" s="1">
        <v>78.970777549999994</v>
      </c>
      <c r="O49" s="1">
        <v>78.776342480000011</v>
      </c>
      <c r="P49" s="1">
        <v>104.37944123</v>
      </c>
      <c r="Q49" s="1">
        <v>75.583889360000001</v>
      </c>
      <c r="R49" s="1">
        <v>65.475578999999996</v>
      </c>
      <c r="S49" s="1">
        <v>67.134917999999999</v>
      </c>
      <c r="T49" s="1">
        <v>78.274402000000009</v>
      </c>
      <c r="U49" s="1">
        <v>77.868911690999994</v>
      </c>
      <c r="V49" s="1">
        <v>47.67320926</v>
      </c>
      <c r="W49" s="1">
        <v>82.053681820000008</v>
      </c>
      <c r="X49" s="1">
        <v>72.783796010000003</v>
      </c>
      <c r="Y49" s="1">
        <v>53.300570240000006</v>
      </c>
    </row>
    <row r="50" spans="1:25">
      <c r="A50" s="14"/>
      <c r="B50" s="5"/>
      <c r="C50" s="5" t="s">
        <v>42</v>
      </c>
      <c r="D50" s="5"/>
      <c r="E50" s="1">
        <v>95.923193779999991</v>
      </c>
      <c r="F50" s="1">
        <v>119.14800304999999</v>
      </c>
      <c r="G50" s="1">
        <v>117.23632244999997</v>
      </c>
      <c r="H50" s="1">
        <v>124.17733038</v>
      </c>
      <c r="I50" s="1">
        <v>163.15532037000003</v>
      </c>
      <c r="J50" s="1">
        <v>170.83369863000001</v>
      </c>
      <c r="K50" s="1">
        <v>114.23955629000001</v>
      </c>
      <c r="L50" s="1">
        <v>191.06204699000003</v>
      </c>
      <c r="M50" s="1">
        <v>281.68811053000002</v>
      </c>
      <c r="N50" s="1">
        <v>316.64756527000003</v>
      </c>
      <c r="O50" s="1">
        <v>407.82597866999998</v>
      </c>
      <c r="P50" s="1">
        <v>524.68714217000002</v>
      </c>
      <c r="Q50" s="1">
        <v>388.63260608000002</v>
      </c>
      <c r="R50" s="1">
        <v>393.34646199999997</v>
      </c>
      <c r="S50" s="1">
        <v>414.77045700000008</v>
      </c>
      <c r="T50" s="1">
        <v>491.70808499999998</v>
      </c>
      <c r="U50" s="1">
        <v>421.59360520900009</v>
      </c>
      <c r="V50" s="1">
        <v>346.80576931999997</v>
      </c>
      <c r="W50" s="1">
        <v>391.26560868000001</v>
      </c>
      <c r="X50" s="1">
        <v>368.52848535999999</v>
      </c>
      <c r="Y50" s="1">
        <v>300.43751691000006</v>
      </c>
    </row>
    <row r="51" spans="1:25">
      <c r="A51" s="14"/>
      <c r="B51" s="5"/>
      <c r="C51" s="5"/>
      <c r="D51" s="5" t="s">
        <v>43</v>
      </c>
      <c r="E51" s="1">
        <v>13.656119969999999</v>
      </c>
      <c r="F51" s="1">
        <v>20.448029300000002</v>
      </c>
      <c r="G51" s="1">
        <v>24.271843880000002</v>
      </c>
      <c r="H51" s="1">
        <v>25.832885139999998</v>
      </c>
      <c r="I51" s="1">
        <v>33.296549550000002</v>
      </c>
      <c r="J51" s="1">
        <v>33.95162775</v>
      </c>
      <c r="K51" s="1">
        <v>36.475520869999997</v>
      </c>
      <c r="L51" s="1">
        <v>58.558920919999991</v>
      </c>
      <c r="M51" s="1">
        <v>92.273099639999998</v>
      </c>
      <c r="N51" s="1">
        <v>126.27502538999998</v>
      </c>
      <c r="O51" s="1">
        <v>200.94775647</v>
      </c>
      <c r="P51" s="1">
        <v>234.22367442000001</v>
      </c>
      <c r="Q51" s="1">
        <v>156.37248342999999</v>
      </c>
      <c r="R51" s="1">
        <v>168.60093000000001</v>
      </c>
      <c r="S51" s="1">
        <v>166.38042399999998</v>
      </c>
      <c r="T51" s="1">
        <v>179.29874499999997</v>
      </c>
      <c r="U51" s="1">
        <v>141.31245392899999</v>
      </c>
      <c r="V51" s="1">
        <v>116.08257981000001</v>
      </c>
      <c r="W51" s="1">
        <v>130.98352392000001</v>
      </c>
      <c r="X51" s="1">
        <v>81.090363419999989</v>
      </c>
      <c r="Y51" s="1">
        <v>66.574213920000005</v>
      </c>
    </row>
    <row r="52" spans="1:25">
      <c r="A52" s="14"/>
      <c r="B52" s="5"/>
      <c r="C52" s="5"/>
      <c r="D52" s="5" t="s">
        <v>44</v>
      </c>
      <c r="E52" s="1">
        <v>5.6854132499999999</v>
      </c>
      <c r="F52" s="1">
        <v>9.2500893399999988</v>
      </c>
      <c r="G52" s="1">
        <v>9.4702202700000004</v>
      </c>
      <c r="H52" s="1">
        <v>9.845300390000002</v>
      </c>
      <c r="I52" s="1">
        <v>18.401378690000001</v>
      </c>
      <c r="J52" s="1">
        <v>25.733886630000001</v>
      </c>
      <c r="K52" s="1">
        <v>19.508615970000001</v>
      </c>
      <c r="L52" s="1">
        <v>40.202433509999999</v>
      </c>
      <c r="M52" s="1">
        <v>62.67585527</v>
      </c>
      <c r="N52" s="1">
        <v>64.390521379999996</v>
      </c>
      <c r="O52" s="1">
        <v>82.173587729999994</v>
      </c>
      <c r="P52" s="1">
        <v>115.49744448999999</v>
      </c>
      <c r="Q52" s="1">
        <v>101.39383989999999</v>
      </c>
      <c r="R52" s="1">
        <v>96.627905999999996</v>
      </c>
      <c r="S52" s="1">
        <v>103.07361200000001</v>
      </c>
      <c r="T52" s="1">
        <v>124.30782299999998</v>
      </c>
      <c r="U52" s="1">
        <v>112.89979897400001</v>
      </c>
      <c r="V52" s="1">
        <v>86.254930609799999</v>
      </c>
      <c r="W52" s="1">
        <v>83.316397130000013</v>
      </c>
      <c r="X52" s="1">
        <v>121.25229048</v>
      </c>
      <c r="Y52" s="1">
        <v>86.835764080000004</v>
      </c>
    </row>
    <row r="53" spans="1:25">
      <c r="A53" s="14"/>
      <c r="B53" s="5"/>
      <c r="C53" s="5"/>
      <c r="D53" s="5" t="s">
        <v>45</v>
      </c>
      <c r="E53" s="1">
        <v>0</v>
      </c>
      <c r="F53" s="1">
        <v>1.931776E-2</v>
      </c>
      <c r="G53" s="1">
        <v>1.4526590000000001E-2</v>
      </c>
      <c r="H53" s="1">
        <v>7.7979939999999998E-2</v>
      </c>
      <c r="I53" s="1">
        <v>1.997413E-2</v>
      </c>
      <c r="J53" s="1">
        <v>7.5329999999999998E-3</v>
      </c>
      <c r="K53" s="1">
        <v>0</v>
      </c>
      <c r="L53" s="1">
        <v>0.11168369</v>
      </c>
      <c r="M53" s="1">
        <v>0.22549678000000001</v>
      </c>
      <c r="N53" s="1">
        <v>0.31348784000000002</v>
      </c>
      <c r="O53" s="1">
        <v>2.816813E-2</v>
      </c>
      <c r="P53" s="1">
        <v>0</v>
      </c>
      <c r="Q53" s="1">
        <v>0</v>
      </c>
      <c r="R53" s="1">
        <v>0</v>
      </c>
      <c r="S53" s="1">
        <v>0.202982</v>
      </c>
      <c r="T53" s="1">
        <v>0.34705800000000003</v>
      </c>
      <c r="U53" s="1">
        <v>0.62590969990000001</v>
      </c>
      <c r="V53" s="1">
        <v>0.35865767999999998</v>
      </c>
      <c r="W53" s="1">
        <v>0.16711492</v>
      </c>
      <c r="X53" s="1">
        <v>0</v>
      </c>
      <c r="Y53" s="1">
        <v>0</v>
      </c>
    </row>
    <row r="54" spans="1:25">
      <c r="A54" s="14"/>
      <c r="B54" s="5"/>
      <c r="C54" s="5"/>
      <c r="D54" s="5" t="s">
        <v>46</v>
      </c>
      <c r="E54" s="1">
        <v>0</v>
      </c>
      <c r="F54" s="1">
        <v>0</v>
      </c>
      <c r="G54" s="1">
        <v>0</v>
      </c>
      <c r="H54" s="1">
        <v>0</v>
      </c>
      <c r="I54" s="1">
        <v>0</v>
      </c>
      <c r="J54" s="1">
        <v>0</v>
      </c>
      <c r="K54" s="1">
        <v>0</v>
      </c>
      <c r="L54" s="1">
        <v>0</v>
      </c>
      <c r="M54" s="1">
        <v>3.8697000000000002E-2</v>
      </c>
      <c r="N54" s="1">
        <v>5.0123679999999997E-2</v>
      </c>
      <c r="O54" s="1">
        <v>0.74042933999999994</v>
      </c>
      <c r="P54" s="1">
        <v>1.15858828</v>
      </c>
      <c r="Q54" s="1">
        <v>0.47915010000000002</v>
      </c>
      <c r="R54" s="1">
        <v>9.9871000000000001E-2</v>
      </c>
      <c r="S54" s="1">
        <v>2.5148E-2</v>
      </c>
      <c r="T54" s="1">
        <v>0</v>
      </c>
      <c r="U54" s="1">
        <v>5.3774970000000005E-2</v>
      </c>
      <c r="V54" s="1">
        <v>0</v>
      </c>
      <c r="W54" s="1">
        <v>0.13043985999999999</v>
      </c>
      <c r="X54" s="1">
        <v>9.1402799999999992E-2</v>
      </c>
      <c r="Y54" s="1">
        <v>6.3041899999999998E-2</v>
      </c>
    </row>
    <row r="55" spans="1:25">
      <c r="A55" s="14"/>
      <c r="B55" s="5"/>
      <c r="C55" s="5"/>
      <c r="D55" s="5" t="s">
        <v>47</v>
      </c>
      <c r="E55" s="1">
        <v>1.633563E-2</v>
      </c>
      <c r="F55" s="1">
        <v>7.9814199999999995E-3</v>
      </c>
      <c r="G55" s="1">
        <v>0</v>
      </c>
      <c r="H55" s="1">
        <v>0</v>
      </c>
      <c r="I55" s="1">
        <v>0.18432177</v>
      </c>
      <c r="J55" s="1">
        <v>0.18057590999999998</v>
      </c>
      <c r="K55" s="1">
        <v>1.24402466</v>
      </c>
      <c r="L55" s="1">
        <v>1.40000247</v>
      </c>
      <c r="M55" s="1">
        <v>2.0095122299999999</v>
      </c>
      <c r="N55" s="1">
        <v>2.7547211700000003</v>
      </c>
      <c r="O55" s="1">
        <v>4.5895111999999996</v>
      </c>
      <c r="P55" s="1">
        <v>5.1567903700000004</v>
      </c>
      <c r="Q55" s="1">
        <v>2.0820899100000001</v>
      </c>
      <c r="R55" s="1">
        <v>1.7538049999999998</v>
      </c>
      <c r="S55" s="1">
        <v>1.3538460000000005</v>
      </c>
      <c r="T55" s="1">
        <v>2.4600820000000003</v>
      </c>
      <c r="U55" s="1">
        <v>5.1039423900000003</v>
      </c>
      <c r="V55" s="1">
        <v>12.259625699999999</v>
      </c>
      <c r="W55" s="1">
        <v>8.9464543499999998</v>
      </c>
      <c r="X55" s="1">
        <v>7.7911166400000003</v>
      </c>
      <c r="Y55" s="1">
        <v>11.920547629999998</v>
      </c>
    </row>
    <row r="56" spans="1:25">
      <c r="A56" s="14"/>
      <c r="B56" s="5"/>
      <c r="C56" s="5"/>
      <c r="D56" s="5" t="s">
        <v>48</v>
      </c>
      <c r="E56" s="1">
        <v>62.886164510000008</v>
      </c>
      <c r="F56" s="1">
        <v>74.120723780000006</v>
      </c>
      <c r="G56" s="1">
        <v>65.114849410000005</v>
      </c>
      <c r="H56" s="1">
        <v>69.794492980000001</v>
      </c>
      <c r="I56" s="1">
        <v>76.388227550000011</v>
      </c>
      <c r="J56" s="1">
        <v>80.822926969999997</v>
      </c>
      <c r="K56" s="1">
        <v>39.254966839999994</v>
      </c>
      <c r="L56" s="1">
        <v>60.465993539999999</v>
      </c>
      <c r="M56" s="1">
        <v>88.802266440000011</v>
      </c>
      <c r="N56" s="1">
        <v>80.855589529999989</v>
      </c>
      <c r="O56" s="1">
        <v>70.212316380000004</v>
      </c>
      <c r="P56" s="1">
        <v>98.295828489999991</v>
      </c>
      <c r="Q56" s="1">
        <v>64.432108940000006</v>
      </c>
      <c r="R56" s="1">
        <v>55.698498999999998</v>
      </c>
      <c r="S56" s="1">
        <v>65.512034999999997</v>
      </c>
      <c r="T56" s="1">
        <v>82.954228999999998</v>
      </c>
      <c r="U56" s="1">
        <v>81.358473172600014</v>
      </c>
      <c r="V56" s="1">
        <v>46.5954639001</v>
      </c>
      <c r="W56" s="1">
        <v>63.593945500000004</v>
      </c>
      <c r="X56" s="1">
        <v>62.791541299999999</v>
      </c>
      <c r="Y56" s="1">
        <v>43.339022920000005</v>
      </c>
    </row>
    <row r="57" spans="1:25">
      <c r="A57" s="14"/>
      <c r="B57" s="5"/>
      <c r="C57" s="5"/>
      <c r="D57" s="5" t="s">
        <v>49</v>
      </c>
      <c r="E57" s="1">
        <v>1.2706200000000001E-2</v>
      </c>
      <c r="F57" s="1">
        <v>0</v>
      </c>
      <c r="G57" s="1">
        <v>0</v>
      </c>
      <c r="H57" s="1">
        <v>4.5156420000000003E-2</v>
      </c>
      <c r="I57" s="1">
        <v>0.11657680999999999</v>
      </c>
      <c r="J57" s="1">
        <v>0.76813892999999989</v>
      </c>
      <c r="K57" s="1">
        <v>7.4133049999999992E-2</v>
      </c>
      <c r="L57" s="1">
        <v>0.53578648000000006</v>
      </c>
      <c r="M57" s="1">
        <v>0.45145441999999997</v>
      </c>
      <c r="N57" s="1">
        <v>0.34765610999999996</v>
      </c>
      <c r="O57" s="1">
        <v>0.12847310000000001</v>
      </c>
      <c r="P57" s="1">
        <v>0.83268004000000007</v>
      </c>
      <c r="Q57" s="1">
        <v>0.39037644000000005</v>
      </c>
      <c r="R57" s="1">
        <v>0.54103800000000002</v>
      </c>
      <c r="S57" s="1">
        <v>1.2658639999999999</v>
      </c>
      <c r="T57" s="1">
        <v>2.6964079999999995</v>
      </c>
      <c r="U57" s="1">
        <v>1.8520721499999999</v>
      </c>
      <c r="V57" s="1">
        <v>5.5304506599999996</v>
      </c>
      <c r="W57" s="1">
        <v>5.0430824400000001</v>
      </c>
      <c r="X57" s="1">
        <v>6.5984694800000003</v>
      </c>
      <c r="Y57" s="1">
        <v>10.277468280000001</v>
      </c>
    </row>
    <row r="58" spans="1:25">
      <c r="A58" s="14"/>
      <c r="B58" s="5"/>
      <c r="C58" s="5"/>
      <c r="D58" s="5" t="s">
        <v>5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row>
    <row r="59" spans="1:25">
      <c r="A59" s="14"/>
      <c r="B59" s="5"/>
      <c r="C59" s="5"/>
      <c r="D59" s="6" t="s">
        <v>51</v>
      </c>
      <c r="E59" s="1">
        <v>2.5695039999999999E-2</v>
      </c>
      <c r="F59" s="1">
        <v>0</v>
      </c>
      <c r="G59" s="1">
        <v>0</v>
      </c>
      <c r="H59" s="1">
        <v>0</v>
      </c>
      <c r="I59" s="1">
        <v>0</v>
      </c>
      <c r="J59" s="1">
        <v>1.757442E-2</v>
      </c>
      <c r="K59" s="1">
        <v>0</v>
      </c>
      <c r="L59" s="1">
        <v>3.5049520000000001E-2</v>
      </c>
      <c r="M59" s="1">
        <v>2.1563200000000001E-2</v>
      </c>
      <c r="N59" s="1">
        <v>6.8887039999999997E-2</v>
      </c>
      <c r="O59" s="1">
        <v>0.10666356</v>
      </c>
      <c r="P59" s="1">
        <v>5.9112360000000003E-2</v>
      </c>
      <c r="Q59" s="1">
        <v>7.8455009999999992E-2</v>
      </c>
      <c r="R59" s="1">
        <v>7.4781E-2</v>
      </c>
      <c r="S59" s="1">
        <v>1.2937000000000001E-2</v>
      </c>
      <c r="T59" s="1">
        <v>0.44519600000000004</v>
      </c>
      <c r="U59" s="1">
        <v>0</v>
      </c>
      <c r="V59" s="1">
        <v>0.10906214</v>
      </c>
      <c r="W59" s="1">
        <v>1.4965724100000004</v>
      </c>
      <c r="X59" s="1">
        <v>0.87036616</v>
      </c>
      <c r="Y59" s="1">
        <v>3.9207549999999994E-2</v>
      </c>
    </row>
    <row r="60" spans="1:25">
      <c r="A60" s="14"/>
      <c r="B60" s="5"/>
      <c r="C60" s="5"/>
      <c r="D60" s="5" t="s">
        <v>53</v>
      </c>
      <c r="E60" s="1">
        <v>1.5445907299999999</v>
      </c>
      <c r="F60" s="1">
        <v>1.41530847</v>
      </c>
      <c r="G60" s="1">
        <v>2.4255651100000004</v>
      </c>
      <c r="H60" s="1">
        <v>2.3114270100000001</v>
      </c>
      <c r="I60" s="1">
        <v>4.8216465199999998</v>
      </c>
      <c r="J60" s="1">
        <v>5.1585942400000002</v>
      </c>
      <c r="K60" s="1">
        <v>2.4360812599999999</v>
      </c>
      <c r="L60" s="1">
        <v>3.5994867500000001</v>
      </c>
      <c r="M60" s="1">
        <v>5.2454897100000002</v>
      </c>
      <c r="N60" s="1">
        <v>5.3660142400000002</v>
      </c>
      <c r="O60" s="1">
        <v>4.2720368099999995</v>
      </c>
      <c r="P60" s="1">
        <v>7.4681410500000007</v>
      </c>
      <c r="Q60" s="1">
        <v>4.6244305600000004</v>
      </c>
      <c r="R60" s="1">
        <v>4.639437</v>
      </c>
      <c r="S60" s="1">
        <v>3.9634370000000003</v>
      </c>
      <c r="T60" s="1">
        <v>7.8719410000000005</v>
      </c>
      <c r="U60" s="1">
        <v>3.3117153931999996</v>
      </c>
      <c r="V60" s="1">
        <v>2.6789357900000002</v>
      </c>
      <c r="W60" s="1">
        <v>11.335388350000002</v>
      </c>
      <c r="X60" s="1">
        <v>10.35546074</v>
      </c>
      <c r="Y60" s="1">
        <v>5.7744035499999997</v>
      </c>
    </row>
    <row r="61" spans="1:25">
      <c r="A61" s="14"/>
      <c r="B61" s="5"/>
      <c r="C61" s="5"/>
      <c r="D61" s="5" t="s">
        <v>52</v>
      </c>
      <c r="E61" s="1">
        <v>10.381900989999998</v>
      </c>
      <c r="F61" s="1">
        <v>10.277570600000001</v>
      </c>
      <c r="G61" s="1">
        <v>11.813490310000002</v>
      </c>
      <c r="H61" s="1">
        <v>10.9609364</v>
      </c>
      <c r="I61" s="1">
        <v>13.779775309999996</v>
      </c>
      <c r="J61" s="1">
        <v>11.033001299999999</v>
      </c>
      <c r="K61" s="1">
        <v>5.5776190499999991</v>
      </c>
      <c r="L61" s="1">
        <v>10.708009990000001</v>
      </c>
      <c r="M61" s="1">
        <v>10.360152569999999</v>
      </c>
      <c r="N61" s="1">
        <v>9.3846515799999999</v>
      </c>
      <c r="O61" s="1">
        <v>10.152171169999999</v>
      </c>
      <c r="P61" s="1">
        <v>15.589912429999998</v>
      </c>
      <c r="Q61" s="1">
        <v>6.8030719600000005</v>
      </c>
      <c r="R61" s="1">
        <v>7.6749980000000004</v>
      </c>
      <c r="S61" s="1">
        <v>9.3661480000000026</v>
      </c>
      <c r="T61" s="1">
        <v>11.976425999999998</v>
      </c>
      <c r="U61" s="1">
        <v>7.2753334396000007</v>
      </c>
      <c r="V61" s="1">
        <v>6.2895306</v>
      </c>
      <c r="W61" s="1">
        <v>10.66532518</v>
      </c>
      <c r="X61" s="1">
        <v>11.48377348</v>
      </c>
      <c r="Y61" s="1">
        <v>6.3737828099999989</v>
      </c>
    </row>
    <row r="62" spans="1:25">
      <c r="A62" s="14"/>
      <c r="B62" s="5"/>
      <c r="C62" s="5"/>
      <c r="D62" s="5" t="s">
        <v>54</v>
      </c>
      <c r="E62" s="1">
        <v>1.3497343500000003</v>
      </c>
      <c r="F62" s="1">
        <v>3.4226259099999998</v>
      </c>
      <c r="G62" s="1">
        <v>3.8709579300000003</v>
      </c>
      <c r="H62" s="1">
        <v>5.0140937500000007</v>
      </c>
      <c r="I62" s="1">
        <v>15.94696281</v>
      </c>
      <c r="J62" s="1">
        <v>13.159839479999999</v>
      </c>
      <c r="K62" s="1">
        <v>9.6685945899999997</v>
      </c>
      <c r="L62" s="1">
        <v>15.43820712</v>
      </c>
      <c r="M62" s="1">
        <v>19.584523270000002</v>
      </c>
      <c r="N62" s="1">
        <v>26.832035250000004</v>
      </c>
      <c r="O62" s="1">
        <v>34.474864780000004</v>
      </c>
      <c r="P62" s="1">
        <v>46.404970239999997</v>
      </c>
      <c r="Q62" s="1">
        <v>51.947318879999997</v>
      </c>
      <c r="R62" s="1">
        <v>57.620682000000002</v>
      </c>
      <c r="S62" s="1">
        <v>63.614024000000001</v>
      </c>
      <c r="T62" s="1">
        <v>79.282389999999992</v>
      </c>
      <c r="U62" s="1">
        <v>67.800131090000008</v>
      </c>
      <c r="V62" s="1">
        <v>70.646532430000008</v>
      </c>
      <c r="W62" s="1">
        <v>75.407332499999995</v>
      </c>
      <c r="X62" s="1">
        <v>64.553997229999993</v>
      </c>
      <c r="Y62" s="1">
        <v>59.011762019999999</v>
      </c>
    </row>
    <row r="63" spans="1:25">
      <c r="A63" s="14"/>
      <c r="B63" s="5"/>
      <c r="C63" s="5"/>
      <c r="D63" s="5" t="s">
        <v>17</v>
      </c>
      <c r="E63" s="1">
        <v>0.36453311000000005</v>
      </c>
      <c r="F63" s="1">
        <v>0.18635647</v>
      </c>
      <c r="G63" s="1">
        <v>0.25486894999999998</v>
      </c>
      <c r="H63" s="1">
        <v>0.29505835000000002</v>
      </c>
      <c r="I63" s="1">
        <v>0.19990722999999999</v>
      </c>
      <c r="J63" s="1">
        <v>0</v>
      </c>
      <c r="K63" s="1">
        <v>0</v>
      </c>
      <c r="L63" s="1">
        <v>6.4729999999999996E-3</v>
      </c>
      <c r="M63" s="1">
        <v>0</v>
      </c>
      <c r="N63" s="1">
        <v>8.8520600000000001E-3</v>
      </c>
      <c r="O63" s="1">
        <v>0</v>
      </c>
      <c r="P63" s="1">
        <v>0</v>
      </c>
      <c r="Q63" s="1">
        <v>2.9280950000000004E-2</v>
      </c>
      <c r="R63" s="1">
        <v>1.4515E-2</v>
      </c>
      <c r="S63" s="1">
        <v>0</v>
      </c>
      <c r="T63" s="1">
        <v>6.7787E-2</v>
      </c>
      <c r="U63" s="1">
        <v>0</v>
      </c>
      <c r="V63" s="1">
        <v>0</v>
      </c>
      <c r="W63" s="1">
        <v>0.18003212000000002</v>
      </c>
      <c r="X63" s="1">
        <v>1.6497036300000001</v>
      </c>
      <c r="Y63" s="1">
        <v>10.228302249999999</v>
      </c>
    </row>
    <row r="64" spans="1:25">
      <c r="A64" s="14"/>
      <c r="B64" s="5" t="s">
        <v>55</v>
      </c>
      <c r="C64" s="5"/>
      <c r="D64" s="5"/>
      <c r="E64" s="1">
        <v>7.6991276099999997</v>
      </c>
      <c r="F64" s="1">
        <v>8.21075686</v>
      </c>
      <c r="G64" s="1">
        <v>10.73179779</v>
      </c>
      <c r="H64" s="1">
        <v>11.255994230000001</v>
      </c>
      <c r="I64" s="1">
        <v>2.1229289899999997</v>
      </c>
      <c r="J64" s="1">
        <v>10.120285159999998</v>
      </c>
      <c r="K64" s="1">
        <v>6.5451968500000008</v>
      </c>
      <c r="L64" s="1">
        <v>0.62363236</v>
      </c>
      <c r="M64" s="1">
        <v>1.73335806</v>
      </c>
      <c r="N64" s="1">
        <v>1.3505581900000001</v>
      </c>
      <c r="O64" s="1">
        <v>3.0331121000000003</v>
      </c>
      <c r="P64" s="1">
        <v>0.90410040999999997</v>
      </c>
      <c r="Q64" s="1">
        <v>0.87034272000000001</v>
      </c>
      <c r="R64" s="1">
        <v>3.7613749999999997</v>
      </c>
      <c r="S64" s="1">
        <v>0.90577200000000002</v>
      </c>
      <c r="T64" s="1">
        <v>0.80842199999999997</v>
      </c>
      <c r="U64" s="1">
        <v>0.8810802900000001</v>
      </c>
      <c r="V64" s="1">
        <v>0.46043116000000001</v>
      </c>
      <c r="W64" s="1">
        <v>1.4196459999999999E-2</v>
      </c>
      <c r="X64" s="1">
        <v>0</v>
      </c>
      <c r="Y64" s="1">
        <v>0.32090630000000003</v>
      </c>
    </row>
    <row r="65" spans="1:25">
      <c r="A65" s="14"/>
      <c r="B65" s="5"/>
      <c r="C65" s="5"/>
      <c r="D65" s="5" t="s">
        <v>56</v>
      </c>
      <c r="E65" s="1">
        <v>0</v>
      </c>
      <c r="F65" s="1">
        <v>0</v>
      </c>
      <c r="G65" s="1">
        <v>0</v>
      </c>
      <c r="H65" s="1">
        <v>0</v>
      </c>
      <c r="I65" s="1">
        <v>0</v>
      </c>
      <c r="J65" s="1">
        <v>0</v>
      </c>
      <c r="K65" s="1">
        <v>0</v>
      </c>
      <c r="L65" s="1">
        <v>0</v>
      </c>
      <c r="M65" s="1">
        <v>0</v>
      </c>
      <c r="N65" s="1">
        <v>0</v>
      </c>
      <c r="O65" s="1">
        <v>0</v>
      </c>
      <c r="P65" s="1">
        <v>0</v>
      </c>
      <c r="Q65" s="1">
        <v>0</v>
      </c>
      <c r="R65" s="1">
        <v>0</v>
      </c>
      <c r="S65" s="1">
        <v>0</v>
      </c>
      <c r="T65" s="1">
        <v>0</v>
      </c>
      <c r="U65" s="1">
        <v>0</v>
      </c>
      <c r="V65" s="1">
        <v>0</v>
      </c>
      <c r="W65" s="1">
        <v>0</v>
      </c>
      <c r="X65" s="1">
        <v>0</v>
      </c>
      <c r="Y65" s="1">
        <v>0</v>
      </c>
    </row>
    <row r="66" spans="1:25">
      <c r="A66" s="14"/>
      <c r="B66" s="5"/>
      <c r="C66" s="5"/>
      <c r="D66" s="5" t="s">
        <v>57</v>
      </c>
      <c r="E66" s="1">
        <v>0</v>
      </c>
      <c r="F66" s="1">
        <v>0</v>
      </c>
      <c r="G66" s="1">
        <v>0</v>
      </c>
      <c r="H66" s="1">
        <v>0</v>
      </c>
      <c r="I66" s="1">
        <v>0</v>
      </c>
      <c r="J66" s="1">
        <v>0</v>
      </c>
      <c r="K66" s="1">
        <v>0</v>
      </c>
      <c r="L66" s="1">
        <v>0</v>
      </c>
      <c r="M66" s="1">
        <v>0</v>
      </c>
      <c r="N66" s="1">
        <v>0</v>
      </c>
      <c r="O66" s="1">
        <v>0</v>
      </c>
      <c r="P66" s="1">
        <v>0</v>
      </c>
      <c r="Q66" s="1">
        <v>0</v>
      </c>
      <c r="R66" s="1">
        <v>0</v>
      </c>
      <c r="S66" s="1">
        <v>0</v>
      </c>
      <c r="T66" s="1">
        <v>0</v>
      </c>
      <c r="U66" s="1">
        <v>0</v>
      </c>
      <c r="V66" s="1">
        <v>0</v>
      </c>
      <c r="W66" s="1">
        <v>0</v>
      </c>
      <c r="X66" s="1">
        <v>0</v>
      </c>
      <c r="Y66" s="1">
        <v>0</v>
      </c>
    </row>
    <row r="67" spans="1:25">
      <c r="A67" s="14"/>
      <c r="B67" s="5"/>
      <c r="C67" s="5"/>
      <c r="D67" s="5" t="s">
        <v>58</v>
      </c>
      <c r="E67" s="1">
        <v>0</v>
      </c>
      <c r="F67" s="1">
        <v>6.5241700000000001E-3</v>
      </c>
      <c r="G67" s="1">
        <v>0.11393278999999999</v>
      </c>
      <c r="H67" s="1">
        <v>0.31468413999999995</v>
      </c>
      <c r="I67" s="1">
        <v>0.68063849999999992</v>
      </c>
      <c r="J67" s="1">
        <v>2.6149334099999999</v>
      </c>
      <c r="K67" s="1">
        <v>0.86233624000000009</v>
      </c>
      <c r="L67" s="1">
        <v>0.57652981999999997</v>
      </c>
      <c r="M67" s="1">
        <v>1.6214858599999999</v>
      </c>
      <c r="N67" s="1">
        <v>1.3505581900000001</v>
      </c>
      <c r="O67" s="1">
        <v>1.4209207500000001</v>
      </c>
      <c r="P67" s="1">
        <v>0.84598154000000003</v>
      </c>
      <c r="Q67" s="1">
        <v>0.87034272000000001</v>
      </c>
      <c r="R67" s="1">
        <v>0.67611500000000002</v>
      </c>
      <c r="S67" s="1">
        <v>0.90418799999999999</v>
      </c>
      <c r="T67" s="1">
        <v>0.75865800000000005</v>
      </c>
      <c r="U67" s="1">
        <v>0.30430042000000002</v>
      </c>
      <c r="V67" s="1">
        <v>0.35934150000000004</v>
      </c>
      <c r="W67" s="1">
        <v>1.4196459999999999E-2</v>
      </c>
      <c r="X67" s="1">
        <v>0</v>
      </c>
      <c r="Y67" s="1">
        <v>0.32090630000000003</v>
      </c>
    </row>
    <row r="68" spans="1:25">
      <c r="A68" s="14"/>
      <c r="B68" s="5"/>
      <c r="C68" s="5"/>
      <c r="D68" s="5" t="s">
        <v>17</v>
      </c>
      <c r="E68" s="1">
        <v>7.6991276099999997</v>
      </c>
      <c r="F68" s="1">
        <v>8.2042326899999996</v>
      </c>
      <c r="G68" s="1">
        <v>10.617865000000002</v>
      </c>
      <c r="H68" s="1">
        <v>10.94131009</v>
      </c>
      <c r="I68" s="1">
        <v>1.44229049</v>
      </c>
      <c r="J68" s="1">
        <v>7.50535175</v>
      </c>
      <c r="K68" s="1">
        <v>5.6828606099999996</v>
      </c>
      <c r="L68" s="1">
        <v>4.7102540000000005E-2</v>
      </c>
      <c r="M68" s="1">
        <v>0.1118722</v>
      </c>
      <c r="N68" s="1">
        <v>0</v>
      </c>
      <c r="O68" s="1">
        <v>1.61219135</v>
      </c>
      <c r="P68" s="1">
        <v>5.8118870000000003E-2</v>
      </c>
      <c r="Q68" s="1">
        <v>0</v>
      </c>
      <c r="R68" s="1">
        <v>3.0852599999999999</v>
      </c>
      <c r="S68" s="1">
        <v>1.5839999999999999E-3</v>
      </c>
      <c r="T68" s="1">
        <v>4.9764000000000003E-2</v>
      </c>
      <c r="U68" s="1">
        <v>0.57677987000000008</v>
      </c>
      <c r="V68" s="1">
        <v>0.10108966</v>
      </c>
      <c r="W68" s="1">
        <v>0</v>
      </c>
      <c r="X68" s="1">
        <v>0</v>
      </c>
      <c r="Y68" s="1">
        <v>0</v>
      </c>
    </row>
    <row r="69" spans="1:25">
      <c r="A69" s="14"/>
      <c r="B69" s="5" t="s">
        <v>59</v>
      </c>
      <c r="C69" s="5"/>
      <c r="D69" s="5"/>
      <c r="E69" s="1">
        <v>0.37656666999999999</v>
      </c>
      <c r="F69" s="1">
        <v>1.5984556900000002</v>
      </c>
      <c r="G69" s="1">
        <v>3.1173592799999996</v>
      </c>
      <c r="H69" s="1">
        <v>2.8218728099999999</v>
      </c>
      <c r="I69" s="1">
        <v>7.4278773999999999</v>
      </c>
      <c r="J69" s="1">
        <v>12.630857129999999</v>
      </c>
      <c r="K69" s="1">
        <v>5.2901983299999991</v>
      </c>
      <c r="L69" s="1">
        <v>13.94360934</v>
      </c>
      <c r="M69" s="1">
        <v>19.294626100000002</v>
      </c>
      <c r="N69" s="1">
        <v>18.289747809999998</v>
      </c>
      <c r="O69" s="1">
        <v>24.422394299999997</v>
      </c>
      <c r="P69" s="1">
        <v>28.078508450000001</v>
      </c>
      <c r="Q69" s="1">
        <v>19.713481599999998</v>
      </c>
      <c r="R69" s="1">
        <v>15.932511</v>
      </c>
      <c r="S69" s="1">
        <v>13.20289</v>
      </c>
      <c r="T69" s="1">
        <v>17.187217</v>
      </c>
      <c r="U69" s="1">
        <v>8.6194635605999999</v>
      </c>
      <c r="V69" s="1">
        <v>8.7682418270000007</v>
      </c>
      <c r="W69" s="1">
        <v>11.05408836</v>
      </c>
      <c r="X69" s="1">
        <v>8.070774909999999</v>
      </c>
      <c r="Y69" s="1">
        <v>5.3457950499999995</v>
      </c>
    </row>
    <row r="70" spans="1:25">
      <c r="A70" s="14"/>
      <c r="B70" s="5"/>
      <c r="C70" s="5"/>
      <c r="D70" s="5" t="s">
        <v>60</v>
      </c>
      <c r="E70" s="1">
        <v>0.36334039000000001</v>
      </c>
      <c r="F70" s="1">
        <v>1.5136489200000003</v>
      </c>
      <c r="G70" s="1">
        <v>2.7737612400000002</v>
      </c>
      <c r="H70" s="1">
        <v>2.3960279600000005</v>
      </c>
      <c r="I70" s="1">
        <v>6.2359160600000001</v>
      </c>
      <c r="J70" s="1">
        <v>11.482514360000001</v>
      </c>
      <c r="K70" s="1">
        <v>5.1146243499999997</v>
      </c>
      <c r="L70" s="1">
        <v>13.684206560000002</v>
      </c>
      <c r="M70" s="1">
        <v>19.084019159999997</v>
      </c>
      <c r="N70" s="1">
        <v>18.024393360000001</v>
      </c>
      <c r="O70" s="1">
        <v>23.679832830000002</v>
      </c>
      <c r="P70" s="1">
        <v>26.547751999999999</v>
      </c>
      <c r="Q70" s="1">
        <v>17.84946308</v>
      </c>
      <c r="R70" s="1">
        <v>13.664656000000001</v>
      </c>
      <c r="S70" s="1">
        <v>10.089010000000002</v>
      </c>
      <c r="T70" s="1">
        <v>13.623932999999999</v>
      </c>
      <c r="U70" s="1">
        <v>6.3430880299999997</v>
      </c>
      <c r="V70" s="1">
        <v>5.9612387869999983</v>
      </c>
      <c r="W70" s="1">
        <v>7.7745883199999994</v>
      </c>
      <c r="X70" s="1">
        <v>5.9279625300000003</v>
      </c>
      <c r="Y70" s="1">
        <v>3.2832786700000005</v>
      </c>
    </row>
    <row r="71" spans="1:25">
      <c r="A71" s="14"/>
      <c r="B71" s="5"/>
      <c r="C71" s="5"/>
      <c r="D71" s="5" t="s">
        <v>61</v>
      </c>
      <c r="E71" s="1">
        <v>1.322628E-2</v>
      </c>
      <c r="F71" s="1">
        <v>8.4806770000000004E-2</v>
      </c>
      <c r="G71" s="1">
        <v>0.34359803999999994</v>
      </c>
      <c r="H71" s="1">
        <v>0.41374233999999999</v>
      </c>
      <c r="I71" s="1">
        <v>1.1178957199999999</v>
      </c>
      <c r="J71" s="1">
        <v>1.1140482700000001</v>
      </c>
      <c r="K71" s="1">
        <v>0.16166565999999999</v>
      </c>
      <c r="L71" s="1">
        <v>0.24914701</v>
      </c>
      <c r="M71" s="1">
        <v>0.21060694000000002</v>
      </c>
      <c r="N71" s="1">
        <v>0.26535445000000002</v>
      </c>
      <c r="O71" s="1">
        <v>0.74256146999999995</v>
      </c>
      <c r="P71" s="1">
        <v>1.5307564499999999</v>
      </c>
      <c r="Q71" s="1">
        <v>1.8640185200000001</v>
      </c>
      <c r="R71" s="1">
        <v>2.267855</v>
      </c>
      <c r="S71" s="1">
        <v>3.1138799999999995</v>
      </c>
      <c r="T71" s="1">
        <v>3.5632839999999995</v>
      </c>
      <c r="U71" s="1">
        <v>2.2763755306000002</v>
      </c>
      <c r="V71" s="1">
        <v>2.7900030399999998</v>
      </c>
      <c r="W71" s="1">
        <v>3.2795000400000007</v>
      </c>
      <c r="X71" s="1">
        <v>2.1428123800000005</v>
      </c>
      <c r="Y71" s="1">
        <v>2.0625163799999999</v>
      </c>
    </row>
    <row r="72" spans="1:25">
      <c r="A72" s="14"/>
      <c r="B72" s="5"/>
      <c r="C72" s="5"/>
      <c r="D72" s="5" t="s">
        <v>17</v>
      </c>
      <c r="E72" s="1">
        <v>0</v>
      </c>
      <c r="F72" s="1">
        <v>0</v>
      </c>
      <c r="G72" s="1">
        <v>0</v>
      </c>
      <c r="H72" s="1">
        <v>1.210251E-2</v>
      </c>
      <c r="I72" s="1">
        <v>7.4065619999999999E-2</v>
      </c>
      <c r="J72" s="1">
        <v>3.4294499999999999E-2</v>
      </c>
      <c r="K72" s="1">
        <v>1.390832E-2</v>
      </c>
      <c r="L72" s="1">
        <v>1.0255770000000001E-2</v>
      </c>
      <c r="M72" s="1">
        <v>0</v>
      </c>
      <c r="N72" s="1">
        <v>0</v>
      </c>
      <c r="O72" s="1">
        <v>0</v>
      </c>
      <c r="P72" s="1">
        <v>0</v>
      </c>
      <c r="Q72" s="1">
        <v>0</v>
      </c>
      <c r="R72" s="1">
        <v>0</v>
      </c>
      <c r="S72" s="1">
        <v>0</v>
      </c>
      <c r="T72" s="1">
        <v>0</v>
      </c>
      <c r="U72" s="1">
        <v>0</v>
      </c>
      <c r="V72" s="1">
        <v>1.7000000000000001E-2</v>
      </c>
      <c r="W72" s="1">
        <v>0</v>
      </c>
      <c r="X72" s="1">
        <v>0</v>
      </c>
      <c r="Y72" s="1">
        <v>0</v>
      </c>
    </row>
    <row r="73" spans="1:25">
      <c r="A73" s="32" t="s">
        <v>77</v>
      </c>
      <c r="B73" s="24"/>
      <c r="C73" s="24"/>
      <c r="D73" s="24"/>
      <c r="E73" s="2">
        <v>4.8493719999981241E-2</v>
      </c>
      <c r="F73" s="2">
        <v>5.5658085999997928E-2</v>
      </c>
      <c r="G73" s="2">
        <v>0.17445932999998809</v>
      </c>
      <c r="H73" s="2">
        <v>7.3276799999147054E-4</v>
      </c>
      <c r="I73" s="2">
        <v>-2.1097319000012524E-2</v>
      </c>
      <c r="J73" s="2">
        <v>0</v>
      </c>
      <c r="K73" s="2">
        <v>0.54350159999999992</v>
      </c>
      <c r="L73" s="2">
        <v>0</v>
      </c>
      <c r="M73" s="2">
        <v>0</v>
      </c>
      <c r="N73" s="2">
        <v>6.5431300000000012E-5</v>
      </c>
      <c r="O73" s="2">
        <v>0</v>
      </c>
      <c r="P73" s="2">
        <v>0</v>
      </c>
      <c r="Q73" s="2">
        <v>0</v>
      </c>
      <c r="R73" s="2">
        <v>0</v>
      </c>
      <c r="S73" s="2">
        <v>0</v>
      </c>
      <c r="T73" s="2">
        <v>0</v>
      </c>
      <c r="U73" s="2">
        <v>6.2300000000000003E-3</v>
      </c>
      <c r="V73" s="2">
        <v>0</v>
      </c>
      <c r="W73" s="2">
        <v>6.1581600000000002E-3</v>
      </c>
      <c r="X73" s="2">
        <v>0</v>
      </c>
      <c r="Y73" s="2">
        <v>0</v>
      </c>
    </row>
    <row r="74" spans="1:25">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22" t="s">
        <v>62</v>
      </c>
      <c r="B75" s="12"/>
      <c r="C75" s="24" t="s">
        <v>80</v>
      </c>
      <c r="D75" s="12"/>
      <c r="E75" s="2">
        <v>445.76849603999995</v>
      </c>
      <c r="F75" s="2">
        <v>633.51754285599998</v>
      </c>
      <c r="G75" s="2">
        <v>714.43960558000003</v>
      </c>
      <c r="H75" s="2">
        <v>752.32936164799992</v>
      </c>
      <c r="I75" s="2">
        <v>827.57643285100005</v>
      </c>
      <c r="J75" s="2">
        <v>738.36814562000006</v>
      </c>
      <c r="K75" s="2">
        <v>428.80274568000004</v>
      </c>
      <c r="L75" s="2">
        <v>548.76094573</v>
      </c>
      <c r="M75" s="2">
        <v>677.03202208999994</v>
      </c>
      <c r="N75" s="2">
        <v>698.91535978100012</v>
      </c>
      <c r="O75" s="2">
        <v>812.42980991000013</v>
      </c>
      <c r="P75" s="2">
        <v>989.61782829000015</v>
      </c>
      <c r="Q75" s="2">
        <v>822.88050801999998</v>
      </c>
      <c r="R75" s="2">
        <v>821.82432511599995</v>
      </c>
      <c r="S75" s="2">
        <v>802.88489059200003</v>
      </c>
      <c r="T75" s="2">
        <v>945.09416397399991</v>
      </c>
      <c r="U75" s="2">
        <v>809.21856175899995</v>
      </c>
      <c r="V75" s="2">
        <v>737.98292736500002</v>
      </c>
      <c r="W75" s="2">
        <v>927.51453819760127</v>
      </c>
      <c r="X75" s="2">
        <v>1028.8824062852059</v>
      </c>
      <c r="Y75" s="2">
        <v>759.39636608000001</v>
      </c>
    </row>
    <row r="76" spans="1:25">
      <c r="A76" s="14"/>
      <c r="B76" s="5"/>
      <c r="C76" s="5"/>
      <c r="D76" s="5"/>
      <c r="E76" s="1"/>
      <c r="F76" s="1"/>
      <c r="G76" s="1"/>
      <c r="H76" s="1"/>
      <c r="I76" s="1"/>
      <c r="J76" s="1"/>
      <c r="K76" s="1"/>
      <c r="L76" s="1"/>
      <c r="M76" s="1"/>
      <c r="N76" s="1"/>
      <c r="O76" s="1"/>
      <c r="P76" s="1"/>
      <c r="Q76" s="1"/>
      <c r="R76" s="1"/>
      <c r="S76" s="1"/>
      <c r="T76" s="1"/>
      <c r="U76" s="1"/>
      <c r="V76" s="1"/>
      <c r="W76" s="1"/>
      <c r="X76" s="1"/>
      <c r="Y76" s="1"/>
    </row>
    <row r="77" spans="1:25">
      <c r="A77" s="19" t="s">
        <v>85</v>
      </c>
      <c r="B77" s="5"/>
      <c r="C77" s="5"/>
      <c r="E77" s="1"/>
      <c r="F77" s="1"/>
      <c r="G77" s="1"/>
      <c r="H77" s="1"/>
      <c r="I77" s="1"/>
      <c r="J77" s="1"/>
      <c r="K77" s="1"/>
      <c r="L77" s="1"/>
      <c r="M77" s="1"/>
      <c r="N77" s="1"/>
      <c r="O77" s="1"/>
      <c r="P77" s="1"/>
      <c r="Q77" s="1"/>
      <c r="R77" s="1"/>
      <c r="S77" s="1"/>
      <c r="T77" s="1"/>
      <c r="U77" s="1"/>
      <c r="V77" s="1"/>
      <c r="W77" s="1"/>
      <c r="X77" s="1"/>
      <c r="Y77" s="1"/>
    </row>
    <row r="78" spans="1:25">
      <c r="A78" s="14"/>
      <c r="B78" s="20" t="s">
        <v>63</v>
      </c>
      <c r="D78" s="5"/>
      <c r="E78" s="1">
        <v>331.31459011999999</v>
      </c>
      <c r="F78" s="1">
        <v>492.78001446999997</v>
      </c>
      <c r="G78" s="1">
        <v>543.47523604000003</v>
      </c>
      <c r="H78" s="1">
        <v>586.63980491999996</v>
      </c>
      <c r="I78" s="1">
        <v>568.72827625000002</v>
      </c>
      <c r="J78" s="1">
        <v>525.10019816999989</v>
      </c>
      <c r="K78" s="1">
        <v>326.70178267</v>
      </c>
      <c r="L78" s="1">
        <v>417.99747762999999</v>
      </c>
      <c r="M78" s="1">
        <v>525.90799652999999</v>
      </c>
      <c r="N78" s="1">
        <v>544.24014883000007</v>
      </c>
      <c r="O78" s="1">
        <v>666.07887079999989</v>
      </c>
      <c r="P78" s="1">
        <v>809.32787638000002</v>
      </c>
      <c r="Q78" s="1">
        <v>674.47375808000004</v>
      </c>
      <c r="R78" s="1">
        <v>676.61561999999992</v>
      </c>
      <c r="S78" s="1">
        <v>661.17154700000003</v>
      </c>
      <c r="T78" s="1">
        <v>780.08564899999999</v>
      </c>
      <c r="U78" s="1">
        <v>668.48493308299999</v>
      </c>
      <c r="V78" s="1">
        <v>624.96891078399995</v>
      </c>
      <c r="W78" s="1">
        <v>774.92301495000004</v>
      </c>
      <c r="X78" s="1">
        <v>852.71987592000016</v>
      </c>
      <c r="Y78" s="1">
        <v>628.82714076999991</v>
      </c>
    </row>
    <row r="79" spans="1:25">
      <c r="A79" s="14"/>
      <c r="B79" s="20" t="s">
        <v>64</v>
      </c>
      <c r="D79" s="5"/>
      <c r="E79" s="1">
        <v>78.327421799999996</v>
      </c>
      <c r="F79" s="1">
        <v>106.70316955999999</v>
      </c>
      <c r="G79" s="1">
        <v>147.7487466</v>
      </c>
      <c r="H79" s="1">
        <v>145.8624115099</v>
      </c>
      <c r="I79" s="1">
        <v>179.11398828</v>
      </c>
      <c r="J79" s="1">
        <v>170.19123897</v>
      </c>
      <c r="K79" s="1">
        <v>99.665986150000009</v>
      </c>
      <c r="L79" s="1">
        <v>114.85113968</v>
      </c>
      <c r="M79" s="1">
        <v>121.90450964999999</v>
      </c>
      <c r="N79" s="1">
        <v>128.54992311000001</v>
      </c>
      <c r="O79" s="1">
        <v>126.67877866000001</v>
      </c>
      <c r="P79" s="1">
        <v>129.63670614</v>
      </c>
      <c r="Q79" s="1">
        <v>116.70508081999999</v>
      </c>
      <c r="R79" s="1">
        <v>106.1366371156</v>
      </c>
      <c r="S79" s="1">
        <v>102.7833565911</v>
      </c>
      <c r="T79" s="1">
        <v>109.2775429743</v>
      </c>
      <c r="U79" s="1">
        <v>102.06354673620001</v>
      </c>
      <c r="V79" s="1">
        <v>98.122821758900002</v>
      </c>
      <c r="W79" s="1">
        <v>148.62995389760127</v>
      </c>
      <c r="X79" s="1">
        <v>179.775675095206</v>
      </c>
      <c r="Y79" s="1">
        <v>120.83377056</v>
      </c>
    </row>
    <row r="80" spans="1:25">
      <c r="A80" s="14"/>
      <c r="B80" s="20" t="s">
        <v>65</v>
      </c>
      <c r="D80" s="5"/>
      <c r="E80" s="1">
        <v>0.61493281</v>
      </c>
      <c r="F80" s="1">
        <v>1.7489923700000001</v>
      </c>
      <c r="G80" s="1">
        <v>1.8792226599999999</v>
      </c>
      <c r="H80" s="1">
        <v>2.1797902599999999</v>
      </c>
      <c r="I80" s="1">
        <v>1.8399615299999998</v>
      </c>
      <c r="J80" s="1">
        <v>2.3098237299999997</v>
      </c>
      <c r="K80" s="1">
        <v>1.2472723100000003</v>
      </c>
      <c r="L80" s="1">
        <v>1.1836889799999999</v>
      </c>
      <c r="M80" s="1">
        <v>1.4103273200000002</v>
      </c>
      <c r="N80" s="1">
        <v>1.0629281400000001</v>
      </c>
      <c r="O80" s="1">
        <v>0.86976724000000005</v>
      </c>
      <c r="P80" s="1">
        <v>0.88444524999999996</v>
      </c>
      <c r="Q80" s="1">
        <v>1.11365143</v>
      </c>
      <c r="R80" s="1">
        <v>0.61253551660000005</v>
      </c>
      <c r="S80" s="1">
        <v>0.54947653139999997</v>
      </c>
      <c r="T80" s="1">
        <v>0.31750247199999998</v>
      </c>
      <c r="U80" s="1">
        <v>6.951794E-2</v>
      </c>
      <c r="V80" s="1">
        <v>5.8951900000000002E-2</v>
      </c>
      <c r="W80" s="1">
        <v>9.211693E-2</v>
      </c>
      <c r="X80" s="1">
        <v>0.12264865520599919</v>
      </c>
      <c r="Y80" s="1">
        <v>0.10692095</v>
      </c>
    </row>
    <row r="81" spans="1:25">
      <c r="A81" s="14"/>
      <c r="B81" s="21" t="s">
        <v>66</v>
      </c>
      <c r="D81" s="5"/>
      <c r="E81" s="1">
        <v>232.62235922000002</v>
      </c>
      <c r="F81" s="1">
        <v>368.70392429000003</v>
      </c>
      <c r="G81" s="1">
        <v>418.31426940999995</v>
      </c>
      <c r="H81" s="1">
        <v>454.70504745000005</v>
      </c>
      <c r="I81" s="1">
        <v>388.39877094999997</v>
      </c>
      <c r="J81" s="1">
        <v>328.04453312000004</v>
      </c>
      <c r="K81" s="1">
        <v>196.18756249999998</v>
      </c>
      <c r="L81" s="1">
        <v>193.21075139000001</v>
      </c>
      <c r="M81" s="1">
        <v>202.02373387999998</v>
      </c>
      <c r="N81" s="1">
        <v>186.49554366000004</v>
      </c>
      <c r="O81" s="1">
        <v>205.06547049000002</v>
      </c>
      <c r="P81" s="1">
        <v>230.07108946</v>
      </c>
      <c r="Q81" s="1">
        <v>241.96349318</v>
      </c>
      <c r="R81" s="1">
        <v>245.62779700000002</v>
      </c>
      <c r="S81" s="1">
        <v>209.58344800000003</v>
      </c>
      <c r="T81" s="1">
        <v>242.63721899999999</v>
      </c>
      <c r="U81" s="1">
        <v>210.84116476499997</v>
      </c>
      <c r="V81" s="1">
        <v>244.06926330800002</v>
      </c>
      <c r="W81" s="1">
        <v>331.32789653999998</v>
      </c>
      <c r="X81" s="1">
        <v>439.46786309999993</v>
      </c>
      <c r="Y81" s="1">
        <v>309.14934071000005</v>
      </c>
    </row>
    <row r="82" spans="1:25">
      <c r="A82" s="22"/>
      <c r="B82" s="23" t="s">
        <v>67</v>
      </c>
      <c r="C82" s="12"/>
      <c r="D82" s="24"/>
      <c r="E82" s="2">
        <v>30.09179915</v>
      </c>
      <c r="F82" s="2">
        <v>44.848869960000002</v>
      </c>
      <c r="G82" s="2">
        <v>51.140256409999999</v>
      </c>
      <c r="H82" s="2">
        <v>51.690151410000006</v>
      </c>
      <c r="I82" s="2">
        <v>68.979156069999988</v>
      </c>
      <c r="J82" s="2">
        <v>39.344130819999997</v>
      </c>
      <c r="K82" s="2">
        <v>25.25006213</v>
      </c>
      <c r="L82" s="2">
        <v>29.426762850000003</v>
      </c>
      <c r="M82" s="2">
        <v>21.188998569999999</v>
      </c>
      <c r="N82" s="2">
        <v>13.30079201</v>
      </c>
      <c r="O82" s="2">
        <v>9.1460532000000008</v>
      </c>
      <c r="P82" s="2">
        <v>11.151603</v>
      </c>
      <c r="Q82" s="2">
        <v>13.937928350000002</v>
      </c>
      <c r="R82" s="2">
        <v>10.771166999999998</v>
      </c>
      <c r="S82" s="2">
        <v>8.1477790000000017</v>
      </c>
      <c r="T82" s="2">
        <v>9.7723080000000007</v>
      </c>
      <c r="U82" s="2">
        <v>7.127343377199999</v>
      </c>
      <c r="V82" s="2">
        <v>4.356284679999999</v>
      </c>
      <c r="W82" s="2">
        <v>3.84884526</v>
      </c>
      <c r="X82" s="2">
        <v>13.668174740000001</v>
      </c>
      <c r="Y82" s="2">
        <v>6.6033628000000011</v>
      </c>
    </row>
    <row r="83" spans="1:25">
      <c r="A83" s="5"/>
      <c r="B83" s="21"/>
      <c r="D83" s="5"/>
      <c r="E83" s="1"/>
      <c r="F83" s="1"/>
      <c r="G83" s="1"/>
      <c r="H83" s="1"/>
      <c r="I83" s="1"/>
      <c r="J83" s="1"/>
      <c r="K83" s="1"/>
      <c r="L83" s="1"/>
      <c r="M83" s="1"/>
      <c r="N83" s="1"/>
      <c r="O83" s="1"/>
      <c r="P83" s="1"/>
      <c r="Q83" s="1"/>
      <c r="R83" s="1"/>
      <c r="S83" s="1"/>
      <c r="T83" s="1"/>
      <c r="U83" s="1"/>
      <c r="V83" s="28"/>
      <c r="W83" s="28"/>
      <c r="X83" s="28"/>
      <c r="Y83" s="28"/>
    </row>
    <row r="84" spans="1:25">
      <c r="A84" s="25" t="s">
        <v>86</v>
      </c>
      <c r="B84" s="4"/>
      <c r="C84" s="25"/>
      <c r="D84" s="25"/>
    </row>
    <row r="85" spans="1:25">
      <c r="A85" s="25"/>
      <c r="B85" s="4"/>
      <c r="C85" s="4"/>
      <c r="D85" s="4"/>
      <c r="T85" s="42"/>
      <c r="U85" s="42"/>
      <c r="V85" s="42"/>
      <c r="W85" s="42"/>
      <c r="X85" s="42"/>
      <c r="Y85" s="42"/>
    </row>
    <row r="86" spans="1:25">
      <c r="A86" s="26"/>
      <c r="B86" s="27" t="s">
        <v>68</v>
      </c>
      <c r="C86" s="4"/>
      <c r="D86" s="4"/>
    </row>
    <row r="87" spans="1:25">
      <c r="A87" s="26"/>
      <c r="B87" s="27" t="s">
        <v>69</v>
      </c>
      <c r="C87" s="4"/>
      <c r="D87" s="4"/>
    </row>
    <row r="88" spans="1:25">
      <c r="B88" s="27" t="s">
        <v>70</v>
      </c>
    </row>
    <row r="89" spans="1:25">
      <c r="B89" s="27" t="s">
        <v>71</v>
      </c>
    </row>
    <row r="90" spans="1:25">
      <c r="B90" s="27" t="s">
        <v>72</v>
      </c>
    </row>
    <row r="91" spans="1:25">
      <c r="B91" s="27" t="s">
        <v>73</v>
      </c>
    </row>
    <row r="92" spans="1:25">
      <c r="B92" s="27" t="s">
        <v>112</v>
      </c>
    </row>
    <row r="93" spans="1:25">
      <c r="B93" s="27" t="s">
        <v>113</v>
      </c>
    </row>
    <row r="94" spans="1:25">
      <c r="B94" s="27" t="s">
        <v>127</v>
      </c>
    </row>
    <row r="104" spans="5:25" ht="12.75">
      <c r="E104" s="29"/>
      <c r="F104" s="29"/>
      <c r="G104" s="29"/>
      <c r="H104" s="29"/>
      <c r="I104" s="29"/>
      <c r="J104" s="29"/>
      <c r="K104" s="29"/>
      <c r="L104" s="29"/>
      <c r="M104" s="29"/>
      <c r="N104" s="29"/>
      <c r="O104" s="29"/>
      <c r="P104" s="29"/>
      <c r="Q104" s="29"/>
      <c r="R104" s="29"/>
      <c r="S104" s="29"/>
      <c r="T104" s="29"/>
      <c r="U104" s="29"/>
      <c r="V104" s="29"/>
      <c r="W104" s="29"/>
      <c r="X104" s="29"/>
      <c r="Y104" s="29"/>
    </row>
    <row r="105" spans="5:25" ht="12.75">
      <c r="E105" s="29"/>
      <c r="F105" s="29"/>
      <c r="G105" s="29"/>
      <c r="H105" s="29"/>
      <c r="I105" s="29"/>
      <c r="J105" s="29"/>
      <c r="K105" s="29"/>
      <c r="L105" s="29"/>
      <c r="M105" s="29"/>
      <c r="N105" s="29"/>
      <c r="O105" s="29"/>
      <c r="P105" s="29"/>
      <c r="Q105" s="29"/>
      <c r="R105" s="29"/>
      <c r="S105" s="29"/>
      <c r="T105" s="29"/>
      <c r="U105" s="29"/>
      <c r="V105" s="29"/>
      <c r="W105" s="29"/>
      <c r="X105" s="29"/>
      <c r="Y105" s="29"/>
    </row>
    <row r="106" spans="5:25" ht="12.75">
      <c r="E106" s="29"/>
      <c r="F106" s="29"/>
      <c r="G106" s="29"/>
      <c r="H106" s="29"/>
      <c r="I106" s="29"/>
      <c r="J106" s="29"/>
      <c r="K106" s="29"/>
      <c r="L106" s="29"/>
      <c r="M106" s="29"/>
      <c r="N106" s="29"/>
      <c r="O106" s="29"/>
      <c r="P106" s="29"/>
      <c r="Q106" s="29"/>
      <c r="R106" s="29"/>
      <c r="S106" s="29"/>
      <c r="T106" s="29"/>
      <c r="U106" s="29"/>
      <c r="V106" s="29"/>
      <c r="W106" s="29"/>
      <c r="X106" s="29"/>
      <c r="Y106" s="29"/>
    </row>
    <row r="107" spans="5:25" ht="12.75">
      <c r="E107" s="29"/>
      <c r="F107" s="29"/>
      <c r="G107" s="29"/>
      <c r="H107" s="29"/>
      <c r="I107" s="29"/>
      <c r="J107" s="29"/>
      <c r="K107" s="29"/>
      <c r="L107" s="29"/>
      <c r="M107" s="29"/>
      <c r="N107" s="29"/>
      <c r="O107" s="29"/>
      <c r="P107" s="29"/>
      <c r="Q107" s="29"/>
      <c r="R107" s="29"/>
      <c r="S107" s="29"/>
      <c r="T107" s="29"/>
      <c r="U107" s="29"/>
      <c r="V107" s="29"/>
      <c r="W107" s="29"/>
      <c r="X107" s="29"/>
      <c r="Y107" s="29"/>
    </row>
    <row r="108" spans="5:25" ht="12.75">
      <c r="E108" s="29"/>
      <c r="F108" s="29"/>
      <c r="G108" s="29"/>
      <c r="H108" s="29"/>
      <c r="I108" s="29"/>
      <c r="J108" s="29"/>
      <c r="K108" s="29"/>
      <c r="L108" s="29"/>
      <c r="M108" s="29"/>
      <c r="N108" s="29"/>
      <c r="O108" s="29"/>
      <c r="P108" s="29"/>
      <c r="Q108" s="29"/>
      <c r="R108" s="29"/>
      <c r="S108" s="29"/>
      <c r="T108" s="29"/>
      <c r="U108" s="29"/>
      <c r="V108" s="29"/>
      <c r="W108" s="29"/>
      <c r="X108" s="29"/>
      <c r="Y108" s="29"/>
    </row>
  </sheetData>
  <phoneticPr fontId="0" type="noConversion"/>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Hoja18"/>
  <dimension ref="A1:Y108"/>
  <sheetViews>
    <sheetView zoomScale="70" zoomScaleNormal="70" workbookViewId="0">
      <pane xSplit="4" ySplit="6" topLeftCell="E22"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29.5703125" style="6" customWidth="1"/>
    <col min="5" max="16384" width="11.42578125" style="6"/>
  </cols>
  <sheetData>
    <row r="1" spans="1:25" s="4" customFormat="1">
      <c r="A1" s="3" t="s">
        <v>84</v>
      </c>
      <c r="B1" s="3"/>
      <c r="C1" s="3"/>
      <c r="D1" s="3"/>
    </row>
    <row r="2" spans="1:25" s="4" customFormat="1">
      <c r="A2" s="5" t="s">
        <v>0</v>
      </c>
    </row>
    <row r="4" spans="1:25">
      <c r="A4" s="7"/>
      <c r="B4" s="8"/>
      <c r="C4" s="8"/>
      <c r="D4" s="8"/>
      <c r="E4" s="8"/>
      <c r="F4" s="8"/>
      <c r="G4" s="8"/>
      <c r="H4" s="8"/>
      <c r="I4" s="8"/>
      <c r="J4" s="8"/>
      <c r="K4" s="8"/>
      <c r="L4" s="8"/>
      <c r="M4" s="8"/>
      <c r="N4" s="8"/>
      <c r="O4" s="8"/>
      <c r="P4" s="8"/>
      <c r="Q4" s="8"/>
      <c r="R4" s="8"/>
      <c r="S4" s="8"/>
      <c r="T4" s="8"/>
      <c r="U4" s="8"/>
      <c r="V4" s="8"/>
      <c r="W4" s="8"/>
      <c r="X4" s="8"/>
      <c r="Y4" s="8"/>
    </row>
    <row r="5" spans="1:25">
      <c r="A5" s="9" t="s">
        <v>109</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c r="A6" s="11"/>
      <c r="B6" s="12"/>
      <c r="C6" s="12"/>
      <c r="D6" s="12"/>
      <c r="E6" s="12"/>
      <c r="F6" s="12"/>
      <c r="G6" s="12"/>
      <c r="H6" s="12"/>
      <c r="I6" s="12"/>
      <c r="J6" s="12"/>
      <c r="K6" s="12"/>
      <c r="L6" s="12"/>
      <c r="M6" s="12"/>
      <c r="N6" s="12"/>
      <c r="O6" s="12"/>
      <c r="P6" s="12"/>
      <c r="Q6" s="12"/>
      <c r="R6" s="12"/>
      <c r="S6" s="12"/>
      <c r="T6" s="12"/>
      <c r="U6" s="12"/>
    </row>
    <row r="7" spans="1:25">
      <c r="A7" s="13"/>
    </row>
    <row r="8" spans="1:25">
      <c r="A8" s="14" t="s">
        <v>1</v>
      </c>
      <c r="B8" s="5"/>
      <c r="C8" s="5"/>
      <c r="D8" s="5"/>
    </row>
    <row r="9" spans="1:25">
      <c r="A9" s="14"/>
      <c r="B9" s="5" t="s">
        <v>2</v>
      </c>
      <c r="C9" s="5"/>
      <c r="D9" s="5"/>
      <c r="E9" s="1">
        <v>405.43461856900001</v>
      </c>
      <c r="F9" s="1">
        <v>503.02300923699994</v>
      </c>
      <c r="G9" s="1">
        <v>569.619858013</v>
      </c>
      <c r="H9" s="1">
        <v>675.02735829700009</v>
      </c>
      <c r="I9" s="1">
        <v>792.83563724500004</v>
      </c>
      <c r="J9" s="1">
        <v>906.98373748600011</v>
      </c>
      <c r="K9" s="1">
        <v>742.37600425099993</v>
      </c>
      <c r="L9" s="1">
        <v>878.17282523400002</v>
      </c>
      <c r="M9" s="1">
        <v>1026.882889533</v>
      </c>
      <c r="N9" s="1">
        <v>895.62238633899995</v>
      </c>
      <c r="O9" s="1">
        <v>826.55457717799993</v>
      </c>
      <c r="P9" s="1">
        <v>804.12807373675901</v>
      </c>
      <c r="Q9" s="1">
        <v>766.34115645300005</v>
      </c>
      <c r="R9" s="1">
        <v>680.78923684000006</v>
      </c>
      <c r="S9" s="1">
        <v>655.65874065399998</v>
      </c>
      <c r="T9" s="1">
        <v>780.18369482599996</v>
      </c>
      <c r="U9" s="1">
        <v>677.82743461100006</v>
      </c>
      <c r="V9" s="1">
        <v>597.07215397699986</v>
      </c>
      <c r="W9" s="1">
        <v>600.73355690217659</v>
      </c>
      <c r="X9" s="1">
        <v>681.55702410401557</v>
      </c>
      <c r="Y9" s="1">
        <v>611.99617966510766</v>
      </c>
    </row>
    <row r="10" spans="1:25">
      <c r="A10" s="14"/>
      <c r="B10" s="5"/>
      <c r="C10" s="5" t="s">
        <v>3</v>
      </c>
      <c r="D10" s="5"/>
      <c r="E10" s="1">
        <v>68.705652760000007</v>
      </c>
      <c r="F10" s="1">
        <v>81.98455573999999</v>
      </c>
      <c r="G10" s="1">
        <v>94.685461870000012</v>
      </c>
      <c r="H10" s="1">
        <v>116.39306707999999</v>
      </c>
      <c r="I10" s="1">
        <v>137.77786645</v>
      </c>
      <c r="J10" s="1">
        <v>122.73175080999998</v>
      </c>
      <c r="K10" s="1">
        <v>99.370880679999999</v>
      </c>
      <c r="L10" s="1">
        <v>141.00657556000002</v>
      </c>
      <c r="M10" s="1">
        <v>139.83829452000001</v>
      </c>
      <c r="N10" s="1">
        <v>129.9547000455</v>
      </c>
      <c r="O10" s="1">
        <v>132.94139381999997</v>
      </c>
      <c r="P10" s="1">
        <v>166.07395762000004</v>
      </c>
      <c r="Q10" s="1">
        <v>164.43575746000002</v>
      </c>
      <c r="R10" s="1">
        <v>176.33253399999998</v>
      </c>
      <c r="S10" s="1">
        <v>187.21406084699996</v>
      </c>
      <c r="T10" s="1">
        <v>225.73043938399999</v>
      </c>
      <c r="U10" s="1">
        <v>214.69822459999997</v>
      </c>
      <c r="V10" s="1">
        <v>205.98899475999997</v>
      </c>
      <c r="W10" s="1">
        <v>194.26676401</v>
      </c>
      <c r="X10" s="1">
        <v>199.98898789999998</v>
      </c>
      <c r="Y10" s="1">
        <v>185.05952839999995</v>
      </c>
    </row>
    <row r="11" spans="1:25">
      <c r="A11" s="14"/>
      <c r="B11" s="5"/>
      <c r="C11" s="5"/>
      <c r="D11" s="5" t="s">
        <v>4</v>
      </c>
      <c r="E11" s="1">
        <v>23.947734480000001</v>
      </c>
      <c r="F11" s="1">
        <v>30.28451652</v>
      </c>
      <c r="G11" s="1">
        <v>39.157037620000004</v>
      </c>
      <c r="H11" s="1">
        <v>44.0548115</v>
      </c>
      <c r="I11" s="1">
        <v>53.884223049999996</v>
      </c>
      <c r="J11" s="1">
        <v>49.549015489999995</v>
      </c>
      <c r="K11" s="1">
        <v>29.307039000000003</v>
      </c>
      <c r="L11" s="1">
        <v>41.63365452</v>
      </c>
      <c r="M11" s="1">
        <v>50.081987280000007</v>
      </c>
      <c r="N11" s="1">
        <v>51.392305254600004</v>
      </c>
      <c r="O11" s="1">
        <v>64.398959399999995</v>
      </c>
      <c r="P11" s="1">
        <v>82.430880670000008</v>
      </c>
      <c r="Q11" s="1">
        <v>76.139803929999999</v>
      </c>
      <c r="R11" s="1">
        <v>84.617483000000007</v>
      </c>
      <c r="S11" s="1">
        <v>92.274597999999997</v>
      </c>
      <c r="T11" s="1">
        <v>113.02340559490003</v>
      </c>
      <c r="U11" s="1">
        <v>104.75687299999998</v>
      </c>
      <c r="V11" s="1">
        <v>108.21758190999999</v>
      </c>
      <c r="W11" s="1">
        <v>115.02786348999999</v>
      </c>
      <c r="X11" s="1">
        <v>97.244615999999994</v>
      </c>
      <c r="Y11" s="1">
        <v>73.848187069999994</v>
      </c>
    </row>
    <row r="12" spans="1:25">
      <c r="A12" s="14"/>
      <c r="B12" s="5"/>
      <c r="C12" s="5"/>
      <c r="D12" s="5" t="s">
        <v>5</v>
      </c>
      <c r="E12" s="1">
        <v>0.79938292000000011</v>
      </c>
      <c r="F12" s="1">
        <v>0.23937670999999999</v>
      </c>
      <c r="G12" s="1">
        <v>0.19406738999999998</v>
      </c>
      <c r="H12" s="1">
        <v>8.9467149999999995E-2</v>
      </c>
      <c r="I12" s="1">
        <v>8.3613540000000014E-2</v>
      </c>
      <c r="J12" s="1">
        <v>0.40477099999999999</v>
      </c>
      <c r="K12" s="1">
        <v>0.7352849600000001</v>
      </c>
      <c r="L12" s="1">
        <v>0.37614547999999998</v>
      </c>
      <c r="M12" s="1">
        <v>0.47739206000000006</v>
      </c>
      <c r="N12" s="1">
        <v>0.99880235999999989</v>
      </c>
      <c r="O12" s="1">
        <v>0.21087457000000001</v>
      </c>
      <c r="P12" s="1">
        <v>2.6385534500000003</v>
      </c>
      <c r="Q12" s="1">
        <v>4.5582048999999989</v>
      </c>
      <c r="R12" s="1">
        <v>4.3199810000000003</v>
      </c>
      <c r="S12" s="1">
        <v>5.3505800000000008</v>
      </c>
      <c r="T12" s="1">
        <v>5.8945460000000001</v>
      </c>
      <c r="U12" s="1">
        <v>6.0053351600000013</v>
      </c>
      <c r="V12" s="1">
        <v>2.8551913399999997</v>
      </c>
      <c r="W12" s="1">
        <v>5.1577949100000007</v>
      </c>
      <c r="X12" s="1">
        <v>3.1866100700000004</v>
      </c>
      <c r="Y12" s="1">
        <v>0.18469691999999999</v>
      </c>
    </row>
    <row r="13" spans="1:25">
      <c r="A13" s="14"/>
      <c r="B13" s="5"/>
      <c r="C13" s="5"/>
      <c r="D13" s="5" t="s">
        <v>6</v>
      </c>
      <c r="E13" s="1">
        <v>43.958535359999999</v>
      </c>
      <c r="F13" s="1">
        <v>51.460662510000006</v>
      </c>
      <c r="G13" s="1">
        <v>55.33435686</v>
      </c>
      <c r="H13" s="1">
        <v>72.248788430000005</v>
      </c>
      <c r="I13" s="1">
        <v>83.81002986</v>
      </c>
      <c r="J13" s="1">
        <v>72.777964320000009</v>
      </c>
      <c r="K13" s="1">
        <v>69.32855671999998</v>
      </c>
      <c r="L13" s="1">
        <v>98.996775560000003</v>
      </c>
      <c r="M13" s="1">
        <v>89.278915179999998</v>
      </c>
      <c r="N13" s="1">
        <v>77.563592430000014</v>
      </c>
      <c r="O13" s="1">
        <v>68.331559850000005</v>
      </c>
      <c r="P13" s="1">
        <v>81.004523500000005</v>
      </c>
      <c r="Q13" s="1">
        <v>83.737748629999999</v>
      </c>
      <c r="R13" s="1">
        <v>87.39506999999999</v>
      </c>
      <c r="S13" s="1">
        <v>89.588882847400015</v>
      </c>
      <c r="T13" s="1">
        <v>106.8124877888</v>
      </c>
      <c r="U13" s="1">
        <v>103.93601643999999</v>
      </c>
      <c r="V13" s="1">
        <v>94.916221510000014</v>
      </c>
      <c r="W13" s="1">
        <v>74.081105610000009</v>
      </c>
      <c r="X13" s="1">
        <v>99.55776182999999</v>
      </c>
      <c r="Y13" s="1">
        <v>111.02664441</v>
      </c>
    </row>
    <row r="14" spans="1:25">
      <c r="A14" s="14"/>
      <c r="B14" s="5"/>
      <c r="C14" s="5" t="s">
        <v>7</v>
      </c>
      <c r="D14" s="5"/>
      <c r="E14" s="1">
        <v>317.990530971</v>
      </c>
      <c r="F14" s="1">
        <v>398.71937713099999</v>
      </c>
      <c r="G14" s="1">
        <v>450.36157603999999</v>
      </c>
      <c r="H14" s="1">
        <v>520.36352341999998</v>
      </c>
      <c r="I14" s="1">
        <v>614.78321980500004</v>
      </c>
      <c r="J14" s="1">
        <v>736.07660034999992</v>
      </c>
      <c r="K14" s="1">
        <v>592.24701359599999</v>
      </c>
      <c r="L14" s="1">
        <v>673.45450416400001</v>
      </c>
      <c r="M14" s="1">
        <v>814.58749847599995</v>
      </c>
      <c r="N14" s="1">
        <v>696.02006765500005</v>
      </c>
      <c r="O14" s="1">
        <v>631.13828354099985</v>
      </c>
      <c r="P14" s="1">
        <v>570.08331725236906</v>
      </c>
      <c r="Q14" s="1">
        <v>540.69436129300004</v>
      </c>
      <c r="R14" s="1">
        <v>425.70747640800005</v>
      </c>
      <c r="S14" s="1">
        <v>360.46844660099993</v>
      </c>
      <c r="T14" s="1">
        <v>435.42914413600005</v>
      </c>
      <c r="U14" s="1">
        <v>350.81104541899998</v>
      </c>
      <c r="V14" s="1">
        <v>300.27689980600002</v>
      </c>
      <c r="W14" s="1">
        <v>302.71753005217658</v>
      </c>
      <c r="X14" s="1">
        <v>360.21578599937141</v>
      </c>
      <c r="Y14" s="1">
        <v>313.09030568623751</v>
      </c>
    </row>
    <row r="15" spans="1:25">
      <c r="A15" s="14"/>
      <c r="B15" s="5"/>
      <c r="C15" s="5"/>
      <c r="D15" s="5" t="s">
        <v>8</v>
      </c>
      <c r="E15" s="1">
        <v>49.975943529999995</v>
      </c>
      <c r="F15" s="1">
        <v>75.650500739999998</v>
      </c>
      <c r="G15" s="1">
        <v>94.402048199999996</v>
      </c>
      <c r="H15" s="1">
        <v>91.417729150000014</v>
      </c>
      <c r="I15" s="1">
        <v>109.78793414000002</v>
      </c>
      <c r="J15" s="1">
        <v>126.94465967000001</v>
      </c>
      <c r="K15" s="1">
        <v>106.87631868999999</v>
      </c>
      <c r="L15" s="1">
        <v>141.82536125999999</v>
      </c>
      <c r="M15" s="1">
        <v>180.20089867999999</v>
      </c>
      <c r="N15" s="1">
        <v>140.95418601810002</v>
      </c>
      <c r="O15" s="1">
        <v>143.87911310000001</v>
      </c>
      <c r="P15" s="1">
        <v>123.69750519275618</v>
      </c>
      <c r="Q15" s="1">
        <v>94.327348935499998</v>
      </c>
      <c r="R15" s="1">
        <v>66.293156882600016</v>
      </c>
      <c r="S15" s="1">
        <v>72.248712797799996</v>
      </c>
      <c r="T15" s="1">
        <v>70.186021094899999</v>
      </c>
      <c r="U15" s="1">
        <v>49.810900805300001</v>
      </c>
      <c r="V15" s="1">
        <v>54.551563815599991</v>
      </c>
      <c r="W15" s="1">
        <v>49.596955878145735</v>
      </c>
      <c r="X15" s="1">
        <v>42.683596038628174</v>
      </c>
      <c r="Y15" s="1">
        <v>47.552100760000002</v>
      </c>
    </row>
    <row r="16" spans="1:25">
      <c r="A16" s="14"/>
      <c r="B16" s="5"/>
      <c r="C16" s="5"/>
      <c r="D16" s="5" t="s">
        <v>9</v>
      </c>
      <c r="E16" s="1">
        <v>19.730524129599999</v>
      </c>
      <c r="F16" s="1">
        <v>20.357712720200002</v>
      </c>
      <c r="G16" s="1">
        <v>21.443806995299997</v>
      </c>
      <c r="H16" s="1">
        <v>22.909139635500001</v>
      </c>
      <c r="I16" s="1">
        <v>38.914739970700005</v>
      </c>
      <c r="J16" s="1">
        <v>34.146536331499995</v>
      </c>
      <c r="K16" s="1">
        <v>35.809291202600001</v>
      </c>
      <c r="L16" s="1">
        <v>22.104287738699998</v>
      </c>
      <c r="M16" s="1">
        <v>45.108415211100002</v>
      </c>
      <c r="N16" s="1">
        <v>34.361644041399998</v>
      </c>
      <c r="O16" s="1">
        <v>22.577085365999999</v>
      </c>
      <c r="P16" s="1">
        <v>18.452318353014284</v>
      </c>
      <c r="Q16" s="1">
        <v>18.786325101199999</v>
      </c>
      <c r="R16" s="1">
        <v>20.975579973899997</v>
      </c>
      <c r="S16" s="1">
        <v>17.6151567456</v>
      </c>
      <c r="T16" s="1">
        <v>17.336404702999999</v>
      </c>
      <c r="U16" s="1">
        <v>12.236984123999999</v>
      </c>
      <c r="V16" s="1">
        <v>7.5860248384999993</v>
      </c>
      <c r="W16" s="1">
        <v>7.3284489297874984</v>
      </c>
      <c r="X16" s="1">
        <v>10.226878558316789</v>
      </c>
      <c r="Y16" s="1">
        <v>7.2706702481567715</v>
      </c>
    </row>
    <row r="17" spans="1:25">
      <c r="A17" s="14"/>
      <c r="B17" s="5"/>
      <c r="C17" s="5"/>
      <c r="D17" s="5" t="s">
        <v>10</v>
      </c>
      <c r="E17" s="1">
        <v>36.820957744399998</v>
      </c>
      <c r="F17" s="1">
        <v>55.125450981900002</v>
      </c>
      <c r="G17" s="1">
        <v>77.996618692999988</v>
      </c>
      <c r="H17" s="1">
        <v>92.097093948199998</v>
      </c>
      <c r="I17" s="1">
        <v>71.469824720399998</v>
      </c>
      <c r="J17" s="1">
        <v>66.134037720199998</v>
      </c>
      <c r="K17" s="1">
        <v>54.620293144900003</v>
      </c>
      <c r="L17" s="1">
        <v>70.456240507899992</v>
      </c>
      <c r="M17" s="1">
        <v>87.116865883999992</v>
      </c>
      <c r="N17" s="1">
        <v>62.186737880000003</v>
      </c>
      <c r="O17" s="1">
        <v>46.132900701999993</v>
      </c>
      <c r="P17" s="1">
        <v>46.835479730000003</v>
      </c>
      <c r="Q17" s="1">
        <v>33.957046011599999</v>
      </c>
      <c r="R17" s="1">
        <v>35.380859523799998</v>
      </c>
      <c r="S17" s="1">
        <v>30.500232000000004</v>
      </c>
      <c r="T17" s="1">
        <v>33.733403206200002</v>
      </c>
      <c r="U17" s="1">
        <v>31.055434680000001</v>
      </c>
      <c r="V17" s="1">
        <v>18.499135160000002</v>
      </c>
      <c r="W17" s="1">
        <v>22.675601149999999</v>
      </c>
      <c r="X17" s="1">
        <v>27.675965990000002</v>
      </c>
      <c r="Y17" s="1">
        <v>40.335254060000004</v>
      </c>
    </row>
    <row r="18" spans="1:25">
      <c r="A18" s="14"/>
      <c r="B18" s="5"/>
      <c r="C18" s="5"/>
      <c r="D18" s="5" t="s">
        <v>11</v>
      </c>
      <c r="E18" s="1">
        <v>54.018716140000002</v>
      </c>
      <c r="F18" s="1">
        <v>64.13275136</v>
      </c>
      <c r="G18" s="1">
        <v>62.692606310000002</v>
      </c>
      <c r="H18" s="1">
        <v>82.221050750000003</v>
      </c>
      <c r="I18" s="1">
        <v>92.685568520000018</v>
      </c>
      <c r="J18" s="1">
        <v>112.50501727999999</v>
      </c>
      <c r="K18" s="1">
        <v>98.288636659999995</v>
      </c>
      <c r="L18" s="1">
        <v>128.08236837000001</v>
      </c>
      <c r="M18" s="1">
        <v>139.61769663999999</v>
      </c>
      <c r="N18" s="1">
        <v>117.92887053999998</v>
      </c>
      <c r="O18" s="1">
        <v>101.83963433000001</v>
      </c>
      <c r="P18" s="1">
        <v>103.85549198000001</v>
      </c>
      <c r="Q18" s="1">
        <v>82.484495010000003</v>
      </c>
      <c r="R18" s="1">
        <v>75.403265000000005</v>
      </c>
      <c r="S18" s="1">
        <v>65.402939000000003</v>
      </c>
      <c r="T18" s="1">
        <v>81.273836166900011</v>
      </c>
      <c r="U18" s="1">
        <v>65.527144199999995</v>
      </c>
      <c r="V18" s="1">
        <v>57.383005979999993</v>
      </c>
      <c r="W18" s="1">
        <v>70.641587389999998</v>
      </c>
      <c r="X18" s="1">
        <v>95.217274009999997</v>
      </c>
      <c r="Y18" s="1">
        <v>73.616599479999991</v>
      </c>
    </row>
    <row r="19" spans="1:25">
      <c r="A19" s="14"/>
      <c r="B19" s="5"/>
      <c r="C19" s="5"/>
      <c r="D19" s="5" t="s">
        <v>12</v>
      </c>
      <c r="E19" s="1">
        <v>34.442969754900005</v>
      </c>
      <c r="F19" s="1">
        <v>34.014238157199998</v>
      </c>
      <c r="G19" s="1">
        <v>34.405200341099999</v>
      </c>
      <c r="H19" s="1">
        <v>39.971946064699999</v>
      </c>
      <c r="I19" s="1">
        <v>41.6714283142</v>
      </c>
      <c r="J19" s="1">
        <v>48.312267197300002</v>
      </c>
      <c r="K19" s="1">
        <v>43.596431975899996</v>
      </c>
      <c r="L19" s="1">
        <v>40.706251061100005</v>
      </c>
      <c r="M19" s="1">
        <v>43.059413299699997</v>
      </c>
      <c r="N19" s="1">
        <v>46.406794962000006</v>
      </c>
      <c r="O19" s="1">
        <v>45.362319244700004</v>
      </c>
      <c r="P19" s="1">
        <v>48.087590442747072</v>
      </c>
      <c r="Q19" s="1">
        <v>44.852218443400005</v>
      </c>
      <c r="R19" s="1">
        <v>37.877830789499995</v>
      </c>
      <c r="S19" s="1">
        <v>38.917439000000002</v>
      </c>
      <c r="T19" s="1">
        <v>41.706792944100002</v>
      </c>
      <c r="U19" s="1">
        <v>26.490034230000003</v>
      </c>
      <c r="V19" s="1">
        <v>28.535900437100004</v>
      </c>
      <c r="W19" s="1">
        <v>27.942435399999997</v>
      </c>
      <c r="X19" s="1">
        <v>26.10024765</v>
      </c>
      <c r="Y19" s="1">
        <v>27.20482037</v>
      </c>
    </row>
    <row r="20" spans="1:25">
      <c r="A20" s="14"/>
      <c r="B20" s="5"/>
      <c r="C20" s="5"/>
      <c r="D20" s="6" t="s">
        <v>13</v>
      </c>
      <c r="E20" s="1">
        <v>4.1259953484</v>
      </c>
      <c r="F20" s="1">
        <v>5.9345845246</v>
      </c>
      <c r="G20" s="1">
        <v>5.8733646757999995</v>
      </c>
      <c r="H20" s="1">
        <v>7.4470380879000011</v>
      </c>
      <c r="I20" s="1">
        <v>9.6703251117000004</v>
      </c>
      <c r="J20" s="1">
        <v>10.3397256924</v>
      </c>
      <c r="K20" s="1">
        <v>8.6564344857000002</v>
      </c>
      <c r="L20" s="1">
        <v>7.302502808699999</v>
      </c>
      <c r="M20" s="1">
        <v>10.1424286576</v>
      </c>
      <c r="N20" s="1">
        <v>23.359161385200004</v>
      </c>
      <c r="O20" s="1">
        <v>7.0902979628000002</v>
      </c>
      <c r="P20" s="1">
        <v>4.8093934964515048</v>
      </c>
      <c r="Q20" s="1">
        <v>4.5789717360999997</v>
      </c>
      <c r="R20" s="1">
        <v>4.9165847485</v>
      </c>
      <c r="S20" s="1">
        <v>5.1280082010999992</v>
      </c>
      <c r="T20" s="1">
        <v>6.6340971128999993</v>
      </c>
      <c r="U20" s="1">
        <v>5.3522756070000002</v>
      </c>
      <c r="V20" s="1">
        <v>4.9208166952000001</v>
      </c>
      <c r="W20" s="1">
        <v>3.7448427486417968</v>
      </c>
      <c r="X20" s="1">
        <v>5.48766148934613</v>
      </c>
      <c r="Y20" s="1">
        <v>6.5701673298019427</v>
      </c>
    </row>
    <row r="21" spans="1:25">
      <c r="A21" s="14"/>
      <c r="B21" s="5"/>
      <c r="C21" s="5"/>
      <c r="D21" s="5" t="s">
        <v>14</v>
      </c>
      <c r="E21" s="1">
        <v>82.287804799200018</v>
      </c>
      <c r="F21" s="1">
        <v>84.670808614899997</v>
      </c>
      <c r="G21" s="1">
        <v>98.522313638999989</v>
      </c>
      <c r="H21" s="1">
        <v>116.18918930859999</v>
      </c>
      <c r="I21" s="1">
        <v>131.945126276</v>
      </c>
      <c r="J21" s="1">
        <v>164.61583595900001</v>
      </c>
      <c r="K21" s="1">
        <v>125.3600405032</v>
      </c>
      <c r="L21" s="1">
        <v>136.2997958297</v>
      </c>
      <c r="M21" s="1">
        <v>153.96064242900002</v>
      </c>
      <c r="N21" s="1">
        <v>155.008723242</v>
      </c>
      <c r="O21" s="1">
        <v>153.13913846160003</v>
      </c>
      <c r="P21" s="1">
        <v>127.98916165061503</v>
      </c>
      <c r="Q21" s="1">
        <v>115.071631372</v>
      </c>
      <c r="R21" s="1">
        <v>109.1236224439</v>
      </c>
      <c r="S21" s="1">
        <v>112.47948438380001</v>
      </c>
      <c r="T21" s="1">
        <v>164.9067419324</v>
      </c>
      <c r="U21" s="1">
        <v>142.9767845113</v>
      </c>
      <c r="V21" s="1">
        <v>109.62470996270001</v>
      </c>
      <c r="W21" s="1">
        <v>105.68565517140026</v>
      </c>
      <c r="X21" s="1">
        <v>134.51781511205317</v>
      </c>
      <c r="Y21" s="1">
        <v>92.24475699679337</v>
      </c>
    </row>
    <row r="22" spans="1:25">
      <c r="A22" s="14"/>
      <c r="B22" s="5"/>
      <c r="C22" s="5"/>
      <c r="D22" s="6" t="s">
        <v>15</v>
      </c>
      <c r="E22" s="1">
        <v>9.5501699930000008</v>
      </c>
      <c r="F22" s="1">
        <v>12.760383521900001</v>
      </c>
      <c r="G22" s="1">
        <v>13.410513094200002</v>
      </c>
      <c r="H22" s="1">
        <v>11.783625945999999</v>
      </c>
      <c r="I22" s="1">
        <v>12.6687061509</v>
      </c>
      <c r="J22" s="1">
        <v>15.207843899399998</v>
      </c>
      <c r="K22" s="1">
        <v>12.583676375000001</v>
      </c>
      <c r="L22" s="1">
        <v>13.198899898499999</v>
      </c>
      <c r="M22" s="1">
        <v>18.064110173500001</v>
      </c>
      <c r="N22" s="1">
        <v>18.544880345700001</v>
      </c>
      <c r="O22" s="1">
        <v>14.4566232122</v>
      </c>
      <c r="P22" s="1">
        <v>12.376037956785114</v>
      </c>
      <c r="Q22" s="1">
        <v>12.618580014499999</v>
      </c>
      <c r="R22" s="1">
        <v>14.182592046300002</v>
      </c>
      <c r="S22" s="1">
        <v>11.9096894727</v>
      </c>
      <c r="T22" s="1">
        <v>12.508595977499999</v>
      </c>
      <c r="U22" s="1">
        <v>10.727218391899999</v>
      </c>
      <c r="V22" s="1">
        <v>12.354530347800001</v>
      </c>
      <c r="W22" s="1">
        <v>8.4579887042012238</v>
      </c>
      <c r="X22" s="1">
        <v>10.523772331027256</v>
      </c>
      <c r="Y22" s="1">
        <v>11.30057948148556</v>
      </c>
    </row>
    <row r="23" spans="1:25">
      <c r="A23" s="14"/>
      <c r="B23" s="5"/>
      <c r="C23" s="5"/>
      <c r="D23" s="6" t="s">
        <v>16</v>
      </c>
      <c r="E23" s="1">
        <v>26.817386689999996</v>
      </c>
      <c r="F23" s="1">
        <v>45.626307760000003</v>
      </c>
      <c r="G23" s="1">
        <v>40.938760330000008</v>
      </c>
      <c r="H23" s="1">
        <v>55.52027228</v>
      </c>
      <c r="I23" s="1">
        <v>104.79888888999999</v>
      </c>
      <c r="J23" s="1">
        <v>156.60581783999999</v>
      </c>
      <c r="K23" s="1">
        <v>105.49992897999998</v>
      </c>
      <c r="L23" s="1">
        <v>112.56767869999999</v>
      </c>
      <c r="M23" s="1">
        <v>136.794985</v>
      </c>
      <c r="N23" s="1">
        <v>96.936796499999986</v>
      </c>
      <c r="O23" s="1">
        <v>96.355710000000002</v>
      </c>
      <c r="P23" s="1">
        <v>83.286769340000006</v>
      </c>
      <c r="Q23" s="1">
        <v>133.50565152999999</v>
      </c>
      <c r="R23" s="1">
        <v>60.868693999999998</v>
      </c>
      <c r="S23" s="1">
        <v>5.7531030000000012</v>
      </c>
      <c r="T23" s="1">
        <v>6.7395079999999998</v>
      </c>
      <c r="U23" s="1">
        <v>6.3621777799999997</v>
      </c>
      <c r="V23" s="1">
        <v>6.7201013100000004</v>
      </c>
      <c r="W23" s="1">
        <v>6.6440146799999997</v>
      </c>
      <c r="X23" s="1">
        <v>7.7396388199999997</v>
      </c>
      <c r="Y23" s="1">
        <v>6.9926749599999996</v>
      </c>
    </row>
    <row r="24" spans="1:25">
      <c r="A24" s="14"/>
      <c r="B24" s="5"/>
      <c r="D24" s="6" t="s">
        <v>17</v>
      </c>
      <c r="E24" s="1">
        <v>0.22006283999999998</v>
      </c>
      <c r="F24" s="1">
        <v>0.44663875000000008</v>
      </c>
      <c r="G24" s="1">
        <v>0.67634375999999996</v>
      </c>
      <c r="H24" s="1">
        <v>0.80643825000000002</v>
      </c>
      <c r="I24" s="1">
        <v>1.1706777099999999</v>
      </c>
      <c r="J24" s="1">
        <v>1.2648587600000001</v>
      </c>
      <c r="K24" s="1">
        <v>0.95596157999999998</v>
      </c>
      <c r="L24" s="1">
        <v>0.91111798999999993</v>
      </c>
      <c r="M24" s="1">
        <v>0.52204250000000008</v>
      </c>
      <c r="N24" s="1">
        <v>0.33227273999999996</v>
      </c>
      <c r="O24" s="1">
        <v>0.30546116000000001</v>
      </c>
      <c r="P24" s="1">
        <v>0.69356910999999999</v>
      </c>
      <c r="Q24" s="1">
        <v>0.51209314000000006</v>
      </c>
      <c r="R24" s="1">
        <v>0.68529099999999998</v>
      </c>
      <c r="S24" s="1">
        <v>0.51368199999999997</v>
      </c>
      <c r="T24" s="1">
        <v>0.40374299999999996</v>
      </c>
      <c r="U24" s="1">
        <v>0.27209108999999998</v>
      </c>
      <c r="V24" s="1">
        <v>0.10111126000000001</v>
      </c>
      <c r="W24" s="1">
        <v>0</v>
      </c>
      <c r="X24" s="1">
        <v>4.2936000000000002E-2</v>
      </c>
      <c r="Y24" s="1">
        <v>2.6819999999999999E-3</v>
      </c>
    </row>
    <row r="25" spans="1:25">
      <c r="A25" s="14"/>
      <c r="B25" s="5"/>
      <c r="C25" s="5" t="s">
        <v>18</v>
      </c>
      <c r="D25" s="5"/>
      <c r="E25" s="1">
        <v>18.738434837899998</v>
      </c>
      <c r="F25" s="1">
        <v>22.319076366499999</v>
      </c>
      <c r="G25" s="1">
        <v>24.5728201029</v>
      </c>
      <c r="H25" s="1">
        <v>38.270767797700003</v>
      </c>
      <c r="I25" s="1">
        <v>40.274550990299993</v>
      </c>
      <c r="J25" s="1">
        <v>48.175386325999995</v>
      </c>
      <c r="K25" s="1">
        <v>50.758109975199993</v>
      </c>
      <c r="L25" s="1">
        <v>63.711745509899998</v>
      </c>
      <c r="M25" s="1">
        <v>72.457096537300004</v>
      </c>
      <c r="N25" s="1">
        <v>69.647618638599994</v>
      </c>
      <c r="O25" s="1">
        <v>62.474899816999994</v>
      </c>
      <c r="P25" s="1">
        <v>67.97079886438982</v>
      </c>
      <c r="Q25" s="1">
        <v>61.211037700000006</v>
      </c>
      <c r="R25" s="1">
        <v>78.749226432</v>
      </c>
      <c r="S25" s="1">
        <v>107.976233206</v>
      </c>
      <c r="T25" s="1">
        <v>119.02411130679998</v>
      </c>
      <c r="U25" s="1">
        <v>112.31816459240001</v>
      </c>
      <c r="V25" s="1">
        <v>90.806259410999985</v>
      </c>
      <c r="W25" s="1">
        <v>103.74926284000001</v>
      </c>
      <c r="X25" s="1">
        <v>121.35225020464388</v>
      </c>
      <c r="Y25" s="1">
        <v>113.84634557887</v>
      </c>
    </row>
    <row r="26" spans="1:25">
      <c r="A26" s="14"/>
      <c r="B26" s="5" t="s">
        <v>19</v>
      </c>
      <c r="C26" s="5"/>
      <c r="D26" s="5"/>
      <c r="E26" s="1">
        <v>371.05108021999996</v>
      </c>
      <c r="F26" s="1">
        <v>462.56781119999999</v>
      </c>
      <c r="G26" s="1">
        <v>443.9078111</v>
      </c>
      <c r="H26" s="1">
        <v>513.04799449999996</v>
      </c>
      <c r="I26" s="1">
        <v>849.55996430000005</v>
      </c>
      <c r="J26" s="1">
        <v>871.64040612999997</v>
      </c>
      <c r="K26" s="1">
        <v>500.00535441</v>
      </c>
      <c r="L26" s="1">
        <v>844.05714862000002</v>
      </c>
      <c r="M26" s="1">
        <v>945.70248765000008</v>
      </c>
      <c r="N26" s="1">
        <v>858.419511392</v>
      </c>
      <c r="O26" s="1">
        <v>839.76684223999996</v>
      </c>
      <c r="P26" s="1">
        <v>769.56965573884736</v>
      </c>
      <c r="Q26" s="1">
        <v>579.03756477000002</v>
      </c>
      <c r="R26" s="1">
        <v>439.58515800000004</v>
      </c>
      <c r="S26" s="1">
        <v>500.19950662750006</v>
      </c>
      <c r="T26" s="1">
        <v>583.71502599999997</v>
      </c>
      <c r="U26" s="1">
        <v>399.66970350999998</v>
      </c>
      <c r="V26" s="1">
        <v>276.77466114999999</v>
      </c>
      <c r="W26" s="1">
        <v>465.52430519000006</v>
      </c>
      <c r="X26" s="1">
        <v>431.0737029899999</v>
      </c>
      <c r="Y26" s="1">
        <v>257.11833553999998</v>
      </c>
    </row>
    <row r="27" spans="1:25">
      <c r="A27" s="14"/>
      <c r="B27" s="5"/>
      <c r="C27" s="5"/>
      <c r="D27" s="5" t="s">
        <v>20</v>
      </c>
      <c r="E27" s="1">
        <v>26.105852770000002</v>
      </c>
      <c r="F27" s="1">
        <v>32.891715689999998</v>
      </c>
      <c r="G27" s="1">
        <v>22.468266349999997</v>
      </c>
      <c r="H27" s="1">
        <v>12.104055079999997</v>
      </c>
      <c r="I27" s="1">
        <v>27.78072461</v>
      </c>
      <c r="J27" s="1">
        <v>39.387624899999999</v>
      </c>
      <c r="K27" s="1">
        <v>24.531503860000001</v>
      </c>
      <c r="L27" s="1">
        <v>68.213333890000001</v>
      </c>
      <c r="M27" s="1">
        <v>76.598050080000007</v>
      </c>
      <c r="N27" s="1">
        <v>81.956776390000002</v>
      </c>
      <c r="O27" s="1">
        <v>72.875724819999988</v>
      </c>
      <c r="P27" s="1">
        <v>79.890165119999992</v>
      </c>
      <c r="Q27" s="1">
        <v>55.436029309999995</v>
      </c>
      <c r="R27" s="1">
        <v>48.293190999999993</v>
      </c>
      <c r="S27" s="1">
        <v>53.157944999999998</v>
      </c>
      <c r="T27" s="1">
        <v>64.78470999999999</v>
      </c>
      <c r="U27" s="1">
        <v>64.706947679999999</v>
      </c>
      <c r="V27" s="1">
        <v>41.004998569999998</v>
      </c>
      <c r="W27" s="1">
        <v>75.744366479999996</v>
      </c>
      <c r="X27" s="1">
        <v>69.186466020000012</v>
      </c>
      <c r="Y27" s="1">
        <v>27.75418015</v>
      </c>
    </row>
    <row r="28" spans="1:25">
      <c r="A28" s="14"/>
      <c r="B28" s="5"/>
      <c r="C28" s="5"/>
      <c r="D28" s="5" t="s">
        <v>21</v>
      </c>
      <c r="E28" s="1">
        <v>1.1185100000000001E-3</v>
      </c>
      <c r="F28" s="1">
        <v>2.0000000000000002E-5</v>
      </c>
      <c r="G28" s="1">
        <v>0</v>
      </c>
      <c r="H28" s="1">
        <v>1.34807E-3</v>
      </c>
      <c r="I28" s="1">
        <v>3.7210609999999998E-2</v>
      </c>
      <c r="J28" s="1">
        <v>1.0474539999999999E-2</v>
      </c>
      <c r="K28" s="1">
        <v>1.537991E-2</v>
      </c>
      <c r="L28" s="1">
        <v>0</v>
      </c>
      <c r="M28" s="1">
        <v>0</v>
      </c>
      <c r="N28" s="1">
        <v>0</v>
      </c>
      <c r="O28" s="1">
        <v>5.0000000000000001E-3</v>
      </c>
      <c r="P28" s="1">
        <v>0</v>
      </c>
      <c r="Q28" s="1">
        <v>3.405E-3</v>
      </c>
      <c r="R28" s="1">
        <v>1.737E-3</v>
      </c>
      <c r="S28" s="1">
        <v>0</v>
      </c>
      <c r="T28" s="1">
        <v>0</v>
      </c>
      <c r="U28" s="1">
        <v>0</v>
      </c>
      <c r="V28" s="1">
        <v>0</v>
      </c>
      <c r="W28" s="1">
        <v>2.0705870000000001E-2</v>
      </c>
      <c r="X28" s="1">
        <v>1.0597593699999999</v>
      </c>
      <c r="Y28" s="1">
        <v>2.4817120000000002E-2</v>
      </c>
    </row>
    <row r="29" spans="1:25">
      <c r="A29" s="14"/>
      <c r="B29" s="5"/>
      <c r="C29" s="5"/>
      <c r="D29" s="5" t="s">
        <v>22</v>
      </c>
      <c r="E29" s="1">
        <v>45.466954589999993</v>
      </c>
      <c r="F29" s="1">
        <v>50.622301000000007</v>
      </c>
      <c r="G29" s="1">
        <v>49.802458640000005</v>
      </c>
      <c r="H29" s="1">
        <v>55.880435069999997</v>
      </c>
      <c r="I29" s="1">
        <v>109.62520648999998</v>
      </c>
      <c r="J29" s="1">
        <v>44.640527769999998</v>
      </c>
      <c r="K29" s="1">
        <v>5.25619602</v>
      </c>
      <c r="L29" s="1">
        <v>6.3401209500000002</v>
      </c>
      <c r="M29" s="1">
        <v>3.6480000000000002E-3</v>
      </c>
      <c r="N29" s="1">
        <v>1.9119438</v>
      </c>
      <c r="O29" s="1">
        <v>20.317503300000002</v>
      </c>
      <c r="P29" s="1">
        <v>6.1425356000000004</v>
      </c>
      <c r="Q29" s="1">
        <v>5.0858114400000005</v>
      </c>
      <c r="R29" s="1">
        <v>6.0341580000000006</v>
      </c>
      <c r="S29" s="1">
        <v>3.9312250000000004</v>
      </c>
      <c r="T29" s="1">
        <v>1.4322999999999999E-2</v>
      </c>
      <c r="U29" s="1">
        <v>2.2888850000000006E-2</v>
      </c>
      <c r="V29" s="1">
        <v>0.68673446999999999</v>
      </c>
      <c r="W29" s="1">
        <v>0.82608042000000004</v>
      </c>
      <c r="X29" s="1">
        <v>0.11695293</v>
      </c>
      <c r="Y29" s="1">
        <v>3.9971229900000003</v>
      </c>
    </row>
    <row r="30" spans="1:25">
      <c r="A30" s="14"/>
      <c r="B30" s="5"/>
      <c r="C30" s="5"/>
      <c r="D30" s="5" t="s">
        <v>23</v>
      </c>
      <c r="E30" s="1">
        <v>0</v>
      </c>
      <c r="F30" s="1">
        <v>0</v>
      </c>
      <c r="G30" s="1">
        <v>0</v>
      </c>
      <c r="H30" s="1">
        <v>0</v>
      </c>
      <c r="I30" s="1">
        <v>0</v>
      </c>
      <c r="J30" s="1">
        <v>9.3503559999999999E-2</v>
      </c>
      <c r="K30" s="1">
        <v>4.2177340000000001E-2</v>
      </c>
      <c r="L30" s="1">
        <v>2.2062209999999999E-2</v>
      </c>
      <c r="M30" s="1">
        <v>1.4500000000000001E-6</v>
      </c>
      <c r="N30" s="1">
        <v>0</v>
      </c>
      <c r="O30" s="1">
        <v>0</v>
      </c>
      <c r="P30" s="1">
        <v>0</v>
      </c>
      <c r="Q30" s="1">
        <v>0</v>
      </c>
      <c r="R30" s="1">
        <v>0</v>
      </c>
      <c r="S30" s="1">
        <v>0</v>
      </c>
      <c r="T30" s="1">
        <v>0</v>
      </c>
      <c r="U30" s="1">
        <v>1.9930009999999998E-2</v>
      </c>
      <c r="V30" s="1">
        <v>0</v>
      </c>
      <c r="W30" s="1">
        <v>0</v>
      </c>
      <c r="X30" s="1">
        <v>4.481955E-2</v>
      </c>
      <c r="Y30" s="1">
        <v>2.6559849999999999E-2</v>
      </c>
    </row>
    <row r="31" spans="1:25">
      <c r="A31" s="14"/>
      <c r="B31" s="5"/>
      <c r="C31" s="5"/>
      <c r="D31" s="5" t="s">
        <v>24</v>
      </c>
      <c r="E31" s="1">
        <v>3.2073440000000002E-2</v>
      </c>
      <c r="F31" s="1">
        <v>2.5221239999999999E-2</v>
      </c>
      <c r="G31" s="1">
        <v>2.8677210000000002E-2</v>
      </c>
      <c r="H31" s="1">
        <v>4.0659960000000002E-2</v>
      </c>
      <c r="I31" s="1">
        <v>0.14727329000000003</v>
      </c>
      <c r="J31" s="1">
        <v>0.16160762999999997</v>
      </c>
      <c r="K31" s="1">
        <v>0.21659395000000001</v>
      </c>
      <c r="L31" s="1">
        <v>2.1888120000000004E-2</v>
      </c>
      <c r="M31" s="1">
        <v>2.0832699999999999E-2</v>
      </c>
      <c r="N31" s="1">
        <v>4.5604680000000002E-2</v>
      </c>
      <c r="O31" s="1">
        <v>0.12690938000000002</v>
      </c>
      <c r="P31" s="1">
        <v>0.17590844999999999</v>
      </c>
      <c r="Q31" s="1">
        <v>2.5011439999999999E-2</v>
      </c>
      <c r="R31" s="1">
        <v>1.8287999999999999E-2</v>
      </c>
      <c r="S31" s="1">
        <v>1.6663999999999998E-2</v>
      </c>
      <c r="T31" s="1">
        <v>1.5996999999999997E-2</v>
      </c>
      <c r="U31" s="1">
        <v>2.3428239999999999E-2</v>
      </c>
      <c r="V31" s="1">
        <v>1.142983E-2</v>
      </c>
      <c r="W31" s="1">
        <v>1.0596340000000001E-2</v>
      </c>
      <c r="X31" s="1">
        <v>1.0254350000000002E-2</v>
      </c>
      <c r="Y31" s="1">
        <v>8.7537099999999979E-3</v>
      </c>
    </row>
    <row r="32" spans="1:25">
      <c r="A32" s="14"/>
      <c r="B32" s="5"/>
      <c r="C32" s="5"/>
      <c r="D32" s="5" t="s">
        <v>25</v>
      </c>
      <c r="E32" s="1">
        <v>32.207766219999996</v>
      </c>
      <c r="F32" s="1">
        <v>50.218227599999999</v>
      </c>
      <c r="G32" s="1">
        <v>54.027810939999995</v>
      </c>
      <c r="H32" s="1">
        <v>52.056169349999998</v>
      </c>
      <c r="I32" s="1">
        <v>81.067036880000003</v>
      </c>
      <c r="J32" s="1">
        <v>98.217629779999996</v>
      </c>
      <c r="K32" s="1">
        <v>29.842164699999998</v>
      </c>
      <c r="L32" s="1">
        <v>48.517157100000006</v>
      </c>
      <c r="M32" s="1">
        <v>58.531976619999995</v>
      </c>
      <c r="N32" s="1">
        <v>36.370387549999997</v>
      </c>
      <c r="O32" s="1">
        <v>59.299769310000002</v>
      </c>
      <c r="P32" s="1">
        <v>36.697115249999996</v>
      </c>
      <c r="Q32" s="1">
        <v>32.845163980000002</v>
      </c>
      <c r="R32" s="1">
        <v>22.168329</v>
      </c>
      <c r="S32" s="1">
        <v>22.013373000000001</v>
      </c>
      <c r="T32" s="1">
        <v>21.732525000000003</v>
      </c>
      <c r="U32" s="1">
        <v>14.312531400000001</v>
      </c>
      <c r="V32" s="1">
        <v>14.265287500000003</v>
      </c>
      <c r="W32" s="1">
        <v>20.409089860000002</v>
      </c>
      <c r="X32" s="1">
        <v>36.06624738</v>
      </c>
      <c r="Y32" s="1">
        <v>32.336718400000002</v>
      </c>
    </row>
    <row r="33" spans="1:25">
      <c r="A33" s="14"/>
      <c r="B33" s="5"/>
      <c r="C33" s="5"/>
      <c r="D33" s="5" t="s">
        <v>26</v>
      </c>
      <c r="E33" s="1">
        <v>6.9779999999999994E-4</v>
      </c>
      <c r="F33" s="1">
        <v>1.9266770000000003E-2</v>
      </c>
      <c r="G33" s="1">
        <v>7.4544800000000012E-3</v>
      </c>
      <c r="H33" s="1">
        <v>2.3804899999999999E-3</v>
      </c>
      <c r="I33" s="1">
        <v>4.2187740000000008E-2</v>
      </c>
      <c r="J33" s="1">
        <v>2.2996539999999999E-2</v>
      </c>
      <c r="K33" s="1">
        <v>2.0207999999999999E-4</v>
      </c>
      <c r="L33" s="1">
        <v>1.939E-4</v>
      </c>
      <c r="M33" s="1">
        <v>1.3030000000000001E-5</v>
      </c>
      <c r="N33" s="1">
        <v>6.745E-5</v>
      </c>
      <c r="O33" s="1">
        <v>1.018865E-2</v>
      </c>
      <c r="P33" s="1">
        <v>8.2243000000000008E-4</v>
      </c>
      <c r="Q33" s="1">
        <v>1.5689910000000001E-2</v>
      </c>
      <c r="R33" s="1">
        <v>5.4571999999999996E-2</v>
      </c>
      <c r="S33" s="1">
        <v>6.0954999999999995E-2</v>
      </c>
      <c r="T33" s="1">
        <v>0.12303600000000002</v>
      </c>
      <c r="U33" s="1">
        <v>1.4562000000000001E-4</v>
      </c>
      <c r="V33" s="1">
        <v>0</v>
      </c>
      <c r="W33" s="1">
        <v>1.697574E-2</v>
      </c>
      <c r="X33" s="1">
        <v>2.0146959999999998E-2</v>
      </c>
      <c r="Y33" s="1">
        <v>2.397993E-2</v>
      </c>
    </row>
    <row r="34" spans="1:25">
      <c r="A34" s="14"/>
      <c r="B34" s="5"/>
      <c r="C34" s="5"/>
      <c r="D34" s="5" t="s">
        <v>27</v>
      </c>
      <c r="E34" s="1">
        <v>44.165202620000002</v>
      </c>
      <c r="F34" s="1">
        <v>45.624900410000002</v>
      </c>
      <c r="G34" s="1">
        <v>33.573635730000007</v>
      </c>
      <c r="H34" s="1">
        <v>52.514717150000003</v>
      </c>
      <c r="I34" s="1">
        <v>95.056530699999996</v>
      </c>
      <c r="J34" s="1">
        <v>106.65356444</v>
      </c>
      <c r="K34" s="1">
        <v>92.693961209999998</v>
      </c>
      <c r="L34" s="1">
        <v>111.92592384999999</v>
      </c>
      <c r="M34" s="1">
        <v>144.78109438999999</v>
      </c>
      <c r="N34" s="1">
        <v>123.43497258000001</v>
      </c>
      <c r="O34" s="1">
        <v>121.54644183000002</v>
      </c>
      <c r="P34" s="1">
        <v>98.211571410000005</v>
      </c>
      <c r="Q34" s="1">
        <v>56.028464389999996</v>
      </c>
      <c r="R34" s="1">
        <v>29.803318999999998</v>
      </c>
      <c r="S34" s="1">
        <v>35.122129000000001</v>
      </c>
      <c r="T34" s="1">
        <v>55.604349999999997</v>
      </c>
      <c r="U34" s="1">
        <v>30.695339279999995</v>
      </c>
      <c r="V34" s="1">
        <v>29.079303290000002</v>
      </c>
      <c r="W34" s="1">
        <v>52.109162879999992</v>
      </c>
      <c r="X34" s="1">
        <v>19.24738666</v>
      </c>
      <c r="Y34" s="1">
        <v>8.6453731499999993</v>
      </c>
    </row>
    <row r="35" spans="1:25">
      <c r="A35" s="14"/>
      <c r="B35" s="5"/>
      <c r="C35" s="5"/>
      <c r="D35" s="5" t="s">
        <v>28</v>
      </c>
      <c r="E35" s="1">
        <v>0.28287219000000002</v>
      </c>
      <c r="F35" s="1">
        <v>6.2720800000000002E-3</v>
      </c>
      <c r="G35" s="1">
        <v>0.15599999999999997</v>
      </c>
      <c r="H35" s="1">
        <v>0.3709693</v>
      </c>
      <c r="I35" s="1">
        <v>0.60014400000000001</v>
      </c>
      <c r="J35" s="1">
        <v>0.16710666000000002</v>
      </c>
      <c r="K35" s="1">
        <v>1.5537E-4</v>
      </c>
      <c r="L35" s="1">
        <v>0</v>
      </c>
      <c r="M35" s="1">
        <v>3.5764810000000001E-2</v>
      </c>
      <c r="N35" s="1">
        <v>3.3453900000000002E-3</v>
      </c>
      <c r="O35" s="1">
        <v>1.1493999999999999E-4</v>
      </c>
      <c r="P35" s="1">
        <v>0</v>
      </c>
      <c r="Q35" s="1">
        <v>0</v>
      </c>
      <c r="R35" s="1">
        <v>0</v>
      </c>
      <c r="S35" s="1">
        <v>0</v>
      </c>
      <c r="T35" s="1">
        <v>0</v>
      </c>
      <c r="U35" s="1">
        <v>0.14318034000000002</v>
      </c>
      <c r="V35" s="1">
        <v>5.9080840000000003E-2</v>
      </c>
      <c r="W35" s="1">
        <v>0.47983700000000001</v>
      </c>
      <c r="X35" s="1">
        <v>0.30626374000000001</v>
      </c>
      <c r="Y35" s="1">
        <v>0.23287838999999999</v>
      </c>
    </row>
    <row r="36" spans="1:25">
      <c r="A36" s="14"/>
      <c r="B36" s="5"/>
      <c r="C36" s="5"/>
      <c r="D36" s="6" t="s">
        <v>30</v>
      </c>
      <c r="E36" s="1">
        <v>2.1447820000000003E-2</v>
      </c>
      <c r="F36" s="1">
        <v>2.630706E-2</v>
      </c>
      <c r="G36" s="1">
        <v>1.5306640000000002E-2</v>
      </c>
      <c r="H36" s="1">
        <v>2.9237399999999998E-3</v>
      </c>
      <c r="I36" s="1">
        <v>1.060648E-2</v>
      </c>
      <c r="J36" s="1">
        <v>2.4698249999999998E-2</v>
      </c>
      <c r="K36" s="1">
        <v>0.61584942000000009</v>
      </c>
      <c r="L36" s="1">
        <v>7.6365370000000002E-2</v>
      </c>
      <c r="M36" s="1">
        <v>0.17172527000000001</v>
      </c>
      <c r="N36" s="1">
        <v>5.69522E-3</v>
      </c>
      <c r="O36" s="1">
        <v>5.1449340000000003E-2</v>
      </c>
      <c r="P36" s="1">
        <v>0</v>
      </c>
      <c r="Q36" s="1">
        <v>1.8777099999999999E-3</v>
      </c>
      <c r="R36" s="1">
        <v>0</v>
      </c>
      <c r="S36" s="1">
        <v>9.8200000000000002E-4</v>
      </c>
      <c r="T36" s="1">
        <v>7.8999999999999996E-5</v>
      </c>
      <c r="U36" s="1">
        <v>3.8275000000000001E-4</v>
      </c>
      <c r="V36" s="1">
        <v>0</v>
      </c>
      <c r="W36" s="1">
        <v>3.5443049999999997E-2</v>
      </c>
      <c r="X36" s="1">
        <v>0</v>
      </c>
      <c r="Y36" s="1">
        <v>9.4327400000000002E-3</v>
      </c>
    </row>
    <row r="37" spans="1:25">
      <c r="A37" s="14"/>
      <c r="B37" s="5"/>
      <c r="C37" s="5"/>
      <c r="D37" s="5" t="s">
        <v>29</v>
      </c>
      <c r="E37" s="1">
        <v>105.95958543</v>
      </c>
      <c r="F37" s="1">
        <v>118.16719500000001</v>
      </c>
      <c r="G37" s="1">
        <v>137.85373647</v>
      </c>
      <c r="H37" s="1">
        <v>172.80125348000001</v>
      </c>
      <c r="I37" s="1">
        <v>297.66276973000004</v>
      </c>
      <c r="J37" s="1">
        <v>298.97839255999997</v>
      </c>
      <c r="K37" s="1">
        <v>145.28526384999998</v>
      </c>
      <c r="L37" s="1">
        <v>291.62347246000002</v>
      </c>
      <c r="M37" s="1">
        <v>329.57267213999995</v>
      </c>
      <c r="N37" s="1">
        <v>252.31641764</v>
      </c>
      <c r="O37" s="1">
        <v>210.58049907999998</v>
      </c>
      <c r="P37" s="1">
        <v>178.47108401</v>
      </c>
      <c r="Q37" s="1">
        <v>122.16447951000001</v>
      </c>
      <c r="R37" s="1">
        <v>92.551403000000022</v>
      </c>
      <c r="S37" s="1">
        <v>114.669827</v>
      </c>
      <c r="T37" s="1">
        <v>140.22370000000001</v>
      </c>
      <c r="U37" s="1">
        <v>71.959313009999988</v>
      </c>
      <c r="V37" s="1">
        <v>65.765716400000002</v>
      </c>
      <c r="W37" s="1">
        <v>125.25984617000002</v>
      </c>
      <c r="X37" s="1">
        <v>97.039888770000005</v>
      </c>
      <c r="Y37" s="1">
        <v>66.325372410000014</v>
      </c>
    </row>
    <row r="38" spans="1:25">
      <c r="A38" s="14"/>
      <c r="B38" s="5"/>
      <c r="C38" s="5"/>
      <c r="D38" s="6" t="s">
        <v>31</v>
      </c>
      <c r="E38" s="1">
        <v>2.9899050000000003E-2</v>
      </c>
      <c r="F38" s="1">
        <v>3.8949200000000001E-3</v>
      </c>
      <c r="G38" s="1">
        <v>3.7989299999999998E-3</v>
      </c>
      <c r="H38" s="1">
        <v>6.3315400000000001E-3</v>
      </c>
      <c r="I38" s="1">
        <v>1.9606000000000002E-4</v>
      </c>
      <c r="J38" s="1">
        <v>7.8487000000000012E-4</v>
      </c>
      <c r="K38" s="1">
        <v>6.5777000000000001E-4</v>
      </c>
      <c r="L38" s="1">
        <v>4.4703E-3</v>
      </c>
      <c r="M38" s="1">
        <v>0</v>
      </c>
      <c r="N38" s="1">
        <v>2.3119999999999999E-5</v>
      </c>
      <c r="O38" s="1">
        <v>1.822296E-2</v>
      </c>
      <c r="P38" s="1">
        <v>9.492780000000001E-3</v>
      </c>
      <c r="Q38" s="1">
        <v>1.3551619999999999E-2</v>
      </c>
      <c r="R38" s="1">
        <v>3.1700000000000001E-4</v>
      </c>
      <c r="S38" s="1">
        <v>7.8999999999999996E-5</v>
      </c>
      <c r="T38" s="1">
        <v>1.01E-4</v>
      </c>
      <c r="U38" s="1">
        <v>1.38732E-3</v>
      </c>
      <c r="V38" s="1">
        <v>4.4407200000000001E-2</v>
      </c>
      <c r="W38" s="1">
        <v>0</v>
      </c>
      <c r="X38" s="1">
        <v>0</v>
      </c>
      <c r="Y38" s="1">
        <v>0</v>
      </c>
    </row>
    <row r="39" spans="1:25">
      <c r="A39" s="14"/>
      <c r="B39" s="5"/>
      <c r="C39" s="5"/>
      <c r="D39" s="5" t="s">
        <v>32</v>
      </c>
      <c r="E39" s="1">
        <v>92.396961749999988</v>
      </c>
      <c r="F39" s="1">
        <v>137.18608175</v>
      </c>
      <c r="G39" s="1">
        <v>120.26851384999999</v>
      </c>
      <c r="H39" s="1">
        <v>136.64667496999999</v>
      </c>
      <c r="I39" s="1">
        <v>187.92795801000003</v>
      </c>
      <c r="J39" s="1">
        <v>234.09336812999999</v>
      </c>
      <c r="K39" s="1">
        <v>152.23388980000004</v>
      </c>
      <c r="L39" s="1">
        <v>257.56897099999998</v>
      </c>
      <c r="M39" s="1">
        <v>272.76579242000003</v>
      </c>
      <c r="N39" s="1">
        <v>301.47772163000002</v>
      </c>
      <c r="O39" s="1">
        <v>292.12721815999998</v>
      </c>
      <c r="P39" s="1">
        <v>309.13512879999996</v>
      </c>
      <c r="Q39" s="1">
        <v>264.88437591999997</v>
      </c>
      <c r="R39" s="1">
        <v>204.946335</v>
      </c>
      <c r="S39" s="1">
        <v>235.96429100000003</v>
      </c>
      <c r="T39" s="1">
        <v>258.41538100000002</v>
      </c>
      <c r="U39" s="1">
        <v>179.30316598000002</v>
      </c>
      <c r="V39" s="1">
        <v>83.380813470000007</v>
      </c>
      <c r="W39" s="1">
        <v>150.03940599000003</v>
      </c>
      <c r="X39" s="1">
        <v>167.22418492</v>
      </c>
      <c r="Y39" s="1">
        <v>87.978827129999985</v>
      </c>
    </row>
    <row r="40" spans="1:25">
      <c r="A40" s="14"/>
      <c r="B40" s="5"/>
      <c r="C40" s="5"/>
      <c r="D40" s="5" t="s">
        <v>33</v>
      </c>
      <c r="E40" s="1">
        <v>9.2638899999999996E-2</v>
      </c>
      <c r="F40" s="1">
        <v>1.277E-2</v>
      </c>
      <c r="G40" s="1">
        <v>1.3615E-4</v>
      </c>
      <c r="H40" s="1">
        <v>0.27257502</v>
      </c>
      <c r="I40" s="1">
        <v>3.280019E-2</v>
      </c>
      <c r="J40" s="1">
        <v>2.5956079999999999E-2</v>
      </c>
      <c r="K40" s="1">
        <v>0.13620926</v>
      </c>
      <c r="L40" s="1">
        <v>6.2E-2</v>
      </c>
      <c r="M40" s="1">
        <v>2.9999999999999999E-7</v>
      </c>
      <c r="N40" s="1">
        <v>9.5866000000000007E-3</v>
      </c>
      <c r="O40" s="1">
        <v>0</v>
      </c>
      <c r="P40" s="1">
        <v>4.0000000000000003E-5</v>
      </c>
      <c r="Q40" s="1">
        <v>0</v>
      </c>
      <c r="R40" s="1">
        <v>1.3582E-2</v>
      </c>
      <c r="S40" s="1">
        <v>3.0038000000000002E-2</v>
      </c>
      <c r="T40" s="1">
        <v>0</v>
      </c>
      <c r="U40" s="1">
        <v>1.0131792800000001</v>
      </c>
      <c r="V40" s="1">
        <v>1.5601611099999999</v>
      </c>
      <c r="W40" s="1">
        <v>1.3531056700000001</v>
      </c>
      <c r="X40" s="1">
        <v>1.6474473600000001</v>
      </c>
      <c r="Y40" s="1">
        <v>0.80632695999999993</v>
      </c>
    </row>
    <row r="41" spans="1:25">
      <c r="A41" s="14"/>
      <c r="B41" s="5"/>
      <c r="C41" s="5"/>
      <c r="D41" s="5" t="s">
        <v>34</v>
      </c>
      <c r="E41" s="1">
        <v>0.56118373999999993</v>
      </c>
      <c r="F41" s="1">
        <v>0.54767668999999997</v>
      </c>
      <c r="G41" s="1">
        <v>0.53284784000000007</v>
      </c>
      <c r="H41" s="1">
        <v>6.8216020000000002E-2</v>
      </c>
      <c r="I41" s="1">
        <v>8.6402000000000007E-4</v>
      </c>
      <c r="J41" s="1">
        <v>0.14812655000000002</v>
      </c>
      <c r="K41" s="1">
        <v>0.58978141000000006</v>
      </c>
      <c r="L41" s="1">
        <v>1.5875609099999999</v>
      </c>
      <c r="M41" s="1">
        <v>1.48142043</v>
      </c>
      <c r="N41" s="1">
        <v>1.2336111199999999</v>
      </c>
      <c r="O41" s="1">
        <v>1.39322988</v>
      </c>
      <c r="P41" s="1">
        <v>0.44229315999999991</v>
      </c>
      <c r="Q41" s="1">
        <v>0</v>
      </c>
      <c r="R41" s="1">
        <v>2.6474999999999999E-2</v>
      </c>
      <c r="S41" s="1">
        <v>1.4864950000000001</v>
      </c>
      <c r="T41" s="1">
        <v>2.9799040000000003</v>
      </c>
      <c r="U41" s="1">
        <v>0.17391002</v>
      </c>
      <c r="V41" s="1">
        <v>0.31991548999999997</v>
      </c>
      <c r="W41" s="1">
        <v>0.14066158000000001</v>
      </c>
      <c r="X41" s="1">
        <v>0</v>
      </c>
      <c r="Y41" s="1">
        <v>0</v>
      </c>
    </row>
    <row r="42" spans="1:25">
      <c r="A42" s="14"/>
      <c r="B42" s="5"/>
      <c r="C42" s="5"/>
      <c r="D42" s="5" t="s">
        <v>35</v>
      </c>
      <c r="E42" s="1">
        <v>23.447530520000001</v>
      </c>
      <c r="F42" s="1">
        <v>26.807604710000003</v>
      </c>
      <c r="G42" s="1">
        <v>24.145023559999998</v>
      </c>
      <c r="H42" s="1">
        <v>18.545092959999998</v>
      </c>
      <c r="I42" s="1">
        <v>25.609153219999996</v>
      </c>
      <c r="J42" s="1">
        <v>24.363811399999999</v>
      </c>
      <c r="K42" s="1">
        <v>39.082764509999997</v>
      </c>
      <c r="L42" s="1">
        <v>43.818137479999997</v>
      </c>
      <c r="M42" s="1">
        <v>52.317607490000015</v>
      </c>
      <c r="N42" s="1">
        <v>56.781837600000003</v>
      </c>
      <c r="O42" s="1">
        <v>53.801345319999996</v>
      </c>
      <c r="P42" s="1">
        <v>45.78691091000001</v>
      </c>
      <c r="Q42" s="1">
        <v>37.922163770000004</v>
      </c>
      <c r="R42" s="1">
        <v>27.977080000000001</v>
      </c>
      <c r="S42" s="1">
        <v>29.244927999999998</v>
      </c>
      <c r="T42" s="1">
        <v>30.534832000000002</v>
      </c>
      <c r="U42" s="1">
        <v>24.48259869</v>
      </c>
      <c r="V42" s="1">
        <v>24.67783365</v>
      </c>
      <c r="W42" s="1">
        <v>25.342967790000003</v>
      </c>
      <c r="X42" s="1">
        <v>28.242993779999995</v>
      </c>
      <c r="Y42" s="1">
        <v>22.010542300000001</v>
      </c>
    </row>
    <row r="43" spans="1:25">
      <c r="A43" s="14"/>
      <c r="B43" s="5"/>
      <c r="C43" s="5"/>
      <c r="D43" s="5" t="s">
        <v>36</v>
      </c>
      <c r="E43" s="1">
        <v>2.22E-4</v>
      </c>
      <c r="F43" s="1">
        <v>1.59103E-3</v>
      </c>
      <c r="G43" s="1">
        <v>1.0999999999999999E-2</v>
      </c>
      <c r="H43" s="1">
        <v>1E-4</v>
      </c>
      <c r="I43" s="1">
        <v>0.73400969000000005</v>
      </c>
      <c r="J43" s="1">
        <v>1.2926679799999998</v>
      </c>
      <c r="K43" s="1">
        <v>2.4985085900000001</v>
      </c>
      <c r="L43" s="1">
        <v>2.93174739</v>
      </c>
      <c r="M43" s="1">
        <v>2.9293546699999999</v>
      </c>
      <c r="N43" s="1">
        <v>0.63213172999999989</v>
      </c>
      <c r="O43" s="1">
        <v>1.97220675</v>
      </c>
      <c r="P43" s="1">
        <v>1.0365240299999998</v>
      </c>
      <c r="Q43" s="1">
        <v>0.52417838000000005</v>
      </c>
      <c r="R43" s="1">
        <v>0.176815</v>
      </c>
      <c r="S43" s="1">
        <v>8.2310999999999995E-2</v>
      </c>
      <c r="T43" s="1">
        <v>0.26477799999999996</v>
      </c>
      <c r="U43" s="1">
        <v>1.2800290900000002</v>
      </c>
      <c r="V43" s="1">
        <v>0.6603725399999999</v>
      </c>
      <c r="W43" s="1">
        <v>3.8966354999999995</v>
      </c>
      <c r="X43" s="1">
        <v>0.58361169999999996</v>
      </c>
      <c r="Y43" s="1">
        <v>0</v>
      </c>
    </row>
    <row r="44" spans="1:25">
      <c r="A44" s="14"/>
      <c r="B44" s="5"/>
      <c r="C44" s="5"/>
      <c r="D44" s="5" t="s">
        <v>37</v>
      </c>
      <c r="E44" s="1">
        <v>2.7237360000000002E-2</v>
      </c>
      <c r="F44" s="1">
        <v>4.7234479999999995E-2</v>
      </c>
      <c r="G44" s="1">
        <v>3.8112009999999995E-2</v>
      </c>
      <c r="H44" s="1">
        <v>2.8532229999999999E-2</v>
      </c>
      <c r="I44" s="1">
        <v>2.2969720000000002E-2</v>
      </c>
      <c r="J44" s="1">
        <v>5.3920399999999999E-3</v>
      </c>
      <c r="K44" s="1">
        <v>8.4643619999999975E-2</v>
      </c>
      <c r="L44" s="1">
        <v>1.0079349999999997E-2</v>
      </c>
      <c r="M44" s="1">
        <v>6.2262869999999998E-2</v>
      </c>
      <c r="N44" s="1">
        <v>5.6953799999999999E-3</v>
      </c>
      <c r="O44" s="1">
        <v>2.986051E-2</v>
      </c>
      <c r="P44" s="1">
        <v>2.3382029999999995E-2</v>
      </c>
      <c r="Q44" s="1">
        <v>3.4364999999999995E-3</v>
      </c>
      <c r="R44" s="1">
        <v>5.5930000000000007E-3</v>
      </c>
      <c r="S44" s="1">
        <v>2.6689999999999999E-3</v>
      </c>
      <c r="T44" s="1">
        <v>6.3109999999999998E-3</v>
      </c>
      <c r="U44" s="1">
        <v>6.0795599999999995E-3</v>
      </c>
      <c r="V44" s="1">
        <v>1.1479700000000001E-3</v>
      </c>
      <c r="W44" s="1">
        <v>0</v>
      </c>
      <c r="X44" s="1">
        <v>0.22768180999999998</v>
      </c>
      <c r="Y44" s="1">
        <v>0</v>
      </c>
    </row>
    <row r="45" spans="1:25">
      <c r="A45" s="14"/>
      <c r="B45" s="5"/>
      <c r="C45" s="5"/>
      <c r="D45" s="5" t="s">
        <v>38</v>
      </c>
      <c r="E45" s="1">
        <v>1.686342E-2</v>
      </c>
      <c r="F45" s="1">
        <v>0.13909001999999998</v>
      </c>
      <c r="G45" s="1">
        <v>1.6784250000000001E-2</v>
      </c>
      <c r="H45" s="1">
        <v>3.2711940000000002E-2</v>
      </c>
      <c r="I45" s="1">
        <v>0.24377680999999998</v>
      </c>
      <c r="J45" s="1">
        <v>5.780529999999999E-3</v>
      </c>
      <c r="K45" s="1">
        <v>4.1939999999999998E-3</v>
      </c>
      <c r="L45" s="1">
        <v>5.6497700000000001E-3</v>
      </c>
      <c r="M45" s="1">
        <v>2.1166399999999999E-3</v>
      </c>
      <c r="N45" s="1">
        <v>6.5494000000000001E-4</v>
      </c>
      <c r="O45" s="1">
        <v>1.4547009999999999E-2</v>
      </c>
      <c r="P45" s="1">
        <v>2.8839400000000002E-3</v>
      </c>
      <c r="Q45" s="1">
        <v>1.7530049999999998E-2</v>
      </c>
      <c r="R45" s="1">
        <v>0</v>
      </c>
      <c r="S45" s="1">
        <v>1.0848627426619999E-2</v>
      </c>
      <c r="T45" s="1">
        <v>0</v>
      </c>
      <c r="U45" s="1">
        <v>3.2100000000000002E-3</v>
      </c>
      <c r="V45" s="1">
        <v>0</v>
      </c>
      <c r="W45" s="1">
        <v>0</v>
      </c>
      <c r="X45" s="1">
        <v>0</v>
      </c>
      <c r="Y45" s="1">
        <v>5.5799999999999999E-6</v>
      </c>
    </row>
    <row r="46" spans="1:25">
      <c r="A46" s="14"/>
      <c r="B46" s="5"/>
      <c r="C46" s="5"/>
      <c r="D46" s="5" t="s">
        <v>39</v>
      </c>
      <c r="E46" s="1">
        <v>0</v>
      </c>
      <c r="F46" s="1">
        <v>2.657495E-2</v>
      </c>
      <c r="G46" s="1">
        <v>2.3051949999999998E-2</v>
      </c>
      <c r="H46" s="1">
        <v>11.437895949999998</v>
      </c>
      <c r="I46" s="1">
        <v>22.902419930000001</v>
      </c>
      <c r="J46" s="1">
        <v>23.081250650000005</v>
      </c>
      <c r="K46" s="1">
        <v>6.8087150899999997</v>
      </c>
      <c r="L46" s="1">
        <v>10.955236260000001</v>
      </c>
      <c r="M46" s="1">
        <v>6.4279833900000005</v>
      </c>
      <c r="N46" s="1">
        <v>2.1235715900000001</v>
      </c>
      <c r="O46" s="1">
        <v>5.5724324900000006</v>
      </c>
      <c r="P46" s="1">
        <v>13.496261499999999</v>
      </c>
      <c r="Q46" s="1">
        <v>3.8699110999999999</v>
      </c>
      <c r="R46" s="1">
        <v>6.4872489999999994</v>
      </c>
      <c r="S46" s="1">
        <v>4.2339960000000003</v>
      </c>
      <c r="T46" s="1">
        <v>8.8903829999999981</v>
      </c>
      <c r="U46" s="1">
        <v>10.44017595</v>
      </c>
      <c r="V46" s="1">
        <v>13.538330210000002</v>
      </c>
      <c r="W46" s="1">
        <v>6.0612872900000001</v>
      </c>
      <c r="X46" s="1">
        <v>7.2521457499999995</v>
      </c>
      <c r="Y46" s="1">
        <v>5.3335578100000003</v>
      </c>
    </row>
    <row r="47" spans="1:25">
      <c r="A47" s="14"/>
      <c r="B47" s="5"/>
      <c r="C47" s="5"/>
      <c r="D47" s="5" t="s">
        <v>17</v>
      </c>
      <c r="E47" s="1">
        <v>0.23497208999999999</v>
      </c>
      <c r="F47" s="1">
        <v>0.1938658</v>
      </c>
      <c r="G47" s="1">
        <v>0.93519609999999997</v>
      </c>
      <c r="H47" s="1">
        <v>0.23495217999999998</v>
      </c>
      <c r="I47" s="1">
        <v>5.6126120000000002E-2</v>
      </c>
      <c r="J47" s="1">
        <v>0.26514127000000004</v>
      </c>
      <c r="K47" s="1">
        <v>6.6542649999999995E-2</v>
      </c>
      <c r="L47" s="1">
        <v>0.37277830999999995</v>
      </c>
      <c r="M47" s="1">
        <v>1.7095000000000001E-4</v>
      </c>
      <c r="N47" s="1">
        <v>0.1094669823</v>
      </c>
      <c r="O47" s="1">
        <v>2.417851E-2</v>
      </c>
      <c r="P47" s="1">
        <v>4.7536318847340074E-2</v>
      </c>
      <c r="Q47" s="1">
        <v>0.19648473999999999</v>
      </c>
      <c r="R47" s="1">
        <v>1.026715</v>
      </c>
      <c r="S47" s="1">
        <v>0.17075100000000001</v>
      </c>
      <c r="T47" s="1">
        <v>0.124616</v>
      </c>
      <c r="U47" s="1">
        <v>1.0818804400000002</v>
      </c>
      <c r="V47" s="1">
        <v>1.7191286100000001</v>
      </c>
      <c r="W47" s="1">
        <v>3.7781375600000002</v>
      </c>
      <c r="X47" s="1">
        <v>2.7974519399999997</v>
      </c>
      <c r="Y47" s="1">
        <v>1.6038869199999999</v>
      </c>
    </row>
    <row r="48" spans="1:25">
      <c r="A48" s="14"/>
      <c r="B48" s="5" t="s">
        <v>40</v>
      </c>
      <c r="C48" s="5"/>
      <c r="D48" s="5"/>
      <c r="E48" s="1">
        <v>448.93992859000008</v>
      </c>
      <c r="F48" s="1">
        <v>631.25638218999995</v>
      </c>
      <c r="G48" s="1">
        <v>625.68692902000009</v>
      </c>
      <c r="H48" s="1">
        <v>710.66860556999995</v>
      </c>
      <c r="I48" s="1">
        <v>1295.0824442600001</v>
      </c>
      <c r="J48" s="1">
        <v>1401.6521620299998</v>
      </c>
      <c r="K48" s="1">
        <v>1419.9385337199999</v>
      </c>
      <c r="L48" s="1">
        <v>1360.0905118499998</v>
      </c>
      <c r="M48" s="1">
        <v>1613.6930583999999</v>
      </c>
      <c r="N48" s="1">
        <v>1489.3033281800001</v>
      </c>
      <c r="O48" s="1">
        <v>1776.9736999300001</v>
      </c>
      <c r="P48" s="1">
        <v>1886.1725609199998</v>
      </c>
      <c r="Q48" s="1">
        <v>1729.3515972600001</v>
      </c>
      <c r="R48" s="1">
        <v>1759.6443435800006</v>
      </c>
      <c r="S48" s="1">
        <v>2027.3707540000003</v>
      </c>
      <c r="T48" s="1">
        <v>2841.1996154500002</v>
      </c>
      <c r="U48" s="1">
        <v>2086.9446046399999</v>
      </c>
      <c r="V48" s="1">
        <v>1747.5090760400003</v>
      </c>
      <c r="W48" s="1">
        <v>2403.68530328</v>
      </c>
      <c r="X48" s="1">
        <v>2699.6235855600003</v>
      </c>
      <c r="Y48" s="1">
        <v>2356.6681870900002</v>
      </c>
    </row>
    <row r="49" spans="1:25">
      <c r="A49" s="14"/>
      <c r="B49" s="5"/>
      <c r="C49" s="5" t="s">
        <v>41</v>
      </c>
      <c r="D49" s="5"/>
      <c r="E49" s="1">
        <v>0.62078575999999996</v>
      </c>
      <c r="F49" s="1">
        <v>0.46021736000000002</v>
      </c>
      <c r="G49" s="1">
        <v>1.3023113400000002</v>
      </c>
      <c r="H49" s="1">
        <v>8.6359847199999997</v>
      </c>
      <c r="I49" s="1">
        <v>27.158715620000006</v>
      </c>
      <c r="J49" s="1">
        <v>60.03158483</v>
      </c>
      <c r="K49" s="1">
        <v>38.771092120000006</v>
      </c>
      <c r="L49" s="1">
        <v>46.074092789999995</v>
      </c>
      <c r="M49" s="1">
        <v>44.537801420000008</v>
      </c>
      <c r="N49" s="1">
        <v>40.361118407300005</v>
      </c>
      <c r="O49" s="1">
        <v>33.958777599999998</v>
      </c>
      <c r="P49" s="1">
        <v>31.872857149999998</v>
      </c>
      <c r="Q49" s="1">
        <v>38.466145401399999</v>
      </c>
      <c r="R49" s="1">
        <v>48.666328999999998</v>
      </c>
      <c r="S49" s="1">
        <v>42.769912000000005</v>
      </c>
      <c r="T49" s="1">
        <v>55.142201</v>
      </c>
      <c r="U49" s="1">
        <v>40.655560149999999</v>
      </c>
      <c r="V49" s="1">
        <v>43.444277630000002</v>
      </c>
      <c r="W49" s="1">
        <v>48.539547230000004</v>
      </c>
      <c r="X49" s="1">
        <v>30.717961160000002</v>
      </c>
      <c r="Y49" s="1">
        <v>13.040707299999998</v>
      </c>
    </row>
    <row r="50" spans="1:25">
      <c r="A50" s="14"/>
      <c r="B50" s="5"/>
      <c r="C50" s="5" t="s">
        <v>42</v>
      </c>
      <c r="D50" s="5"/>
      <c r="E50" s="1">
        <v>448.31914282999998</v>
      </c>
      <c r="F50" s="1">
        <v>630.79616483000007</v>
      </c>
      <c r="G50" s="1">
        <v>624.38461768000013</v>
      </c>
      <c r="H50" s="1">
        <v>702.03262084999994</v>
      </c>
      <c r="I50" s="1">
        <v>1267.92372864</v>
      </c>
      <c r="J50" s="1">
        <v>1341.6205772000001</v>
      </c>
      <c r="K50" s="1">
        <v>1381.1674416000001</v>
      </c>
      <c r="L50" s="1">
        <v>1314.0164190599999</v>
      </c>
      <c r="M50" s="1">
        <v>1569.1552569799996</v>
      </c>
      <c r="N50" s="1">
        <v>1448.9422097730001</v>
      </c>
      <c r="O50" s="1">
        <v>1743.01492233</v>
      </c>
      <c r="P50" s="1">
        <v>1854.2997037699997</v>
      </c>
      <c r="Q50" s="1">
        <v>1690.8854518600001</v>
      </c>
      <c r="R50" s="1">
        <v>1710.97801458</v>
      </c>
      <c r="S50" s="1">
        <v>1984.6008420000001</v>
      </c>
      <c r="T50" s="1">
        <v>2786.0574144500001</v>
      </c>
      <c r="U50" s="1">
        <v>2046.2890444899999</v>
      </c>
      <c r="V50" s="1">
        <v>1704.0647984100001</v>
      </c>
      <c r="W50" s="1">
        <v>2355.1457560500003</v>
      </c>
      <c r="X50" s="1">
        <v>2668.9056244000003</v>
      </c>
      <c r="Y50" s="1">
        <v>2343.6274797899996</v>
      </c>
    </row>
    <row r="51" spans="1:25">
      <c r="A51" s="14"/>
      <c r="B51" s="5"/>
      <c r="C51" s="5"/>
      <c r="D51" s="5" t="s">
        <v>43</v>
      </c>
      <c r="E51" s="1">
        <v>212.08833282999998</v>
      </c>
      <c r="F51" s="1">
        <v>326.50366382999994</v>
      </c>
      <c r="G51" s="1">
        <v>334.79139522999998</v>
      </c>
      <c r="H51" s="1">
        <v>331.65902552</v>
      </c>
      <c r="I51" s="1">
        <v>699.15081341000007</v>
      </c>
      <c r="J51" s="1">
        <v>731.44095097000002</v>
      </c>
      <c r="K51" s="1">
        <v>847.50497867000001</v>
      </c>
      <c r="L51" s="1">
        <v>678.89087304999998</v>
      </c>
      <c r="M51" s="1">
        <v>934.57578474000013</v>
      </c>
      <c r="N51" s="1">
        <v>894.61384875999988</v>
      </c>
      <c r="O51" s="1">
        <v>1057.8691477999998</v>
      </c>
      <c r="P51" s="1">
        <v>1171.5110544899999</v>
      </c>
      <c r="Q51" s="1">
        <v>1054.3740752399999</v>
      </c>
      <c r="R51" s="1">
        <v>1164.9658599999998</v>
      </c>
      <c r="S51" s="1">
        <v>1328.6358600000001</v>
      </c>
      <c r="T51" s="1">
        <v>2005.3843199999997</v>
      </c>
      <c r="U51" s="1">
        <v>1469.5450389399998</v>
      </c>
      <c r="V51" s="1">
        <v>1310.65287534</v>
      </c>
      <c r="W51" s="1">
        <v>1750.22918961</v>
      </c>
      <c r="X51" s="1">
        <v>1986.2811272200001</v>
      </c>
      <c r="Y51" s="1">
        <v>1809.22547308</v>
      </c>
    </row>
    <row r="52" spans="1:25">
      <c r="A52" s="14"/>
      <c r="B52" s="5"/>
      <c r="C52" s="5"/>
      <c r="D52" s="5" t="s">
        <v>44</v>
      </c>
      <c r="E52" s="1">
        <v>81.419140569999996</v>
      </c>
      <c r="F52" s="1">
        <v>89.886064520000005</v>
      </c>
      <c r="G52" s="1">
        <v>105.95875898999999</v>
      </c>
      <c r="H52" s="1">
        <v>121.18082670000001</v>
      </c>
      <c r="I52" s="1">
        <v>203.60485735999998</v>
      </c>
      <c r="J52" s="1">
        <v>280.21618952999995</v>
      </c>
      <c r="K52" s="1">
        <v>211.50383386000001</v>
      </c>
      <c r="L52" s="1">
        <v>266.79864922000002</v>
      </c>
      <c r="M52" s="1">
        <v>256.30930945999995</v>
      </c>
      <c r="N52" s="1">
        <v>245.45969336000002</v>
      </c>
      <c r="O52" s="1">
        <v>286.40230494000002</v>
      </c>
      <c r="P52" s="1">
        <v>232.18265319</v>
      </c>
      <c r="Q52" s="1">
        <v>260.59610705</v>
      </c>
      <c r="R52" s="1">
        <v>225.08837100000002</v>
      </c>
      <c r="S52" s="1">
        <v>258.16816299999999</v>
      </c>
      <c r="T52" s="1">
        <v>274.84961499999997</v>
      </c>
      <c r="U52" s="1">
        <v>191.93352654999998</v>
      </c>
      <c r="V52" s="1">
        <v>108.54674514</v>
      </c>
      <c r="W52" s="1">
        <v>132.94597881000001</v>
      </c>
      <c r="X52" s="1">
        <v>168.77386924000001</v>
      </c>
      <c r="Y52" s="1">
        <v>154.79257413000002</v>
      </c>
    </row>
    <row r="53" spans="1:25">
      <c r="A53" s="14"/>
      <c r="B53" s="5"/>
      <c r="C53" s="5"/>
      <c r="D53" s="5" t="s">
        <v>45</v>
      </c>
      <c r="E53" s="1">
        <v>1.2102096900000001</v>
      </c>
      <c r="F53" s="1">
        <v>2.7492502399999998</v>
      </c>
      <c r="G53" s="1">
        <v>2.0479123500000003</v>
      </c>
      <c r="H53" s="1">
        <v>2.7720176300000006</v>
      </c>
      <c r="I53" s="1">
        <v>5.0675859299999999</v>
      </c>
      <c r="J53" s="1">
        <v>5.3879900200000002</v>
      </c>
      <c r="K53" s="1">
        <v>2.9225715399999999</v>
      </c>
      <c r="L53" s="1">
        <v>3.9858273799999999</v>
      </c>
      <c r="M53" s="1">
        <v>4.9932323399999987</v>
      </c>
      <c r="N53" s="1">
        <v>5.04680325</v>
      </c>
      <c r="O53" s="1">
        <v>8.4381108600000001</v>
      </c>
      <c r="P53" s="1">
        <v>14.273801110000001</v>
      </c>
      <c r="Q53" s="1">
        <v>7.1561015999999995</v>
      </c>
      <c r="R53" s="1">
        <v>9.7191900000000011</v>
      </c>
      <c r="S53" s="1">
        <v>8.5544349999999998</v>
      </c>
      <c r="T53" s="1">
        <v>13.418564</v>
      </c>
      <c r="U53" s="1">
        <v>18.869980439999996</v>
      </c>
      <c r="V53" s="1">
        <v>14.053297820000003</v>
      </c>
      <c r="W53" s="1">
        <v>16.906985400000003</v>
      </c>
      <c r="X53" s="1">
        <v>18.629356829999999</v>
      </c>
      <c r="Y53" s="1">
        <v>6.7344993500000001</v>
      </c>
    </row>
    <row r="54" spans="1:25">
      <c r="A54" s="14"/>
      <c r="B54" s="5"/>
      <c r="C54" s="5"/>
      <c r="D54" s="5" t="s">
        <v>46</v>
      </c>
      <c r="E54" s="1">
        <v>4.2000339100000001</v>
      </c>
      <c r="F54" s="1">
        <v>4.0167271099999988</v>
      </c>
      <c r="G54" s="1">
        <v>6.0351174399999987</v>
      </c>
      <c r="H54" s="1">
        <v>5.6179304099999996</v>
      </c>
      <c r="I54" s="1">
        <v>5.6665196799999995</v>
      </c>
      <c r="J54" s="1">
        <v>11.156865590000001</v>
      </c>
      <c r="K54" s="1">
        <v>32.004186249999997</v>
      </c>
      <c r="L54" s="1">
        <v>33.632188190000001</v>
      </c>
      <c r="M54" s="1">
        <v>39.942987879999997</v>
      </c>
      <c r="N54" s="1">
        <v>35.500378349999998</v>
      </c>
      <c r="O54" s="1">
        <v>60.440781749999999</v>
      </c>
      <c r="P54" s="1">
        <v>60.960096649999997</v>
      </c>
      <c r="Q54" s="1">
        <v>60.814119770000005</v>
      </c>
      <c r="R54" s="1">
        <v>42.242190000000008</v>
      </c>
      <c r="S54" s="1">
        <v>70.030589999999989</v>
      </c>
      <c r="T54" s="1">
        <v>75.749984999999995</v>
      </c>
      <c r="U54" s="1">
        <v>55.378718449999994</v>
      </c>
      <c r="V54" s="1">
        <v>46.89308381</v>
      </c>
      <c r="W54" s="1">
        <v>81.60686244</v>
      </c>
      <c r="X54" s="1">
        <v>100.41912898</v>
      </c>
      <c r="Y54" s="1">
        <v>70.436050059999985</v>
      </c>
    </row>
    <row r="55" spans="1:25">
      <c r="A55" s="14"/>
      <c r="B55" s="5"/>
      <c r="C55" s="5"/>
      <c r="D55" s="5" t="s">
        <v>47</v>
      </c>
      <c r="E55" s="1">
        <v>35.742001649999999</v>
      </c>
      <c r="F55" s="1">
        <v>45.216259500000007</v>
      </c>
      <c r="G55" s="1">
        <v>33.902357909999999</v>
      </c>
      <c r="H55" s="1">
        <v>64.40185043999999</v>
      </c>
      <c r="I55" s="1">
        <v>131.31509447000002</v>
      </c>
      <c r="J55" s="1">
        <v>102.06062363000001</v>
      </c>
      <c r="K55" s="1">
        <v>90.752562249999997</v>
      </c>
      <c r="L55" s="1">
        <v>63.014484629999991</v>
      </c>
      <c r="M55" s="1">
        <v>17.516568530000001</v>
      </c>
      <c r="N55" s="1">
        <v>19.3347227</v>
      </c>
      <c r="O55" s="1">
        <v>34.970795890000005</v>
      </c>
      <c r="P55" s="1">
        <v>32.474871440000001</v>
      </c>
      <c r="Q55" s="1">
        <v>18.269376470000001</v>
      </c>
      <c r="R55" s="1">
        <v>11.799936999999998</v>
      </c>
      <c r="S55" s="1">
        <v>9.0092459999999992</v>
      </c>
      <c r="T55" s="1">
        <v>15.033355999999999</v>
      </c>
      <c r="U55" s="1">
        <v>13.3714368</v>
      </c>
      <c r="V55" s="1">
        <v>14.5016192</v>
      </c>
      <c r="W55" s="1">
        <v>26.763474170000002</v>
      </c>
      <c r="X55" s="1">
        <v>22.65451921</v>
      </c>
      <c r="Y55" s="1">
        <v>12.17388955</v>
      </c>
    </row>
    <row r="56" spans="1:25">
      <c r="A56" s="14"/>
      <c r="B56" s="5"/>
      <c r="C56" s="5"/>
      <c r="D56" s="5" t="s">
        <v>48</v>
      </c>
      <c r="E56" s="1">
        <v>35.906080329999995</v>
      </c>
      <c r="F56" s="1">
        <v>63.121392940000007</v>
      </c>
      <c r="G56" s="1">
        <v>40.084409350000008</v>
      </c>
      <c r="H56" s="1">
        <v>50.93692051</v>
      </c>
      <c r="I56" s="1">
        <v>66.293348440000003</v>
      </c>
      <c r="J56" s="1">
        <v>69.955777390000023</v>
      </c>
      <c r="K56" s="1">
        <v>46.071767910000005</v>
      </c>
      <c r="L56" s="1">
        <v>44.654959300000002</v>
      </c>
      <c r="M56" s="1">
        <v>66.936194760000006</v>
      </c>
      <c r="N56" s="1">
        <v>56.635138540000007</v>
      </c>
      <c r="O56" s="1">
        <v>81.297038369999996</v>
      </c>
      <c r="P56" s="1">
        <v>90.919455120000009</v>
      </c>
      <c r="Q56" s="1">
        <v>79.79803883999999</v>
      </c>
      <c r="R56" s="1">
        <v>72.290403999999995</v>
      </c>
      <c r="S56" s="1">
        <v>83.979183000000006</v>
      </c>
      <c r="T56" s="1">
        <v>115.705445</v>
      </c>
      <c r="U56" s="1">
        <v>79.72825954000001</v>
      </c>
      <c r="V56" s="1">
        <v>52.418088770000004</v>
      </c>
      <c r="W56" s="1">
        <v>83.376497350000008</v>
      </c>
      <c r="X56" s="1">
        <v>102.29042032000001</v>
      </c>
      <c r="Y56" s="1">
        <v>59.49526715999999</v>
      </c>
    </row>
    <row r="57" spans="1:25">
      <c r="A57" s="14"/>
      <c r="B57" s="5"/>
      <c r="C57" s="5"/>
      <c r="D57" s="5" t="s">
        <v>49</v>
      </c>
      <c r="E57" s="1">
        <v>3.2483808999999999</v>
      </c>
      <c r="F57" s="1">
        <v>3.4156888400000005</v>
      </c>
      <c r="G57" s="1">
        <v>3.6047387999999998</v>
      </c>
      <c r="H57" s="1">
        <v>4.3817724500000006</v>
      </c>
      <c r="I57" s="1">
        <v>8.1148584100000001</v>
      </c>
      <c r="J57" s="1">
        <v>7.2921040799999997</v>
      </c>
      <c r="K57" s="1">
        <v>4.2104353200000002</v>
      </c>
      <c r="L57" s="1">
        <v>10.11297167</v>
      </c>
      <c r="M57" s="1">
        <v>6.1663977299999999</v>
      </c>
      <c r="N57" s="1">
        <v>4.3156995999999994</v>
      </c>
      <c r="O57" s="1">
        <v>3.7866745299999995</v>
      </c>
      <c r="P57" s="1">
        <v>5.4252648899999993</v>
      </c>
      <c r="Q57" s="1">
        <v>6.5539126200000002</v>
      </c>
      <c r="R57" s="1">
        <v>8.779852</v>
      </c>
      <c r="S57" s="1">
        <v>9.8598129999999991</v>
      </c>
      <c r="T57" s="1">
        <v>9.3180859999999992</v>
      </c>
      <c r="U57" s="1">
        <v>13.945519479999998</v>
      </c>
      <c r="V57" s="1">
        <v>8.802963059999998</v>
      </c>
      <c r="W57" s="1">
        <v>9.5361632699999994</v>
      </c>
      <c r="X57" s="1">
        <v>10.472314780000001</v>
      </c>
      <c r="Y57" s="1">
        <v>8.590968209999998</v>
      </c>
    </row>
    <row r="58" spans="1:25">
      <c r="A58" s="14"/>
      <c r="B58" s="5"/>
      <c r="C58" s="5"/>
      <c r="D58" s="5" t="s">
        <v>50</v>
      </c>
      <c r="E58" s="1">
        <v>4.4276009999999998E-2</v>
      </c>
      <c r="F58" s="1">
        <v>2.257487E-2</v>
      </c>
      <c r="G58" s="1">
        <v>0.21398671999999999</v>
      </c>
      <c r="H58" s="1">
        <v>0.30950121000000003</v>
      </c>
      <c r="I58" s="1">
        <v>0.44401684999999996</v>
      </c>
      <c r="J58" s="1">
        <v>0.91782372999999995</v>
      </c>
      <c r="K58" s="1">
        <v>2.0450225799999999</v>
      </c>
      <c r="L58" s="1">
        <v>5.1087501299999998</v>
      </c>
      <c r="M58" s="1">
        <v>6.13371026</v>
      </c>
      <c r="N58" s="1">
        <v>13.845006980000001</v>
      </c>
      <c r="O58" s="1">
        <v>15.6938435</v>
      </c>
      <c r="P58" s="1">
        <v>17.625434720000001</v>
      </c>
      <c r="Q58" s="1">
        <v>15.623018460000001</v>
      </c>
      <c r="R58" s="1">
        <v>15.232612000000001</v>
      </c>
      <c r="S58" s="1">
        <v>21.079557000000001</v>
      </c>
      <c r="T58" s="1">
        <v>28.666758999999999</v>
      </c>
      <c r="U58" s="1">
        <v>15.699426820000001</v>
      </c>
      <c r="V58" s="1">
        <v>15.548471459999998</v>
      </c>
      <c r="W58" s="1">
        <v>26.919293169999996</v>
      </c>
      <c r="X58" s="1">
        <v>28.787562350000002</v>
      </c>
      <c r="Y58" s="1">
        <v>14.170593149999998</v>
      </c>
    </row>
    <row r="59" spans="1:25">
      <c r="A59" s="14"/>
      <c r="B59" s="5"/>
      <c r="C59" s="5"/>
      <c r="D59" s="6" t="s">
        <v>51</v>
      </c>
      <c r="E59" s="1">
        <v>0.9124707299999999</v>
      </c>
      <c r="F59" s="1">
        <v>2.6495372600000002</v>
      </c>
      <c r="G59" s="1">
        <v>3.0912360000000003E-2</v>
      </c>
      <c r="H59" s="1">
        <v>2.5311840000000002E-2</v>
      </c>
      <c r="I59" s="1">
        <v>1.3990528499999999</v>
      </c>
      <c r="J59" s="1">
        <v>0.10467689000000001</v>
      </c>
      <c r="K59" s="1">
        <v>16.280712639999997</v>
      </c>
      <c r="L59" s="1">
        <v>28.899799250000001</v>
      </c>
      <c r="M59" s="1">
        <v>25.648630199999999</v>
      </c>
      <c r="N59" s="1">
        <v>8.1844886900000002</v>
      </c>
      <c r="O59" s="1">
        <v>13.003247929999999</v>
      </c>
      <c r="P59" s="1">
        <v>15.765001919999998</v>
      </c>
      <c r="Q59" s="1">
        <v>13.2645585</v>
      </c>
      <c r="R59" s="1">
        <v>5.5511489999999997</v>
      </c>
      <c r="S59" s="1">
        <v>1.495789</v>
      </c>
      <c r="T59" s="1">
        <v>8.9548000000000003E-2</v>
      </c>
      <c r="U59" s="1">
        <v>0.13333352000000001</v>
      </c>
      <c r="V59" s="1">
        <v>8.6338999999999999E-3</v>
      </c>
      <c r="W59" s="1">
        <v>2.0239999999999999E-4</v>
      </c>
      <c r="X59" s="1">
        <v>0</v>
      </c>
      <c r="Y59" s="1">
        <v>6.2814300000000002E-3</v>
      </c>
    </row>
    <row r="60" spans="1:25">
      <c r="A60" s="14"/>
      <c r="B60" s="5"/>
      <c r="C60" s="5"/>
      <c r="D60" s="5" t="s">
        <v>53</v>
      </c>
      <c r="E60" s="1">
        <v>16.393720779999999</v>
      </c>
      <c r="F60" s="1">
        <v>17.871697779999998</v>
      </c>
      <c r="G60" s="1">
        <v>17.714526649999996</v>
      </c>
      <c r="H60" s="1">
        <v>21.020110070000001</v>
      </c>
      <c r="I60" s="1">
        <v>23.188215450000001</v>
      </c>
      <c r="J60" s="1">
        <v>22.557257410000002</v>
      </c>
      <c r="K60" s="1">
        <v>24.415691379999998</v>
      </c>
      <c r="L60" s="1">
        <v>37.912705920000001</v>
      </c>
      <c r="M60" s="1">
        <v>54.237773910000001</v>
      </c>
      <c r="N60" s="1">
        <v>42.002307870000003</v>
      </c>
      <c r="O60" s="1">
        <v>46.786127530000002</v>
      </c>
      <c r="P60" s="1">
        <v>51.00127097</v>
      </c>
      <c r="Q60" s="1">
        <v>48.970401880000004</v>
      </c>
      <c r="R60" s="1">
        <v>31.803359999999998</v>
      </c>
      <c r="S60" s="1">
        <v>27.894694999999999</v>
      </c>
      <c r="T60" s="1">
        <v>35.964810999999997</v>
      </c>
      <c r="U60" s="1">
        <v>44.143512559999998</v>
      </c>
      <c r="V60" s="1">
        <v>22.469735660000001</v>
      </c>
      <c r="W60" s="1">
        <v>88.210620139999989</v>
      </c>
      <c r="X60" s="1">
        <v>66.153277889999998</v>
      </c>
      <c r="Y60" s="1">
        <v>80.113866179999988</v>
      </c>
    </row>
    <row r="61" spans="1:25">
      <c r="A61" s="14"/>
      <c r="B61" s="5"/>
      <c r="C61" s="5"/>
      <c r="D61" s="5" t="s">
        <v>52</v>
      </c>
      <c r="E61" s="1">
        <v>56.967828459999993</v>
      </c>
      <c r="F61" s="1">
        <v>74.708021169999995</v>
      </c>
      <c r="G61" s="1">
        <v>79.779937899999993</v>
      </c>
      <c r="H61" s="1">
        <v>99.656972039999999</v>
      </c>
      <c r="I61" s="1">
        <v>119.14111111</v>
      </c>
      <c r="J61" s="1">
        <v>109.76229588</v>
      </c>
      <c r="K61" s="1">
        <v>95.964930010000003</v>
      </c>
      <c r="L61" s="1">
        <v>137.04139695999999</v>
      </c>
      <c r="M61" s="1">
        <v>149.84966101000001</v>
      </c>
      <c r="N61" s="1">
        <v>120.25890147</v>
      </c>
      <c r="O61" s="1">
        <v>132.99464700999999</v>
      </c>
      <c r="P61" s="1">
        <v>159.90741568999999</v>
      </c>
      <c r="Q61" s="1">
        <v>124.90119482999999</v>
      </c>
      <c r="R61" s="1">
        <v>120.52112500000001</v>
      </c>
      <c r="S61" s="1">
        <v>157.94434200000001</v>
      </c>
      <c r="T61" s="1">
        <v>200.003182455</v>
      </c>
      <c r="U61" s="1">
        <v>134.74777781509999</v>
      </c>
      <c r="V61" s="1">
        <v>98.379565419999992</v>
      </c>
      <c r="W61" s="1">
        <v>118.20504824</v>
      </c>
      <c r="X61" s="1">
        <v>149.28369989999999</v>
      </c>
      <c r="Y61" s="1">
        <v>106.10553428999999</v>
      </c>
    </row>
    <row r="62" spans="1:25">
      <c r="A62" s="14"/>
      <c r="B62" s="5"/>
      <c r="C62" s="5"/>
      <c r="D62" s="5" t="s">
        <v>54</v>
      </c>
      <c r="E62" s="1">
        <v>4.9752160000000004E-2</v>
      </c>
      <c r="F62" s="1">
        <v>2.9541120000000001E-2</v>
      </c>
      <c r="G62" s="1">
        <v>0</v>
      </c>
      <c r="H62" s="1">
        <v>6.0000000000000002E-5</v>
      </c>
      <c r="I62" s="1">
        <v>2.0666030900000001</v>
      </c>
      <c r="J62" s="1">
        <v>0.76709271000000001</v>
      </c>
      <c r="K62" s="1">
        <v>3.4609197899999997</v>
      </c>
      <c r="L62" s="1">
        <v>1.2189953099999999</v>
      </c>
      <c r="M62" s="1">
        <v>0.77862763000000013</v>
      </c>
      <c r="N62" s="1">
        <v>2.7241102699999997</v>
      </c>
      <c r="O62" s="1">
        <v>3.79E-4</v>
      </c>
      <c r="P62" s="1">
        <v>6.6182989999999997E-2</v>
      </c>
      <c r="Q62" s="1">
        <v>0.24292561000000001</v>
      </c>
      <c r="R62" s="1">
        <v>1.7478230000000001</v>
      </c>
      <c r="S62" s="1">
        <v>4.1887930000000004</v>
      </c>
      <c r="T62" s="1">
        <v>7.7842170000000017</v>
      </c>
      <c r="U62" s="1">
        <v>8.24690732</v>
      </c>
      <c r="V62" s="1">
        <v>10.918644889999999</v>
      </c>
      <c r="W62" s="1">
        <v>19.52271893</v>
      </c>
      <c r="X62" s="1">
        <v>14.438652070000002</v>
      </c>
      <c r="Y62" s="1">
        <v>18.939258750000004</v>
      </c>
    </row>
    <row r="63" spans="1:25">
      <c r="A63" s="14"/>
      <c r="B63" s="5"/>
      <c r="C63" s="5"/>
      <c r="D63" s="5" t="s">
        <v>17</v>
      </c>
      <c r="E63" s="1">
        <v>0.13691481</v>
      </c>
      <c r="F63" s="1">
        <v>0.60574565000000002</v>
      </c>
      <c r="G63" s="1">
        <v>0.22056397999999999</v>
      </c>
      <c r="H63" s="1">
        <v>7.0322029999999994E-2</v>
      </c>
      <c r="I63" s="1">
        <v>2.47165159</v>
      </c>
      <c r="J63" s="1">
        <v>9.2937E-4</v>
      </c>
      <c r="K63" s="1">
        <v>4.0298294000000006</v>
      </c>
      <c r="L63" s="1">
        <v>2.7448180499999997</v>
      </c>
      <c r="M63" s="1">
        <v>6.0663785299999997</v>
      </c>
      <c r="N63" s="1">
        <v>1.0211099405000001</v>
      </c>
      <c r="O63" s="1">
        <v>1.33182322</v>
      </c>
      <c r="P63" s="1">
        <v>2.1872005899999998</v>
      </c>
      <c r="Q63" s="1">
        <v>0.32162099</v>
      </c>
      <c r="R63" s="1">
        <v>1.236141581</v>
      </c>
      <c r="S63" s="1">
        <v>3.7603759999999995</v>
      </c>
      <c r="T63" s="1">
        <v>4.0895259999999993</v>
      </c>
      <c r="U63" s="1">
        <v>0.54560625591912493</v>
      </c>
      <c r="V63" s="1">
        <v>0.87107394000000005</v>
      </c>
      <c r="W63" s="1">
        <v>0.92272212000000009</v>
      </c>
      <c r="X63" s="1">
        <v>0.72169560999999993</v>
      </c>
      <c r="Y63" s="1">
        <v>2.8432244500000001</v>
      </c>
    </row>
    <row r="64" spans="1:25">
      <c r="A64" s="14"/>
      <c r="B64" s="5" t="s">
        <v>55</v>
      </c>
      <c r="C64" s="5"/>
      <c r="D64" s="5"/>
      <c r="E64" s="1">
        <v>0.96711641000000004</v>
      </c>
      <c r="F64" s="1">
        <v>5.24930583</v>
      </c>
      <c r="G64" s="1">
        <v>3.46951433</v>
      </c>
      <c r="H64" s="1">
        <v>2.9331299900000003</v>
      </c>
      <c r="I64" s="1">
        <v>10.315890390000002</v>
      </c>
      <c r="J64" s="1">
        <v>19.903700709999999</v>
      </c>
      <c r="K64" s="1">
        <v>6.7100495100000002</v>
      </c>
      <c r="L64" s="1">
        <v>1.7027355400000004</v>
      </c>
      <c r="M64" s="1">
        <v>0.81820701000000007</v>
      </c>
      <c r="N64" s="1">
        <v>0.27690240999999999</v>
      </c>
      <c r="O64" s="1">
        <v>5.6004944500000002</v>
      </c>
      <c r="P64" s="1">
        <v>7.66989097</v>
      </c>
      <c r="Q64" s="1">
        <v>9.0671833367999977</v>
      </c>
      <c r="R64" s="1">
        <v>7.0782430374000009</v>
      </c>
      <c r="S64" s="1">
        <v>5.9137740000000001</v>
      </c>
      <c r="T64" s="1">
        <v>8.9214489999999991</v>
      </c>
      <c r="U64" s="1">
        <v>14.845723750000001</v>
      </c>
      <c r="V64" s="1">
        <v>7.4007637199999996</v>
      </c>
      <c r="W64" s="1">
        <v>7.8329023500000003</v>
      </c>
      <c r="X64" s="1">
        <v>8.8182047899999993</v>
      </c>
      <c r="Y64" s="1">
        <v>6.7547905699999999</v>
      </c>
    </row>
    <row r="65" spans="1:25">
      <c r="A65" s="14"/>
      <c r="B65" s="5"/>
      <c r="C65" s="5"/>
      <c r="D65" s="5" t="s">
        <v>56</v>
      </c>
      <c r="E65" s="1">
        <v>0</v>
      </c>
      <c r="F65" s="1">
        <v>0</v>
      </c>
      <c r="G65" s="1">
        <v>0</v>
      </c>
      <c r="H65" s="1">
        <v>0</v>
      </c>
      <c r="I65" s="1">
        <v>0</v>
      </c>
      <c r="J65" s="1">
        <v>0</v>
      </c>
      <c r="K65" s="1">
        <v>2.3999999999999998E-7</v>
      </c>
      <c r="L65" s="1">
        <v>0</v>
      </c>
      <c r="M65" s="1">
        <v>7.038E-5</v>
      </c>
      <c r="N65" s="1">
        <v>4.2000000000000002E-4</v>
      </c>
      <c r="O65" s="1">
        <v>0</v>
      </c>
      <c r="P65" s="1">
        <v>2.6760999999999999E-4</v>
      </c>
      <c r="Q65" s="1">
        <v>0</v>
      </c>
      <c r="R65" s="1">
        <v>0</v>
      </c>
      <c r="S65" s="1">
        <v>2.2568999999999999E-2</v>
      </c>
      <c r="T65" s="1">
        <v>6.6323000000000007E-2</v>
      </c>
      <c r="U65" s="1">
        <v>0</v>
      </c>
      <c r="V65" s="1">
        <v>1.0000000000000001E-5</v>
      </c>
      <c r="W65" s="1">
        <v>0</v>
      </c>
      <c r="X65" s="1">
        <v>0</v>
      </c>
      <c r="Y65" s="1">
        <v>0</v>
      </c>
    </row>
    <row r="66" spans="1:25">
      <c r="A66" s="14"/>
      <c r="B66" s="5"/>
      <c r="C66" s="5"/>
      <c r="D66" s="5" t="s">
        <v>57</v>
      </c>
      <c r="E66" s="1">
        <v>0.76482865000000011</v>
      </c>
      <c r="F66" s="1">
        <v>2.5315691600000001</v>
      </c>
      <c r="G66" s="1">
        <v>1.9706047999999998</v>
      </c>
      <c r="H66" s="1">
        <v>2.3261704999999999</v>
      </c>
      <c r="I66" s="1">
        <v>4.8386537799999996</v>
      </c>
      <c r="J66" s="1">
        <v>3.7667572299999996</v>
      </c>
      <c r="K66" s="1">
        <v>1.2563525000000002</v>
      </c>
      <c r="L66" s="1">
        <v>0.32620583999999997</v>
      </c>
      <c r="M66" s="1">
        <v>0</v>
      </c>
      <c r="N66" s="1">
        <v>0</v>
      </c>
      <c r="O66" s="1">
        <v>7.3403049999999997E-2</v>
      </c>
      <c r="P66" s="1">
        <v>1.7987617599999997</v>
      </c>
      <c r="Q66" s="1">
        <v>1.3826213999999997</v>
      </c>
      <c r="R66" s="1">
        <v>2.9997360000000004</v>
      </c>
      <c r="S66" s="1">
        <v>3.2875240000000003</v>
      </c>
      <c r="T66" s="1">
        <v>4.095961</v>
      </c>
      <c r="U66" s="1">
        <v>4.2093290200000002</v>
      </c>
      <c r="V66" s="1">
        <v>4.1223158700000004</v>
      </c>
      <c r="W66" s="1">
        <v>4.6734431999999995</v>
      </c>
      <c r="X66" s="1">
        <v>3.9528179200000002</v>
      </c>
      <c r="Y66" s="1">
        <v>2.6578865299999999</v>
      </c>
    </row>
    <row r="67" spans="1:25">
      <c r="A67" s="14"/>
      <c r="B67" s="5"/>
      <c r="C67" s="5"/>
      <c r="D67" s="5" t="s">
        <v>58</v>
      </c>
      <c r="E67" s="1">
        <v>2.2263850000000002E-2</v>
      </c>
      <c r="F67" s="1">
        <v>0.43896234000000001</v>
      </c>
      <c r="G67" s="1">
        <v>0.21313097</v>
      </c>
      <c r="H67" s="1">
        <v>0.29150532000000001</v>
      </c>
      <c r="I67" s="1">
        <v>1.0361152100000002</v>
      </c>
      <c r="J67" s="1">
        <v>1.0653874000000001</v>
      </c>
      <c r="K67" s="1">
        <v>0.48133827999999995</v>
      </c>
      <c r="L67" s="1">
        <v>0.47838824000000002</v>
      </c>
      <c r="M67" s="1">
        <v>0.77721077999999999</v>
      </c>
      <c r="N67" s="1">
        <v>9.4172260000000022E-2</v>
      </c>
      <c r="O67" s="1">
        <v>2.4624100000000004E-3</v>
      </c>
      <c r="P67" s="1">
        <v>0.33005444</v>
      </c>
      <c r="Q67" s="1">
        <v>1.6429655900000002</v>
      </c>
      <c r="R67" s="1">
        <v>1.3097639999999999</v>
      </c>
      <c r="S67" s="1">
        <v>1.3915989999999998</v>
      </c>
      <c r="T67" s="1">
        <v>1.8170060000000001</v>
      </c>
      <c r="U67" s="1">
        <v>2.4931084900000005</v>
      </c>
      <c r="V67" s="1">
        <v>1.9111976300000002</v>
      </c>
      <c r="W67" s="1">
        <v>2.8672643199999999</v>
      </c>
      <c r="X67" s="1">
        <v>3.3215047699999998</v>
      </c>
      <c r="Y67" s="1">
        <v>3.44021351</v>
      </c>
    </row>
    <row r="68" spans="1:25">
      <c r="A68" s="14"/>
      <c r="B68" s="5"/>
      <c r="C68" s="5"/>
      <c r="D68" s="5" t="s">
        <v>17</v>
      </c>
      <c r="E68" s="1">
        <v>0.18002391000000001</v>
      </c>
      <c r="F68" s="1">
        <v>2.2787743300000001</v>
      </c>
      <c r="G68" s="1">
        <v>1.28577856</v>
      </c>
      <c r="H68" s="1">
        <v>0.31545417000000003</v>
      </c>
      <c r="I68" s="1">
        <v>4.4411214000000001</v>
      </c>
      <c r="J68" s="1">
        <v>15.071556080000001</v>
      </c>
      <c r="K68" s="1">
        <v>4.9723584899999995</v>
      </c>
      <c r="L68" s="1">
        <v>0.89814146000000006</v>
      </c>
      <c r="M68" s="1">
        <v>4.0925849999999993E-2</v>
      </c>
      <c r="N68" s="1">
        <v>0.18231015</v>
      </c>
      <c r="O68" s="1">
        <v>5.5246289900000001</v>
      </c>
      <c r="P68" s="1">
        <v>5.5408071600000008</v>
      </c>
      <c r="Q68" s="1">
        <v>6.0415963468000005</v>
      </c>
      <c r="R68" s="1">
        <v>2.7687430374000002</v>
      </c>
      <c r="S68" s="1">
        <v>1.2120820000000001</v>
      </c>
      <c r="T68" s="1">
        <v>2.9421590000000002</v>
      </c>
      <c r="U68" s="1">
        <v>8.1432862400000001</v>
      </c>
      <c r="V68" s="1">
        <v>1.36724022</v>
      </c>
      <c r="W68" s="1">
        <v>0.29219483000000007</v>
      </c>
      <c r="X68" s="1">
        <v>1.5438820999999998</v>
      </c>
      <c r="Y68" s="1">
        <v>0.65669052999999999</v>
      </c>
    </row>
    <row r="69" spans="1:25">
      <c r="A69" s="14"/>
      <c r="B69" s="5" t="s">
        <v>59</v>
      </c>
      <c r="C69" s="5"/>
      <c r="D69" s="5"/>
      <c r="E69" s="1">
        <v>19.657307620000001</v>
      </c>
      <c r="F69" s="1">
        <v>24.267648099999999</v>
      </c>
      <c r="G69" s="1">
        <v>20.805373600000006</v>
      </c>
      <c r="H69" s="1">
        <v>20.344266000000001</v>
      </c>
      <c r="I69" s="1">
        <v>49.72111155999999</v>
      </c>
      <c r="J69" s="1">
        <v>48.927678250000007</v>
      </c>
      <c r="K69" s="1">
        <v>17.731890509999999</v>
      </c>
      <c r="L69" s="1">
        <v>20.05948227</v>
      </c>
      <c r="M69" s="1">
        <v>36.957209039999995</v>
      </c>
      <c r="N69" s="1">
        <v>28.204693170000002</v>
      </c>
      <c r="O69" s="1">
        <v>30.794568959999996</v>
      </c>
      <c r="P69" s="1">
        <v>54.821356719999997</v>
      </c>
      <c r="Q69" s="1">
        <v>49.078319930000006</v>
      </c>
      <c r="R69" s="1">
        <v>35.882841999999997</v>
      </c>
      <c r="S69" s="1">
        <v>29.767022036399997</v>
      </c>
      <c r="T69" s="1">
        <v>36.224518999999994</v>
      </c>
      <c r="U69" s="1">
        <v>49.181463040000004</v>
      </c>
      <c r="V69" s="1">
        <v>44.636299810000004</v>
      </c>
      <c r="W69" s="1">
        <v>55.408276939999993</v>
      </c>
      <c r="X69" s="1">
        <v>61.454248579999998</v>
      </c>
      <c r="Y69" s="1">
        <v>61.887693230000004</v>
      </c>
    </row>
    <row r="70" spans="1:25">
      <c r="A70" s="14"/>
      <c r="B70" s="5"/>
      <c r="C70" s="5"/>
      <c r="D70" s="5" t="s">
        <v>60</v>
      </c>
      <c r="E70" s="1">
        <v>19.18287986</v>
      </c>
      <c r="F70" s="1">
        <v>24.247285909999999</v>
      </c>
      <c r="G70" s="1">
        <v>20.66268509</v>
      </c>
      <c r="H70" s="1">
        <v>19.46935951</v>
      </c>
      <c r="I70" s="1">
        <v>49.342131429999995</v>
      </c>
      <c r="J70" s="1">
        <v>48.80581943</v>
      </c>
      <c r="K70" s="1">
        <v>17.509858529999999</v>
      </c>
      <c r="L70" s="1">
        <v>19.310412120000002</v>
      </c>
      <c r="M70" s="1">
        <v>36.350029030000002</v>
      </c>
      <c r="N70" s="1">
        <v>27.65014622</v>
      </c>
      <c r="O70" s="1">
        <v>29.638305539999994</v>
      </c>
      <c r="P70" s="1">
        <v>34.500694499999994</v>
      </c>
      <c r="Q70" s="1">
        <v>27.214547249999999</v>
      </c>
      <c r="R70" s="1">
        <v>18.653947999999996</v>
      </c>
      <c r="S70" s="1">
        <v>18.258863036399998</v>
      </c>
      <c r="T70" s="1">
        <v>24.008951999999997</v>
      </c>
      <c r="U70" s="1">
        <v>29.736019630000001</v>
      </c>
      <c r="V70" s="1">
        <v>30.79467571</v>
      </c>
      <c r="W70" s="1">
        <v>40.250503039999998</v>
      </c>
      <c r="X70" s="1">
        <v>45.178051479999993</v>
      </c>
      <c r="Y70" s="1">
        <v>41.093679459999997</v>
      </c>
    </row>
    <row r="71" spans="1:25">
      <c r="A71" s="14"/>
      <c r="B71" s="5"/>
      <c r="C71" s="5"/>
      <c r="D71" s="5" t="s">
        <v>61</v>
      </c>
      <c r="E71" s="1">
        <v>0.47442775999999992</v>
      </c>
      <c r="F71" s="1">
        <v>1.9977189999999999E-2</v>
      </c>
      <c r="G71" s="1">
        <v>6.9063699999999993E-3</v>
      </c>
      <c r="H71" s="1">
        <v>8.8953299999999999E-3</v>
      </c>
      <c r="I71" s="1">
        <v>4.4533259999999998E-2</v>
      </c>
      <c r="J71" s="1">
        <v>4.0782640000000002E-2</v>
      </c>
      <c r="K71" s="1">
        <v>0.16695581000000001</v>
      </c>
      <c r="L71" s="1">
        <v>0.71685408000000006</v>
      </c>
      <c r="M71" s="1">
        <v>0.60718000999999999</v>
      </c>
      <c r="N71" s="1">
        <v>0.55454694999999998</v>
      </c>
      <c r="O71" s="1">
        <v>1.1562634199999999</v>
      </c>
      <c r="P71" s="1">
        <v>20.320662220000003</v>
      </c>
      <c r="Q71" s="1">
        <v>21.863772679999997</v>
      </c>
      <c r="R71" s="1">
        <v>17.228861000000002</v>
      </c>
      <c r="S71" s="1">
        <v>11.508159000000001</v>
      </c>
      <c r="T71" s="1">
        <v>12.211088999999999</v>
      </c>
      <c r="U71" s="1">
        <v>19.445442409999998</v>
      </c>
      <c r="V71" s="1">
        <v>13.841624099999997</v>
      </c>
      <c r="W71" s="1">
        <v>15.1577328</v>
      </c>
      <c r="X71" s="1">
        <v>16.276113099999996</v>
      </c>
      <c r="Y71" s="1">
        <v>20.793603830000002</v>
      </c>
    </row>
    <row r="72" spans="1:25">
      <c r="A72" s="14"/>
      <c r="B72" s="5"/>
      <c r="C72" s="5"/>
      <c r="D72" s="5" t="s">
        <v>17</v>
      </c>
      <c r="E72" s="1">
        <v>0</v>
      </c>
      <c r="F72" s="1">
        <v>3.8499999999999998E-4</v>
      </c>
      <c r="G72" s="1">
        <v>0.13578214</v>
      </c>
      <c r="H72" s="1">
        <v>0.86601116</v>
      </c>
      <c r="I72" s="1">
        <v>0.33444686999999995</v>
      </c>
      <c r="J72" s="1">
        <v>8.1076179999999998E-2</v>
      </c>
      <c r="K72" s="1">
        <v>5.5076169999999994E-2</v>
      </c>
      <c r="L72" s="1">
        <v>3.2216069999999999E-2</v>
      </c>
      <c r="M72" s="1">
        <v>0</v>
      </c>
      <c r="N72" s="1">
        <v>0</v>
      </c>
      <c r="O72" s="1">
        <v>0</v>
      </c>
      <c r="P72" s="1">
        <v>0</v>
      </c>
      <c r="Q72" s="1">
        <v>0</v>
      </c>
      <c r="R72" s="1">
        <v>3.3000000000000003E-5</v>
      </c>
      <c r="S72" s="1">
        <v>0</v>
      </c>
      <c r="T72" s="1">
        <v>4.4780000000000002E-3</v>
      </c>
      <c r="U72" s="1">
        <v>9.9999999999999995E-7</v>
      </c>
      <c r="V72" s="1">
        <v>0</v>
      </c>
      <c r="W72" s="1">
        <v>4.1100000000000003E-5</v>
      </c>
      <c r="X72" s="1">
        <v>8.3999999999999995E-5</v>
      </c>
      <c r="Y72" s="1">
        <v>4.0994000000000002E-4</v>
      </c>
    </row>
    <row r="73" spans="1:25">
      <c r="A73" s="32" t="s">
        <v>77</v>
      </c>
      <c r="B73" s="24"/>
      <c r="C73" s="24"/>
      <c r="D73" s="24"/>
      <c r="E73" s="2">
        <v>0.86659659510000009</v>
      </c>
      <c r="F73" s="2">
        <v>0.86520916620000021</v>
      </c>
      <c r="G73" s="2">
        <v>0.85393708350000019</v>
      </c>
      <c r="H73" s="2">
        <v>0.66141886540000006</v>
      </c>
      <c r="I73" s="2">
        <v>4.5674142885000002</v>
      </c>
      <c r="J73" s="2">
        <v>3.0383950582999995</v>
      </c>
      <c r="K73" s="2">
        <v>2.7237991852999999</v>
      </c>
      <c r="L73" s="2">
        <v>1.2545065291000002</v>
      </c>
      <c r="M73" s="2">
        <v>3.5558989825999996</v>
      </c>
      <c r="N73" s="2">
        <v>6.5660260446000001</v>
      </c>
      <c r="O73" s="2">
        <v>0.32205004610000004</v>
      </c>
      <c r="P73" s="2">
        <v>0.32604206104160616</v>
      </c>
      <c r="Q73" s="2">
        <v>0.30889271740000002</v>
      </c>
      <c r="R73" s="2">
        <v>0.26038550330000004</v>
      </c>
      <c r="S73" s="2">
        <v>0.17974996869999998</v>
      </c>
      <c r="T73" s="2">
        <v>8.0935081800000003E-2</v>
      </c>
      <c r="U73" s="2">
        <v>0.15532186799999997</v>
      </c>
      <c r="V73" s="2">
        <v>0.22063873850000004</v>
      </c>
      <c r="W73" s="2">
        <v>0.29915660222706736</v>
      </c>
      <c r="X73" s="2">
        <v>0.15055476000000001</v>
      </c>
      <c r="Y73" s="2">
        <v>0.11450692999999999</v>
      </c>
    </row>
    <row r="74" spans="1:25" ht="7.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22" t="s">
        <v>62</v>
      </c>
      <c r="B75" s="12"/>
      <c r="C75" s="24" t="s">
        <v>80</v>
      </c>
      <c r="D75" s="12"/>
      <c r="E75" s="2">
        <v>1246.9166480099998</v>
      </c>
      <c r="F75" s="2">
        <v>1627.2293657300002</v>
      </c>
      <c r="G75" s="2">
        <v>1664.3434231399999</v>
      </c>
      <c r="H75" s="2">
        <v>1922.6827732100001</v>
      </c>
      <c r="I75" s="2">
        <v>3002.0824620499998</v>
      </c>
      <c r="J75" s="2">
        <v>3252.1460796600004</v>
      </c>
      <c r="K75" s="2">
        <v>2689.4856315999996</v>
      </c>
      <c r="L75" s="2">
        <v>3105.3372100599995</v>
      </c>
      <c r="M75" s="2">
        <v>3627.6097506200003</v>
      </c>
      <c r="N75" s="2">
        <v>3278.3928475399994</v>
      </c>
      <c r="O75" s="2">
        <v>3480.0122327899994</v>
      </c>
      <c r="P75" s="2">
        <v>3522.6875801466472</v>
      </c>
      <c r="Q75" s="2">
        <v>3133.1847144599997</v>
      </c>
      <c r="R75" s="2">
        <v>2923.2402089699999</v>
      </c>
      <c r="S75" s="2">
        <v>3219.0895473</v>
      </c>
      <c r="T75" s="2">
        <v>4250.3252393599996</v>
      </c>
      <c r="U75" s="2">
        <v>3228.6242514300006</v>
      </c>
      <c r="V75" s="2">
        <v>2673.6135934199997</v>
      </c>
      <c r="W75" s="2">
        <v>3533.4835012644062</v>
      </c>
      <c r="X75" s="2">
        <v>3882.6773207840151</v>
      </c>
      <c r="Y75" s="2">
        <v>3294.5396930251077</v>
      </c>
    </row>
    <row r="76" spans="1:25" ht="11.25" customHeight="1">
      <c r="A76" s="14"/>
      <c r="B76" s="5"/>
      <c r="C76" s="5"/>
      <c r="D76" s="5"/>
      <c r="E76" s="1"/>
      <c r="F76" s="1"/>
      <c r="G76" s="1"/>
      <c r="H76" s="1"/>
      <c r="I76" s="1"/>
      <c r="J76" s="1"/>
      <c r="K76" s="1"/>
      <c r="L76" s="1"/>
      <c r="M76" s="1"/>
      <c r="N76" s="1"/>
      <c r="O76" s="1"/>
      <c r="P76" s="1"/>
      <c r="Q76" s="1"/>
      <c r="R76" s="1"/>
      <c r="S76" s="1"/>
      <c r="T76" s="1"/>
      <c r="U76" s="1"/>
      <c r="V76" s="1"/>
      <c r="W76" s="1"/>
      <c r="X76" s="1"/>
      <c r="Y76" s="1"/>
    </row>
    <row r="77" spans="1:25">
      <c r="A77" s="19" t="s">
        <v>85</v>
      </c>
      <c r="B77" s="5"/>
      <c r="C77" s="5"/>
      <c r="E77" s="1"/>
      <c r="F77" s="1"/>
      <c r="G77" s="1"/>
      <c r="H77" s="1"/>
      <c r="I77" s="1"/>
      <c r="J77" s="1"/>
      <c r="K77" s="1"/>
      <c r="L77" s="1"/>
      <c r="M77" s="1"/>
      <c r="N77" s="1"/>
      <c r="O77" s="1"/>
      <c r="P77" s="1"/>
      <c r="Q77" s="1"/>
      <c r="R77" s="1"/>
      <c r="S77" s="1"/>
      <c r="T77" s="1"/>
      <c r="U77" s="1"/>
      <c r="V77" s="1"/>
      <c r="W77" s="1"/>
      <c r="X77" s="1"/>
      <c r="Y77" s="1"/>
    </row>
    <row r="78" spans="1:25">
      <c r="A78" s="14"/>
      <c r="B78" s="20" t="s">
        <v>63</v>
      </c>
      <c r="D78" s="5"/>
      <c r="E78" s="1">
        <v>614.68305995100002</v>
      </c>
      <c r="F78" s="1">
        <v>817.10013344499998</v>
      </c>
      <c r="G78" s="1">
        <v>831.96782746999997</v>
      </c>
      <c r="H78" s="1">
        <v>948.16580046199999</v>
      </c>
      <c r="I78" s="1">
        <v>1581.6568592320002</v>
      </c>
      <c r="J78" s="1">
        <v>1667.0327446890003</v>
      </c>
      <c r="K78" s="1">
        <v>1591.3511103750002</v>
      </c>
      <c r="L78" s="1">
        <v>1574.1139456880001</v>
      </c>
      <c r="M78" s="1">
        <v>1854.6905553059999</v>
      </c>
      <c r="N78" s="1">
        <v>1712.7166439099999</v>
      </c>
      <c r="O78" s="1">
        <v>1984.3964278649999</v>
      </c>
      <c r="P78" s="1">
        <v>2123.4483918306146</v>
      </c>
      <c r="Q78" s="1">
        <v>1943.2391643800004</v>
      </c>
      <c r="R78" s="1">
        <v>1974.2440900300001</v>
      </c>
      <c r="S78" s="1">
        <v>2220.4655132799999</v>
      </c>
      <c r="T78" s="1">
        <v>3104.92832576</v>
      </c>
      <c r="U78" s="1">
        <v>2382.8031914200005</v>
      </c>
      <c r="V78" s="1">
        <v>2001.8869786299999</v>
      </c>
      <c r="W78" s="1">
        <v>2605.1598306914011</v>
      </c>
      <c r="X78" s="1">
        <v>2935.5218187520527</v>
      </c>
      <c r="Y78" s="1">
        <v>2597.5948791267938</v>
      </c>
    </row>
    <row r="79" spans="1:25">
      <c r="A79" s="14"/>
      <c r="B79" s="20" t="s">
        <v>64</v>
      </c>
      <c r="D79" s="5"/>
      <c r="E79" s="1">
        <v>361.91812713099995</v>
      </c>
      <c r="F79" s="1">
        <v>450.25974997099996</v>
      </c>
      <c r="G79" s="1">
        <v>505.91878245999999</v>
      </c>
      <c r="H79" s="1">
        <v>592.91860778</v>
      </c>
      <c r="I79" s="1">
        <v>698.53728047499999</v>
      </c>
      <c r="J79" s="1">
        <v>808.38236033999999</v>
      </c>
      <c r="K79" s="1">
        <v>661.19275857599996</v>
      </c>
      <c r="L79" s="1">
        <v>772.32791534399985</v>
      </c>
      <c r="M79" s="1">
        <v>903.67234968599996</v>
      </c>
      <c r="N79" s="1">
        <v>782.39070158200013</v>
      </c>
      <c r="O79" s="1">
        <v>714.20158013800005</v>
      </c>
      <c r="P79" s="1">
        <v>658.279836636759</v>
      </c>
      <c r="Q79" s="1">
        <v>628.84271804299988</v>
      </c>
      <c r="R79" s="1">
        <v>518.02915183999994</v>
      </c>
      <c r="S79" s="1">
        <v>455.08227065399996</v>
      </c>
      <c r="T79" s="1">
        <v>550.43766692500003</v>
      </c>
      <c r="U79" s="1">
        <v>460.2603307600001</v>
      </c>
      <c r="V79" s="1">
        <v>401.24681638700002</v>
      </c>
      <c r="W79" s="1">
        <v>383.03988190217655</v>
      </c>
      <c r="X79" s="1">
        <v>468.93928056401546</v>
      </c>
      <c r="Y79" s="1">
        <v>431.18449563554549</v>
      </c>
    </row>
    <row r="80" spans="1:25">
      <c r="A80" s="14"/>
      <c r="B80" s="20" t="s">
        <v>65</v>
      </c>
      <c r="D80" s="5"/>
      <c r="E80" s="1">
        <v>100.4730666156</v>
      </c>
      <c r="F80" s="1">
        <v>149.47091976640002</v>
      </c>
      <c r="G80" s="1">
        <v>191.682544662</v>
      </c>
      <c r="H80" s="1">
        <v>202.74548713300001</v>
      </c>
      <c r="I80" s="1">
        <v>203.59679012300001</v>
      </c>
      <c r="J80" s="1">
        <v>218.62626698200003</v>
      </c>
      <c r="K80" s="1">
        <v>182.736722695</v>
      </c>
      <c r="L80" s="1">
        <v>232.78300447599997</v>
      </c>
      <c r="M80" s="1">
        <v>295.52430339599999</v>
      </c>
      <c r="N80" s="1">
        <v>245.04496562899996</v>
      </c>
      <c r="O80" s="1">
        <v>211.55893497699998</v>
      </c>
      <c r="P80" s="1">
        <v>187.7184163759928</v>
      </c>
      <c r="Q80" s="1">
        <v>145.481946698</v>
      </c>
      <c r="R80" s="1">
        <v>120.77319320189999</v>
      </c>
      <c r="S80" s="1">
        <v>119.78664247149997</v>
      </c>
      <c r="T80" s="1">
        <v>123.06211739010001</v>
      </c>
      <c r="U80" s="1">
        <v>96.945829484300006</v>
      </c>
      <c r="V80" s="1">
        <v>90.326046018699998</v>
      </c>
      <c r="W80" s="1">
        <v>84.475388480988741</v>
      </c>
      <c r="X80" s="1">
        <v>86.370995849001559</v>
      </c>
      <c r="Y80" s="1">
        <v>105.7581016312875</v>
      </c>
    </row>
    <row r="81" spans="1:25">
      <c r="A81" s="14"/>
      <c r="B81" s="21" t="s">
        <v>66</v>
      </c>
      <c r="D81" s="5"/>
      <c r="E81" s="1">
        <v>68.705652760000007</v>
      </c>
      <c r="F81" s="1">
        <v>81.98455573999999</v>
      </c>
      <c r="G81" s="1">
        <v>94.685461870000012</v>
      </c>
      <c r="H81" s="1">
        <v>116.39306707999999</v>
      </c>
      <c r="I81" s="1">
        <v>137.77786645</v>
      </c>
      <c r="J81" s="1">
        <v>122.73175080999998</v>
      </c>
      <c r="K81" s="1">
        <v>99.370880679999999</v>
      </c>
      <c r="L81" s="1">
        <v>141.00657556000002</v>
      </c>
      <c r="M81" s="1">
        <v>139.83829452000001</v>
      </c>
      <c r="N81" s="1">
        <v>129.9547000455</v>
      </c>
      <c r="O81" s="1">
        <v>132.94139381999997</v>
      </c>
      <c r="P81" s="1">
        <v>166.07395762000004</v>
      </c>
      <c r="Q81" s="1">
        <v>164.43575746000002</v>
      </c>
      <c r="R81" s="1">
        <v>176.33253399999998</v>
      </c>
      <c r="S81" s="1">
        <v>187.21406084699996</v>
      </c>
      <c r="T81" s="1">
        <v>225.73043938399999</v>
      </c>
      <c r="U81" s="1">
        <v>214.69822459999997</v>
      </c>
      <c r="V81" s="1">
        <v>205.98899475999997</v>
      </c>
      <c r="W81" s="1">
        <v>194.26676401</v>
      </c>
      <c r="X81" s="1">
        <v>199.98898789999998</v>
      </c>
      <c r="Y81" s="1">
        <v>185.05952839999995</v>
      </c>
    </row>
    <row r="82" spans="1:25">
      <c r="A82" s="22"/>
      <c r="B82" s="23" t="s">
        <v>67</v>
      </c>
      <c r="C82" s="12"/>
      <c r="D82" s="24"/>
      <c r="E82" s="2">
        <v>365.97680618999993</v>
      </c>
      <c r="F82" s="2">
        <v>458.76257999000001</v>
      </c>
      <c r="G82" s="2">
        <v>436.21653917000003</v>
      </c>
      <c r="H82" s="2">
        <v>497.46499072</v>
      </c>
      <c r="I82" s="2">
        <v>819.88013779000005</v>
      </c>
      <c r="J82" s="2">
        <v>840.55377561</v>
      </c>
      <c r="K82" s="2">
        <v>478.70685923000002</v>
      </c>
      <c r="L82" s="2">
        <v>816.2247769999999</v>
      </c>
      <c r="M82" s="2">
        <v>921.05026313999997</v>
      </c>
      <c r="N82" s="2">
        <v>841.471728482</v>
      </c>
      <c r="O82" s="2">
        <v>815.87939402000006</v>
      </c>
      <c r="P82" s="2">
        <v>743.3623888088473</v>
      </c>
      <c r="Q82" s="2">
        <v>565.1895902</v>
      </c>
      <c r="R82" s="2">
        <v>423.7423</v>
      </c>
      <c r="S82" s="2">
        <v>491.00339800000006</v>
      </c>
      <c r="T82" s="2">
        <v>565.28803100000005</v>
      </c>
      <c r="U82" s="2">
        <v>379.06883956000001</v>
      </c>
      <c r="V82" s="2">
        <v>237.88913843</v>
      </c>
      <c r="W82" s="2">
        <v>427.50048786000002</v>
      </c>
      <c r="X82" s="2">
        <v>394.63853644000005</v>
      </c>
      <c r="Y82" s="2">
        <v>229.76897984999999</v>
      </c>
    </row>
    <row r="83" spans="1:25">
      <c r="A83" s="5"/>
      <c r="B83" s="21"/>
      <c r="D83" s="5"/>
      <c r="E83" s="1"/>
      <c r="F83" s="1"/>
      <c r="G83" s="1"/>
      <c r="H83" s="1"/>
      <c r="I83" s="1"/>
      <c r="J83" s="1"/>
      <c r="K83" s="1"/>
      <c r="L83" s="1"/>
      <c r="M83" s="1"/>
      <c r="N83" s="1"/>
      <c r="O83" s="1"/>
      <c r="P83" s="1"/>
      <c r="Q83" s="1"/>
      <c r="R83" s="1"/>
      <c r="S83" s="1"/>
      <c r="T83" s="1"/>
      <c r="U83" s="1"/>
      <c r="V83" s="28"/>
      <c r="W83" s="28"/>
      <c r="X83" s="28"/>
      <c r="Y83" s="28"/>
    </row>
    <row r="84" spans="1:25">
      <c r="A84" s="25" t="s">
        <v>86</v>
      </c>
      <c r="B84" s="4"/>
      <c r="C84" s="25"/>
      <c r="D84" s="25"/>
    </row>
    <row r="85" spans="1:25" ht="6.75" customHeight="1">
      <c r="A85" s="25"/>
      <c r="B85" s="4"/>
      <c r="C85" s="4"/>
      <c r="D85" s="4"/>
      <c r="T85" s="42"/>
      <c r="U85" s="42"/>
      <c r="V85" s="42"/>
      <c r="W85" s="42"/>
      <c r="X85" s="42"/>
      <c r="Y85" s="42"/>
    </row>
    <row r="86" spans="1:25">
      <c r="A86" s="26"/>
      <c r="B86" s="27" t="s">
        <v>68</v>
      </c>
      <c r="C86" s="4"/>
      <c r="D86" s="4"/>
    </row>
    <row r="87" spans="1:25">
      <c r="A87" s="26"/>
      <c r="B87" s="27" t="s">
        <v>69</v>
      </c>
      <c r="C87" s="4"/>
      <c r="D87" s="4"/>
    </row>
    <row r="88" spans="1:25">
      <c r="B88" s="27" t="s">
        <v>70</v>
      </c>
    </row>
    <row r="89" spans="1:25">
      <c r="B89" s="27" t="s">
        <v>71</v>
      </c>
    </row>
    <row r="90" spans="1:25">
      <c r="B90" s="27" t="s">
        <v>72</v>
      </c>
    </row>
    <row r="91" spans="1:25">
      <c r="B91" s="27" t="s">
        <v>73</v>
      </c>
    </row>
    <row r="92" spans="1:25">
      <c r="B92" s="27" t="s">
        <v>112</v>
      </c>
    </row>
    <row r="93" spans="1:25">
      <c r="B93" s="27" t="s">
        <v>113</v>
      </c>
    </row>
    <row r="94" spans="1:25">
      <c r="B94" s="27" t="s">
        <v>127</v>
      </c>
    </row>
    <row r="104" spans="5:25" ht="12.75">
      <c r="E104" s="29"/>
      <c r="F104" s="29"/>
      <c r="G104" s="29"/>
      <c r="H104" s="29"/>
      <c r="I104" s="29"/>
      <c r="J104" s="29"/>
      <c r="K104" s="29"/>
      <c r="L104" s="29"/>
      <c r="M104" s="29"/>
      <c r="N104" s="29"/>
      <c r="O104" s="29"/>
      <c r="P104" s="29"/>
      <c r="Q104" s="29"/>
      <c r="R104" s="29"/>
      <c r="S104" s="29"/>
      <c r="T104" s="29"/>
      <c r="U104" s="29"/>
      <c r="V104" s="29"/>
      <c r="W104" s="29"/>
      <c r="X104" s="29"/>
      <c r="Y104" s="29"/>
    </row>
    <row r="105" spans="5:25" ht="12.75">
      <c r="E105" s="29"/>
      <c r="F105" s="29"/>
      <c r="G105" s="29"/>
      <c r="H105" s="29"/>
      <c r="I105" s="29"/>
      <c r="J105" s="29"/>
      <c r="K105" s="29"/>
      <c r="L105" s="29"/>
      <c r="M105" s="29"/>
      <c r="N105" s="29"/>
      <c r="O105" s="29"/>
      <c r="P105" s="29"/>
      <c r="Q105" s="29"/>
      <c r="R105" s="29"/>
      <c r="S105" s="29"/>
      <c r="T105" s="29"/>
      <c r="U105" s="29"/>
      <c r="V105" s="29"/>
      <c r="W105" s="29"/>
      <c r="X105" s="29"/>
      <c r="Y105" s="29"/>
    </row>
    <row r="106" spans="5:25" ht="12.75">
      <c r="E106" s="29"/>
      <c r="F106" s="29"/>
      <c r="G106" s="29"/>
      <c r="H106" s="29"/>
      <c r="I106" s="29"/>
      <c r="J106" s="29"/>
      <c r="K106" s="29"/>
      <c r="L106" s="29"/>
      <c r="M106" s="29"/>
      <c r="N106" s="29"/>
      <c r="O106" s="29"/>
      <c r="P106" s="29"/>
      <c r="Q106" s="29"/>
      <c r="R106" s="29"/>
      <c r="S106" s="29"/>
      <c r="T106" s="29"/>
      <c r="U106" s="29"/>
      <c r="V106" s="29"/>
      <c r="W106" s="29"/>
      <c r="X106" s="29"/>
      <c r="Y106" s="29"/>
    </row>
    <row r="107" spans="5:25" ht="12.75">
      <c r="E107" s="29"/>
      <c r="F107" s="29"/>
      <c r="G107" s="29"/>
      <c r="H107" s="29"/>
      <c r="I107" s="29"/>
      <c r="J107" s="29"/>
      <c r="K107" s="29"/>
      <c r="L107" s="29"/>
      <c r="M107" s="29"/>
      <c r="N107" s="29"/>
      <c r="O107" s="29"/>
      <c r="P107" s="29"/>
      <c r="Q107" s="29"/>
      <c r="R107" s="29"/>
      <c r="S107" s="29"/>
      <c r="T107" s="29"/>
      <c r="U107" s="29"/>
      <c r="V107" s="29"/>
      <c r="W107" s="29"/>
      <c r="X107" s="29"/>
      <c r="Y107" s="29"/>
    </row>
    <row r="108" spans="5:25" ht="12.75">
      <c r="E108" s="29"/>
      <c r="F108" s="29"/>
      <c r="G108" s="29"/>
      <c r="H108" s="29"/>
      <c r="I108" s="29"/>
      <c r="J108" s="29"/>
      <c r="K108" s="29"/>
      <c r="L108" s="29"/>
      <c r="M108" s="29"/>
      <c r="N108" s="29"/>
      <c r="O108" s="29"/>
      <c r="P108" s="29"/>
      <c r="Q108" s="29"/>
      <c r="R108" s="29"/>
      <c r="S108" s="29"/>
      <c r="T108" s="29"/>
      <c r="U108" s="29"/>
      <c r="V108" s="29"/>
      <c r="W108" s="29"/>
      <c r="X108" s="29"/>
      <c r="Y108" s="29"/>
    </row>
  </sheetData>
  <phoneticPr fontId="0" type="noConversion"/>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Hoja19"/>
  <dimension ref="A1:Y108"/>
  <sheetViews>
    <sheetView zoomScale="70" zoomScaleNormal="70" workbookViewId="0">
      <pane xSplit="4" ySplit="6" topLeftCell="E31"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32.42578125" style="6" customWidth="1"/>
    <col min="5" max="16384" width="11.42578125" style="6"/>
  </cols>
  <sheetData>
    <row r="1" spans="1:25" s="4" customFormat="1">
      <c r="A1" s="3" t="s">
        <v>84</v>
      </c>
      <c r="B1" s="3"/>
      <c r="C1" s="3"/>
      <c r="D1" s="3"/>
    </row>
    <row r="2" spans="1:25" s="4" customFormat="1">
      <c r="A2" s="5" t="s">
        <v>0</v>
      </c>
    </row>
    <row r="4" spans="1:25">
      <c r="A4" s="7"/>
      <c r="B4" s="8"/>
      <c r="C4" s="8"/>
      <c r="D4" s="8"/>
      <c r="E4" s="8"/>
      <c r="F4" s="8"/>
      <c r="G4" s="8"/>
      <c r="H4" s="8"/>
      <c r="I4" s="8"/>
      <c r="J4" s="8"/>
      <c r="K4" s="8"/>
      <c r="L4" s="8"/>
      <c r="M4" s="8"/>
      <c r="N4" s="8"/>
      <c r="O4" s="8"/>
      <c r="P4" s="8"/>
      <c r="Q4" s="8"/>
      <c r="R4" s="8"/>
      <c r="S4" s="8"/>
      <c r="T4" s="8"/>
      <c r="U4" s="8"/>
      <c r="V4" s="8"/>
      <c r="W4" s="8"/>
      <c r="X4" s="8"/>
      <c r="Y4" s="8"/>
    </row>
    <row r="5" spans="1:25">
      <c r="A5" s="9" t="s">
        <v>100</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c r="A6" s="11"/>
      <c r="B6" s="12"/>
      <c r="C6" s="12"/>
      <c r="D6" s="12"/>
      <c r="E6" s="12"/>
      <c r="F6" s="12"/>
      <c r="G6" s="12"/>
      <c r="H6" s="12"/>
      <c r="I6" s="12"/>
      <c r="J6" s="12"/>
      <c r="K6" s="12"/>
      <c r="L6" s="12"/>
      <c r="M6" s="12"/>
      <c r="N6" s="12"/>
      <c r="O6" s="12"/>
      <c r="P6" s="12"/>
      <c r="Q6" s="12"/>
      <c r="R6" s="12"/>
      <c r="S6" s="12"/>
      <c r="T6" s="12"/>
      <c r="U6" s="12"/>
    </row>
    <row r="7" spans="1:25">
      <c r="A7" s="13"/>
    </row>
    <row r="8" spans="1:25">
      <c r="A8" s="14" t="s">
        <v>1</v>
      </c>
      <c r="B8" s="5"/>
      <c r="C8" s="5"/>
      <c r="D8" s="5"/>
    </row>
    <row r="9" spans="1:25">
      <c r="A9" s="14"/>
      <c r="B9" s="5" t="s">
        <v>2</v>
      </c>
      <c r="C9" s="5"/>
      <c r="D9" s="5"/>
      <c r="E9" s="1">
        <v>64.176753899999994</v>
      </c>
      <c r="F9" s="1">
        <v>80.012347030000001</v>
      </c>
      <c r="G9" s="1">
        <v>85.635080590000001</v>
      </c>
      <c r="H9" s="1">
        <v>97.31401846</v>
      </c>
      <c r="I9" s="1">
        <v>103.15084124999998</v>
      </c>
      <c r="J9" s="1">
        <v>122.04564067</v>
      </c>
      <c r="K9" s="1">
        <v>85.038461799999993</v>
      </c>
      <c r="L9" s="1">
        <v>140.52068489999999</v>
      </c>
      <c r="M9" s="1">
        <v>146.25918734000001</v>
      </c>
      <c r="N9" s="1">
        <v>102.60642593</v>
      </c>
      <c r="O9" s="1">
        <v>78.185718539999996</v>
      </c>
      <c r="P9" s="1">
        <v>83.137541250000012</v>
      </c>
      <c r="Q9" s="1">
        <v>83.393686079999981</v>
      </c>
      <c r="R9" s="1">
        <v>71.991310999999996</v>
      </c>
      <c r="S9" s="1">
        <v>46.457089000000003</v>
      </c>
      <c r="T9" s="1">
        <v>56.941567999999997</v>
      </c>
      <c r="U9" s="1">
        <v>35.188923557000003</v>
      </c>
      <c r="V9" s="1">
        <v>37.418220389999995</v>
      </c>
      <c r="W9" s="1">
        <v>33.323989820000001</v>
      </c>
      <c r="X9" s="1">
        <v>28.511998890000001</v>
      </c>
      <c r="Y9" s="1">
        <v>32.513310830000002</v>
      </c>
    </row>
    <row r="10" spans="1:25">
      <c r="A10" s="14"/>
      <c r="B10" s="5"/>
      <c r="C10" s="5" t="s">
        <v>3</v>
      </c>
      <c r="D10" s="5"/>
      <c r="E10" s="1">
        <v>3.57430381</v>
      </c>
      <c r="F10" s="1">
        <v>0.86616859000000002</v>
      </c>
      <c r="G10" s="1">
        <v>1.2024336499999999</v>
      </c>
      <c r="H10" s="1">
        <v>5.7821605500000004</v>
      </c>
      <c r="I10" s="1">
        <v>6.2405917700000009</v>
      </c>
      <c r="J10" s="1">
        <v>3.7968983499999998</v>
      </c>
      <c r="K10" s="1">
        <v>2.6271672899999996</v>
      </c>
      <c r="L10" s="1">
        <v>13.05414699</v>
      </c>
      <c r="M10" s="1">
        <v>14.938264700000001</v>
      </c>
      <c r="N10" s="1">
        <v>12.595785510000002</v>
      </c>
      <c r="O10" s="1">
        <v>3.1609471899999999</v>
      </c>
      <c r="P10" s="1">
        <v>5.5211702999999996</v>
      </c>
      <c r="Q10" s="1">
        <v>5.4595669099999995</v>
      </c>
      <c r="R10" s="1">
        <v>8.812695999999999</v>
      </c>
      <c r="S10" s="1">
        <v>13.212531000000002</v>
      </c>
      <c r="T10" s="1">
        <v>12.001077</v>
      </c>
      <c r="U10" s="1">
        <v>6.6428492299999995</v>
      </c>
      <c r="V10" s="1">
        <v>7.9543254499999998</v>
      </c>
      <c r="W10" s="1">
        <v>7.2329030599999999</v>
      </c>
      <c r="X10" s="1">
        <v>3.0410959199999996</v>
      </c>
      <c r="Y10" s="1">
        <v>1.5106053400000001</v>
      </c>
    </row>
    <row r="11" spans="1:25">
      <c r="A11" s="14"/>
      <c r="B11" s="5"/>
      <c r="C11" s="5"/>
      <c r="D11" s="5" t="s">
        <v>4</v>
      </c>
      <c r="E11" s="1">
        <v>0.19533725000000002</v>
      </c>
      <c r="F11" s="1">
        <v>0</v>
      </c>
      <c r="G11" s="1">
        <v>0.55153432000000002</v>
      </c>
      <c r="H11" s="1">
        <v>2.9982218100000004</v>
      </c>
      <c r="I11" s="1">
        <v>2.6091297599999996</v>
      </c>
      <c r="J11" s="1">
        <v>0.34898912999999998</v>
      </c>
      <c r="K11" s="1">
        <v>0.40883699000000001</v>
      </c>
      <c r="L11" s="1">
        <v>0</v>
      </c>
      <c r="M11" s="1">
        <v>0</v>
      </c>
      <c r="N11" s="1">
        <v>0</v>
      </c>
      <c r="O11" s="1">
        <v>0</v>
      </c>
      <c r="P11" s="1">
        <v>0</v>
      </c>
      <c r="Q11" s="1">
        <v>0</v>
      </c>
      <c r="R11" s="1">
        <v>0</v>
      </c>
      <c r="S11" s="1">
        <v>0</v>
      </c>
      <c r="T11" s="1">
        <v>0</v>
      </c>
      <c r="U11" s="1">
        <v>0</v>
      </c>
      <c r="V11" s="1">
        <v>2.6408020000000001E-2</v>
      </c>
      <c r="W11" s="1">
        <v>0.82117521999999998</v>
      </c>
      <c r="X11" s="1">
        <v>0</v>
      </c>
      <c r="Y11" s="1">
        <v>0</v>
      </c>
    </row>
    <row r="12" spans="1:25">
      <c r="A12" s="14"/>
      <c r="B12" s="5"/>
      <c r="C12" s="5"/>
      <c r="D12" s="5" t="s">
        <v>5</v>
      </c>
      <c r="E12" s="1">
        <v>0</v>
      </c>
      <c r="F12" s="1">
        <v>0</v>
      </c>
      <c r="G12" s="1">
        <v>0</v>
      </c>
      <c r="H12" s="1">
        <v>0</v>
      </c>
      <c r="I12" s="1">
        <v>0</v>
      </c>
      <c r="J12" s="1">
        <v>1.23795E-3</v>
      </c>
      <c r="K12" s="1">
        <v>0</v>
      </c>
      <c r="L12" s="1">
        <v>0</v>
      </c>
      <c r="M12" s="1">
        <v>0</v>
      </c>
      <c r="N12" s="1">
        <v>0</v>
      </c>
      <c r="O12" s="1">
        <v>0</v>
      </c>
      <c r="P12" s="1">
        <v>0</v>
      </c>
      <c r="Q12" s="1">
        <v>0</v>
      </c>
      <c r="R12" s="1">
        <v>0</v>
      </c>
      <c r="S12" s="1">
        <v>0</v>
      </c>
      <c r="T12" s="1">
        <v>0</v>
      </c>
      <c r="U12" s="1">
        <v>0</v>
      </c>
      <c r="V12" s="1">
        <v>0</v>
      </c>
      <c r="W12" s="1">
        <v>0</v>
      </c>
      <c r="X12" s="1">
        <v>0</v>
      </c>
      <c r="Y12" s="1">
        <v>0</v>
      </c>
    </row>
    <row r="13" spans="1:25">
      <c r="A13" s="14"/>
      <c r="B13" s="5"/>
      <c r="C13" s="5"/>
      <c r="D13" s="5" t="s">
        <v>6</v>
      </c>
      <c r="E13" s="1">
        <v>3.3789665599999998</v>
      </c>
      <c r="F13" s="1">
        <v>0.86616859000000002</v>
      </c>
      <c r="G13" s="1">
        <v>0.65089933</v>
      </c>
      <c r="H13" s="1">
        <v>2.78393874</v>
      </c>
      <c r="I13" s="1">
        <v>3.6314620099999999</v>
      </c>
      <c r="J13" s="1">
        <v>3.4466712699999995</v>
      </c>
      <c r="K13" s="1">
        <v>2.2183302999999999</v>
      </c>
      <c r="L13" s="1">
        <v>13.05414699</v>
      </c>
      <c r="M13" s="1">
        <v>14.938264700000001</v>
      </c>
      <c r="N13" s="1">
        <v>12.595785510000002</v>
      </c>
      <c r="O13" s="1">
        <v>3.1609471899999999</v>
      </c>
      <c r="P13" s="1">
        <v>5.5211702999999996</v>
      </c>
      <c r="Q13" s="1">
        <v>5.4595669099999995</v>
      </c>
      <c r="R13" s="1">
        <v>8.812695999999999</v>
      </c>
      <c r="S13" s="1">
        <v>13.212531000000002</v>
      </c>
      <c r="T13" s="1">
        <v>12.001077</v>
      </c>
      <c r="U13" s="1">
        <v>6.6428492299999995</v>
      </c>
      <c r="V13" s="1">
        <v>7.9279174299999999</v>
      </c>
      <c r="W13" s="1">
        <v>6.4117278400000002</v>
      </c>
      <c r="X13" s="1">
        <v>3.0410959199999996</v>
      </c>
      <c r="Y13" s="1">
        <v>1.5106053400000001</v>
      </c>
    </row>
    <row r="14" spans="1:25">
      <c r="A14" s="14"/>
      <c r="B14" s="5"/>
      <c r="C14" s="5" t="s">
        <v>7</v>
      </c>
      <c r="D14" s="5"/>
      <c r="E14" s="1">
        <v>60.03052898</v>
      </c>
      <c r="F14" s="1">
        <v>79.03126924</v>
      </c>
      <c r="G14" s="1">
        <v>84.402160549999991</v>
      </c>
      <c r="H14" s="1">
        <v>89.543756020000004</v>
      </c>
      <c r="I14" s="1">
        <v>95.348243659999994</v>
      </c>
      <c r="J14" s="1">
        <v>117.76054526999998</v>
      </c>
      <c r="K14" s="1">
        <v>80.157718020000004</v>
      </c>
      <c r="L14" s="1">
        <v>123.57326390999999</v>
      </c>
      <c r="M14" s="1">
        <v>126.75659757999999</v>
      </c>
      <c r="N14" s="1">
        <v>85.818025449999993</v>
      </c>
      <c r="O14" s="1">
        <v>70.399617730000003</v>
      </c>
      <c r="P14" s="1">
        <v>70.462849739999996</v>
      </c>
      <c r="Q14" s="1">
        <v>71.444723870000004</v>
      </c>
      <c r="R14" s="1">
        <v>51.646236000000002</v>
      </c>
      <c r="S14" s="1">
        <v>18.627286999999995</v>
      </c>
      <c r="T14" s="1">
        <v>35.092798000000002</v>
      </c>
      <c r="U14" s="1">
        <v>20.767159666999998</v>
      </c>
      <c r="V14" s="1">
        <v>23.490054540000003</v>
      </c>
      <c r="W14" s="1">
        <v>17.596244389999999</v>
      </c>
      <c r="X14" s="1">
        <v>16.277063399999999</v>
      </c>
      <c r="Y14" s="1">
        <v>20.661193919999999</v>
      </c>
    </row>
    <row r="15" spans="1:25">
      <c r="A15" s="14"/>
      <c r="B15" s="5"/>
      <c r="C15" s="5"/>
      <c r="D15" s="5" t="s">
        <v>8</v>
      </c>
      <c r="E15" s="1">
        <v>7.2348581500000009</v>
      </c>
      <c r="F15" s="1">
        <v>8.7217321399999985</v>
      </c>
      <c r="G15" s="1">
        <v>12.2423207</v>
      </c>
      <c r="H15" s="1">
        <v>9.519662529999998</v>
      </c>
      <c r="I15" s="1">
        <v>8.9989400099999983</v>
      </c>
      <c r="J15" s="1">
        <v>9.6898444599999998</v>
      </c>
      <c r="K15" s="1">
        <v>12.028830849999999</v>
      </c>
      <c r="L15" s="1">
        <v>11.771519559999998</v>
      </c>
      <c r="M15" s="1">
        <v>14.573307300000002</v>
      </c>
      <c r="N15" s="1">
        <v>14.290885380000002</v>
      </c>
      <c r="O15" s="1">
        <v>2.5357139100000001</v>
      </c>
      <c r="P15" s="1">
        <v>12.47230401</v>
      </c>
      <c r="Q15" s="1">
        <v>10.689562970000001</v>
      </c>
      <c r="R15" s="1">
        <v>6.2303359999999994</v>
      </c>
      <c r="S15" s="1">
        <v>1.508033</v>
      </c>
      <c r="T15" s="1">
        <v>10.443313999999999</v>
      </c>
      <c r="U15" s="1">
        <v>5.1109617299999996</v>
      </c>
      <c r="V15" s="1">
        <v>3.6746222500000001</v>
      </c>
      <c r="W15" s="1">
        <v>1.75982891</v>
      </c>
      <c r="X15" s="1">
        <v>1.08102711</v>
      </c>
      <c r="Y15" s="1">
        <v>4.1590877600000002</v>
      </c>
    </row>
    <row r="16" spans="1:25">
      <c r="A16" s="14"/>
      <c r="B16" s="5"/>
      <c r="C16" s="5"/>
      <c r="D16" s="5" t="s">
        <v>9</v>
      </c>
      <c r="E16" s="1">
        <v>0</v>
      </c>
      <c r="F16" s="1">
        <v>0</v>
      </c>
      <c r="G16" s="1">
        <v>0</v>
      </c>
      <c r="H16" s="1">
        <v>8.9214520000000005E-2</v>
      </c>
      <c r="I16" s="1">
        <v>2.8308630000000001E-2</v>
      </c>
      <c r="J16" s="1">
        <v>0</v>
      </c>
      <c r="K16" s="1">
        <v>0.37332889000000002</v>
      </c>
      <c r="L16" s="1">
        <v>3.852833E-2</v>
      </c>
      <c r="M16" s="1">
        <v>0</v>
      </c>
      <c r="N16" s="1">
        <v>1.4454760000000001E-2</v>
      </c>
      <c r="O16" s="1">
        <v>0.58401579999999997</v>
      </c>
      <c r="P16" s="1">
        <v>0.64764231000000005</v>
      </c>
      <c r="Q16" s="1">
        <v>2.3222152199999999</v>
      </c>
      <c r="R16" s="1">
        <v>1.6323509999999999</v>
      </c>
      <c r="S16" s="1">
        <v>0.36116999999999994</v>
      </c>
      <c r="T16" s="1">
        <v>0.76191299999999995</v>
      </c>
      <c r="U16" s="1">
        <v>0.55794036700000005</v>
      </c>
      <c r="V16" s="1">
        <v>0.71271165999999997</v>
      </c>
      <c r="W16" s="1">
        <v>1.0983935899999999</v>
      </c>
      <c r="X16" s="1">
        <v>1.4825432900000002</v>
      </c>
      <c r="Y16" s="1">
        <v>0.76124413000000013</v>
      </c>
    </row>
    <row r="17" spans="1:25">
      <c r="A17" s="14"/>
      <c r="B17" s="5"/>
      <c r="C17" s="5"/>
      <c r="D17" s="5" t="s">
        <v>10</v>
      </c>
      <c r="E17" s="1">
        <v>19.08898495</v>
      </c>
      <c r="F17" s="1">
        <v>29.715068110000001</v>
      </c>
      <c r="G17" s="1">
        <v>38.022662089999997</v>
      </c>
      <c r="H17" s="1">
        <v>30.879903650000006</v>
      </c>
      <c r="I17" s="1">
        <v>20.791141400000001</v>
      </c>
      <c r="J17" s="1">
        <v>14.945763229999999</v>
      </c>
      <c r="K17" s="1">
        <v>9.0825777699999986</v>
      </c>
      <c r="L17" s="1">
        <v>16.337572890000001</v>
      </c>
      <c r="M17" s="1">
        <v>13.888434409999999</v>
      </c>
      <c r="N17" s="1">
        <v>11.558341059999997</v>
      </c>
      <c r="O17" s="1">
        <v>10.083034</v>
      </c>
      <c r="P17" s="1">
        <v>8.2619020799999987</v>
      </c>
      <c r="Q17" s="1">
        <v>3.5074279099999996</v>
      </c>
      <c r="R17" s="1">
        <v>3.7102919999999999</v>
      </c>
      <c r="S17" s="1">
        <v>0.48043799999999998</v>
      </c>
      <c r="T17" s="1">
        <v>0.102352</v>
      </c>
      <c r="U17" s="1">
        <v>0.33646795000000002</v>
      </c>
      <c r="V17" s="1">
        <v>0.1075691</v>
      </c>
      <c r="W17" s="1">
        <v>0.1300481</v>
      </c>
      <c r="X17" s="1">
        <v>1.57752863</v>
      </c>
      <c r="Y17" s="1">
        <v>3.1531222100000003</v>
      </c>
    </row>
    <row r="18" spans="1:25">
      <c r="A18" s="14"/>
      <c r="B18" s="5"/>
      <c r="C18" s="5"/>
      <c r="D18" s="5" t="s">
        <v>11</v>
      </c>
      <c r="E18" s="1">
        <v>21.054915889999997</v>
      </c>
      <c r="F18" s="1">
        <v>25.67701692</v>
      </c>
      <c r="G18" s="1">
        <v>19.386362600000005</v>
      </c>
      <c r="H18" s="1">
        <v>28.859573870000002</v>
      </c>
      <c r="I18" s="1">
        <v>29.520717269999995</v>
      </c>
      <c r="J18" s="1">
        <v>35.714042999999997</v>
      </c>
      <c r="K18" s="1">
        <v>22.66274001</v>
      </c>
      <c r="L18" s="1">
        <v>41.163251190000004</v>
      </c>
      <c r="M18" s="1">
        <v>35.629417329999995</v>
      </c>
      <c r="N18" s="1">
        <v>26.608545939999999</v>
      </c>
      <c r="O18" s="1">
        <v>19.416823870000002</v>
      </c>
      <c r="P18" s="1">
        <v>13.41453381</v>
      </c>
      <c r="Q18" s="1">
        <v>5.8514499899999999</v>
      </c>
      <c r="R18" s="1">
        <v>9.344913</v>
      </c>
      <c r="S18" s="1">
        <v>5.3196219999999999</v>
      </c>
      <c r="T18" s="1">
        <v>8.3963779999999986</v>
      </c>
      <c r="U18" s="1">
        <v>4.5838524000000014</v>
      </c>
      <c r="V18" s="1">
        <v>4.7642069199999986</v>
      </c>
      <c r="W18" s="1">
        <v>5.2197594300000008</v>
      </c>
      <c r="X18" s="1">
        <v>5.2539828800000006</v>
      </c>
      <c r="Y18" s="1">
        <v>4.8194641499999999</v>
      </c>
    </row>
    <row r="19" spans="1:25">
      <c r="A19" s="14"/>
      <c r="B19" s="5"/>
      <c r="C19" s="5"/>
      <c r="D19" s="5" t="s">
        <v>12</v>
      </c>
      <c r="E19" s="1">
        <v>0.28633889000000001</v>
      </c>
      <c r="F19" s="1">
        <v>0.12347856</v>
      </c>
      <c r="G19" s="1">
        <v>0.1762261</v>
      </c>
      <c r="H19" s="1">
        <v>0.24300571000000001</v>
      </c>
      <c r="I19" s="1">
        <v>0.36994270000000001</v>
      </c>
      <c r="J19" s="1">
        <v>0.8292412400000001</v>
      </c>
      <c r="K19" s="1">
        <v>0.58947968999999989</v>
      </c>
      <c r="L19" s="1">
        <v>0.61739093999999994</v>
      </c>
      <c r="M19" s="1">
        <v>0.91569920999999999</v>
      </c>
      <c r="N19" s="1">
        <v>0.69216902000000002</v>
      </c>
      <c r="O19" s="1">
        <v>0.79035270999999996</v>
      </c>
      <c r="P19" s="1">
        <v>0.83120368</v>
      </c>
      <c r="Q19" s="1">
        <v>0.86219465000000006</v>
      </c>
      <c r="R19" s="1">
        <v>0.55535100000000004</v>
      </c>
      <c r="S19" s="1">
        <v>0.62737500000000002</v>
      </c>
      <c r="T19" s="1">
        <v>1.194116</v>
      </c>
      <c r="U19" s="1">
        <v>0.30844629000000001</v>
      </c>
      <c r="V19" s="1">
        <v>0.34210258999999998</v>
      </c>
      <c r="W19" s="1">
        <v>0.66259725000000003</v>
      </c>
      <c r="X19" s="1">
        <v>0.69774965</v>
      </c>
      <c r="Y19" s="1">
        <v>0.25368782999999995</v>
      </c>
    </row>
    <row r="20" spans="1:25">
      <c r="A20" s="14"/>
      <c r="B20" s="5"/>
      <c r="C20" s="5"/>
      <c r="D20" s="6" t="s">
        <v>13</v>
      </c>
      <c r="E20" s="1">
        <v>0</v>
      </c>
      <c r="F20" s="1">
        <v>0</v>
      </c>
      <c r="G20" s="1">
        <v>0</v>
      </c>
      <c r="H20" s="1">
        <v>0</v>
      </c>
      <c r="I20" s="1">
        <v>0</v>
      </c>
      <c r="J20" s="1">
        <v>0</v>
      </c>
      <c r="K20" s="1">
        <v>0</v>
      </c>
      <c r="L20" s="1">
        <v>0</v>
      </c>
      <c r="M20" s="1">
        <v>0</v>
      </c>
      <c r="N20" s="1">
        <v>0</v>
      </c>
      <c r="O20" s="1">
        <v>0</v>
      </c>
      <c r="P20" s="1">
        <v>0</v>
      </c>
      <c r="Q20" s="1">
        <v>0</v>
      </c>
      <c r="R20" s="1">
        <v>0</v>
      </c>
      <c r="S20" s="1">
        <v>0</v>
      </c>
      <c r="T20" s="1">
        <v>0</v>
      </c>
      <c r="U20" s="1">
        <v>0</v>
      </c>
      <c r="V20" s="1">
        <v>0</v>
      </c>
      <c r="W20" s="1">
        <v>0</v>
      </c>
      <c r="X20" s="1">
        <v>2.1611249999999999E-2</v>
      </c>
      <c r="Y20" s="1">
        <v>0</v>
      </c>
    </row>
    <row r="21" spans="1:25">
      <c r="A21" s="14"/>
      <c r="B21" s="5"/>
      <c r="C21" s="5"/>
      <c r="D21" s="5" t="s">
        <v>14</v>
      </c>
      <c r="E21" s="1">
        <v>4.2099883699999996</v>
      </c>
      <c r="F21" s="1">
        <v>5.6366761899999993</v>
      </c>
      <c r="G21" s="1">
        <v>7.3498172300000002</v>
      </c>
      <c r="H21" s="1">
        <v>9.8785422399999998</v>
      </c>
      <c r="I21" s="1">
        <v>6.3957563599999991</v>
      </c>
      <c r="J21" s="1">
        <v>7.78852148</v>
      </c>
      <c r="K21" s="1">
        <v>3.9034747800000003</v>
      </c>
      <c r="L21" s="1">
        <v>6.8274751200000008</v>
      </c>
      <c r="M21" s="1">
        <v>5.6388235099999999</v>
      </c>
      <c r="N21" s="1">
        <v>7.0929941799999989</v>
      </c>
      <c r="O21" s="1">
        <v>5.5121901799999993</v>
      </c>
      <c r="P21" s="1">
        <v>4.2836048700000005</v>
      </c>
      <c r="Q21" s="1">
        <v>2.3820770000000002</v>
      </c>
      <c r="R21" s="1">
        <v>3.9839310000000001</v>
      </c>
      <c r="S21" s="1">
        <v>8.5309310000000007</v>
      </c>
      <c r="T21" s="1">
        <v>11.612200999999999</v>
      </c>
      <c r="U21" s="1">
        <v>8.0245981700000009</v>
      </c>
      <c r="V21" s="1">
        <v>9.953304300000001</v>
      </c>
      <c r="W21" s="1">
        <v>5.1090741399999997</v>
      </c>
      <c r="X21" s="1">
        <v>2.8641711000000005</v>
      </c>
      <c r="Y21" s="1">
        <v>3.8944255799999996</v>
      </c>
    </row>
    <row r="22" spans="1:25">
      <c r="A22" s="14"/>
      <c r="B22" s="5"/>
      <c r="C22" s="5"/>
      <c r="D22" s="6" t="s">
        <v>15</v>
      </c>
      <c r="E22" s="1">
        <v>3.5106063899999995</v>
      </c>
      <c r="F22" s="1">
        <v>3.56388996</v>
      </c>
      <c r="G22" s="1">
        <v>3.5335733300000007</v>
      </c>
      <c r="H22" s="1">
        <v>2.9039207999999994</v>
      </c>
      <c r="I22" s="1">
        <v>3.4641165199999997</v>
      </c>
      <c r="J22" s="1">
        <v>1.3035511499999997</v>
      </c>
      <c r="K22" s="1">
        <v>0.87717780000000001</v>
      </c>
      <c r="L22" s="1">
        <v>1.6590012900000002</v>
      </c>
      <c r="M22" s="1">
        <v>2.3273841399999999</v>
      </c>
      <c r="N22" s="1">
        <v>2.1725120499999999</v>
      </c>
      <c r="O22" s="1">
        <v>2.2860117200000003</v>
      </c>
      <c r="P22" s="1">
        <v>1.4721311199999998</v>
      </c>
      <c r="Q22" s="1">
        <v>1.8289077999999996</v>
      </c>
      <c r="R22" s="1">
        <v>1.6337030000000001</v>
      </c>
      <c r="S22" s="1">
        <v>1.7997179999999999</v>
      </c>
      <c r="T22" s="1">
        <v>2.0871819999999999</v>
      </c>
      <c r="U22" s="1">
        <v>0.56132688999999991</v>
      </c>
      <c r="V22" s="1">
        <v>8.130896E-2</v>
      </c>
      <c r="W22" s="1">
        <v>0</v>
      </c>
      <c r="X22" s="1">
        <v>6.9087200000000001E-2</v>
      </c>
      <c r="Y22" s="1">
        <v>0</v>
      </c>
    </row>
    <row r="23" spans="1:25">
      <c r="A23" s="14"/>
      <c r="B23" s="5"/>
      <c r="C23" s="5"/>
      <c r="D23" s="6" t="s">
        <v>16</v>
      </c>
      <c r="E23" s="1">
        <v>4.6448363399999995</v>
      </c>
      <c r="F23" s="1">
        <v>5.5934073599999996</v>
      </c>
      <c r="G23" s="1">
        <v>3.6911984999999996</v>
      </c>
      <c r="H23" s="1">
        <v>7.1699327000000004</v>
      </c>
      <c r="I23" s="1">
        <v>25.779320769999998</v>
      </c>
      <c r="J23" s="1">
        <v>47.489580710000006</v>
      </c>
      <c r="K23" s="1">
        <v>30.640108229999999</v>
      </c>
      <c r="L23" s="1">
        <v>45.158524589999999</v>
      </c>
      <c r="M23" s="1">
        <v>53.78353168000001</v>
      </c>
      <c r="N23" s="1">
        <v>23.388123060000002</v>
      </c>
      <c r="O23" s="1">
        <v>29.191475540000003</v>
      </c>
      <c r="P23" s="1">
        <v>29.079527860000002</v>
      </c>
      <c r="Q23" s="1">
        <v>44.000888329999995</v>
      </c>
      <c r="R23" s="1">
        <v>24.555358999999999</v>
      </c>
      <c r="S23" s="1">
        <v>0</v>
      </c>
      <c r="T23" s="1">
        <v>0.49534199999999995</v>
      </c>
      <c r="U23" s="1">
        <v>1.2835658699999999</v>
      </c>
      <c r="V23" s="1">
        <v>3.8542287599999998</v>
      </c>
      <c r="W23" s="1">
        <v>3.6165429699999998</v>
      </c>
      <c r="X23" s="1">
        <v>3.2293622899999996</v>
      </c>
      <c r="Y23" s="1">
        <v>3.6201622599999999</v>
      </c>
    </row>
    <row r="24" spans="1:25">
      <c r="A24" s="14"/>
      <c r="B24" s="5"/>
      <c r="D24" s="6" t="s">
        <v>17</v>
      </c>
      <c r="E24" s="1">
        <v>0</v>
      </c>
      <c r="F24" s="1">
        <v>0</v>
      </c>
      <c r="G24" s="1">
        <v>0</v>
      </c>
      <c r="H24" s="1">
        <v>0</v>
      </c>
      <c r="I24" s="1">
        <v>0</v>
      </c>
      <c r="J24" s="1">
        <v>0</v>
      </c>
      <c r="K24" s="1">
        <v>0</v>
      </c>
      <c r="L24" s="1">
        <v>0</v>
      </c>
      <c r="M24" s="1">
        <v>0</v>
      </c>
      <c r="N24" s="1">
        <v>0</v>
      </c>
      <c r="O24" s="1">
        <v>0</v>
      </c>
      <c r="P24" s="1">
        <v>0</v>
      </c>
      <c r="Q24" s="1">
        <v>0</v>
      </c>
      <c r="R24" s="1">
        <v>0</v>
      </c>
      <c r="S24" s="1">
        <v>0</v>
      </c>
      <c r="T24" s="1">
        <v>0</v>
      </c>
      <c r="U24" s="1">
        <v>0</v>
      </c>
      <c r="V24" s="1">
        <v>0</v>
      </c>
      <c r="W24" s="1">
        <v>0</v>
      </c>
      <c r="X24" s="1">
        <v>0</v>
      </c>
      <c r="Y24" s="1">
        <v>0</v>
      </c>
    </row>
    <row r="25" spans="1:25">
      <c r="A25" s="14"/>
      <c r="B25" s="5"/>
      <c r="C25" s="5" t="s">
        <v>18</v>
      </c>
      <c r="D25" s="5"/>
      <c r="E25" s="1">
        <v>0.5719211099999999</v>
      </c>
      <c r="F25" s="1">
        <v>0.1149092</v>
      </c>
      <c r="G25" s="1">
        <v>3.0486389999999999E-2</v>
      </c>
      <c r="H25" s="1">
        <v>1.9881018900000003</v>
      </c>
      <c r="I25" s="1">
        <v>1.56200582</v>
      </c>
      <c r="J25" s="1">
        <v>0.48819705000000002</v>
      </c>
      <c r="K25" s="1">
        <v>2.2535764899999999</v>
      </c>
      <c r="L25" s="1">
        <v>3.8932739999999999</v>
      </c>
      <c r="M25" s="1">
        <v>4.5643250600000007</v>
      </c>
      <c r="N25" s="1">
        <v>4.1926149700000011</v>
      </c>
      <c r="O25" s="1">
        <v>4.625153619999999</v>
      </c>
      <c r="P25" s="1">
        <v>7.1535212100000001</v>
      </c>
      <c r="Q25" s="1">
        <v>6.4893953000000009</v>
      </c>
      <c r="R25" s="1">
        <v>11.532379000000001</v>
      </c>
      <c r="S25" s="1">
        <v>14.617271000000001</v>
      </c>
      <c r="T25" s="1">
        <v>9.8476930000000014</v>
      </c>
      <c r="U25" s="1">
        <v>7.778914659999999</v>
      </c>
      <c r="V25" s="1">
        <v>5.9738404000000003</v>
      </c>
      <c r="W25" s="1">
        <v>8.4948423700000006</v>
      </c>
      <c r="X25" s="1">
        <v>9.1938395700000015</v>
      </c>
      <c r="Y25" s="1">
        <v>10.34151157</v>
      </c>
    </row>
    <row r="26" spans="1:25">
      <c r="A26" s="14"/>
      <c r="B26" s="5" t="s">
        <v>19</v>
      </c>
      <c r="C26" s="5"/>
      <c r="D26" s="5"/>
      <c r="E26" s="1">
        <v>251.03077506999998</v>
      </c>
      <c r="F26" s="1">
        <v>300.56225191999999</v>
      </c>
      <c r="G26" s="1">
        <v>262.08501064000001</v>
      </c>
      <c r="H26" s="1">
        <v>312.00573354999995</v>
      </c>
      <c r="I26" s="1">
        <v>424.30550190000008</v>
      </c>
      <c r="J26" s="1">
        <v>390.17776486999992</v>
      </c>
      <c r="K26" s="1">
        <v>178.35906255</v>
      </c>
      <c r="L26" s="1">
        <v>265.35236889000004</v>
      </c>
      <c r="M26" s="1">
        <v>295.85910374000002</v>
      </c>
      <c r="N26" s="1">
        <v>209.32219939999999</v>
      </c>
      <c r="O26" s="1">
        <v>230.07118044000001</v>
      </c>
      <c r="P26" s="1">
        <v>218.20938738999999</v>
      </c>
      <c r="Q26" s="1">
        <v>110.6148385</v>
      </c>
      <c r="R26" s="1">
        <v>92.438269000000005</v>
      </c>
      <c r="S26" s="1">
        <v>101.30386399999999</v>
      </c>
      <c r="T26" s="1">
        <v>136.55827599999998</v>
      </c>
      <c r="U26" s="1">
        <v>63.707594839999992</v>
      </c>
      <c r="V26" s="1">
        <v>61.219534590000009</v>
      </c>
      <c r="W26" s="1">
        <v>136.83209980000001</v>
      </c>
      <c r="X26" s="1">
        <v>92.110251009999999</v>
      </c>
      <c r="Y26" s="1">
        <v>49.690490449999999</v>
      </c>
    </row>
    <row r="27" spans="1:25">
      <c r="A27" s="14"/>
      <c r="B27" s="5"/>
      <c r="C27" s="5"/>
      <c r="D27" s="5" t="s">
        <v>20</v>
      </c>
      <c r="E27" s="1">
        <v>19.552763690000003</v>
      </c>
      <c r="F27" s="1">
        <v>24.78593416</v>
      </c>
      <c r="G27" s="1">
        <v>13.86493493</v>
      </c>
      <c r="H27" s="1">
        <v>4.91186992</v>
      </c>
      <c r="I27" s="1">
        <v>0.60930165999999997</v>
      </c>
      <c r="J27" s="1">
        <v>2.2782062000000001</v>
      </c>
      <c r="K27" s="1">
        <v>5.3037901000000005</v>
      </c>
      <c r="L27" s="1">
        <v>3.7356556700000008</v>
      </c>
      <c r="M27" s="1">
        <v>2.2635866600000001</v>
      </c>
      <c r="N27" s="1">
        <v>1.9274075199999998</v>
      </c>
      <c r="O27" s="1">
        <v>1.8761743700000002</v>
      </c>
      <c r="P27" s="1">
        <v>2.96858222</v>
      </c>
      <c r="Q27" s="1">
        <v>2.4096078400000001</v>
      </c>
      <c r="R27" s="1">
        <v>2.4816669999999998</v>
      </c>
      <c r="S27" s="1">
        <v>2.3340520000000002</v>
      </c>
      <c r="T27" s="1">
        <v>3.4652430000000001</v>
      </c>
      <c r="U27" s="1">
        <v>1.6835703599999998</v>
      </c>
      <c r="V27" s="1">
        <v>2.1736761800000002</v>
      </c>
      <c r="W27" s="1">
        <v>2.9423423299999998</v>
      </c>
      <c r="X27" s="1">
        <v>3.95985678</v>
      </c>
      <c r="Y27" s="1">
        <v>1.6780979499999999</v>
      </c>
    </row>
    <row r="28" spans="1:25">
      <c r="A28" s="14"/>
      <c r="B28" s="5"/>
      <c r="C28" s="5"/>
      <c r="D28" s="5" t="s">
        <v>21</v>
      </c>
      <c r="E28" s="1">
        <v>0</v>
      </c>
      <c r="F28" s="1">
        <v>0</v>
      </c>
      <c r="G28" s="1">
        <v>0</v>
      </c>
      <c r="H28" s="1">
        <v>0</v>
      </c>
      <c r="I28" s="1">
        <v>0</v>
      </c>
      <c r="J28" s="1">
        <v>0</v>
      </c>
      <c r="K28" s="1">
        <v>0</v>
      </c>
      <c r="L28" s="1">
        <v>0</v>
      </c>
      <c r="M28" s="1">
        <v>0</v>
      </c>
      <c r="N28" s="1">
        <v>0</v>
      </c>
      <c r="O28" s="1">
        <v>0</v>
      </c>
      <c r="P28" s="1">
        <v>0</v>
      </c>
      <c r="Q28" s="1">
        <v>0</v>
      </c>
      <c r="R28" s="1">
        <v>0</v>
      </c>
      <c r="S28" s="1">
        <v>0</v>
      </c>
      <c r="T28" s="1">
        <v>0</v>
      </c>
      <c r="U28" s="1">
        <v>0</v>
      </c>
      <c r="V28" s="1">
        <v>0</v>
      </c>
      <c r="W28" s="1">
        <v>0</v>
      </c>
      <c r="X28" s="1">
        <v>0</v>
      </c>
      <c r="Y28" s="1">
        <v>0</v>
      </c>
    </row>
    <row r="29" spans="1:25">
      <c r="A29" s="14"/>
      <c r="B29" s="5"/>
      <c r="C29" s="5"/>
      <c r="D29" s="5" t="s">
        <v>22</v>
      </c>
      <c r="E29" s="1">
        <v>28.434278220000003</v>
      </c>
      <c r="F29" s="1">
        <v>34.406436769999992</v>
      </c>
      <c r="G29" s="1">
        <v>31.37868658</v>
      </c>
      <c r="H29" s="1">
        <v>38.194157879999999</v>
      </c>
      <c r="I29" s="1">
        <v>61.915277160000002</v>
      </c>
      <c r="J29" s="1">
        <v>25.301044749999999</v>
      </c>
      <c r="K29" s="1">
        <v>3.2005093499999999</v>
      </c>
      <c r="L29" s="1">
        <v>1.25315814</v>
      </c>
      <c r="M29" s="1">
        <v>0</v>
      </c>
      <c r="N29" s="1">
        <v>0.33220074999999999</v>
      </c>
      <c r="O29" s="1">
        <v>4.3970621200000002</v>
      </c>
      <c r="P29" s="1">
        <v>0.34761271999999999</v>
      </c>
      <c r="Q29" s="1">
        <v>0</v>
      </c>
      <c r="R29" s="1">
        <v>0</v>
      </c>
      <c r="S29" s="1">
        <v>0</v>
      </c>
      <c r="T29" s="1">
        <v>0</v>
      </c>
      <c r="U29" s="1">
        <v>6.8486999999999997E-4</v>
      </c>
      <c r="V29" s="1">
        <v>3.3261239999999997E-2</v>
      </c>
      <c r="W29" s="1">
        <v>0</v>
      </c>
      <c r="X29" s="1">
        <v>0</v>
      </c>
      <c r="Y29" s="1">
        <v>0</v>
      </c>
    </row>
    <row r="30" spans="1:25">
      <c r="A30" s="14"/>
      <c r="B30" s="5"/>
      <c r="C30" s="5"/>
      <c r="D30" s="5" t="s">
        <v>23</v>
      </c>
      <c r="E30" s="1">
        <v>0</v>
      </c>
      <c r="F30" s="1">
        <v>0</v>
      </c>
      <c r="G30" s="1">
        <v>0</v>
      </c>
      <c r="H30" s="1">
        <v>0</v>
      </c>
      <c r="I30" s="1">
        <v>0</v>
      </c>
      <c r="J30" s="1">
        <v>0</v>
      </c>
      <c r="K30" s="1">
        <v>0</v>
      </c>
      <c r="L30" s="1">
        <v>0</v>
      </c>
      <c r="M30" s="1">
        <v>0</v>
      </c>
      <c r="N30" s="1">
        <v>0</v>
      </c>
      <c r="O30" s="1">
        <v>0</v>
      </c>
      <c r="P30" s="1">
        <v>0</v>
      </c>
      <c r="Q30" s="1">
        <v>0</v>
      </c>
      <c r="R30" s="1">
        <v>0</v>
      </c>
      <c r="S30" s="1">
        <v>0</v>
      </c>
      <c r="T30" s="1">
        <v>0</v>
      </c>
      <c r="U30" s="1">
        <v>0</v>
      </c>
      <c r="V30" s="1">
        <v>0</v>
      </c>
      <c r="W30" s="1">
        <v>0</v>
      </c>
      <c r="X30" s="1">
        <v>0</v>
      </c>
      <c r="Y30" s="1">
        <v>0</v>
      </c>
    </row>
    <row r="31" spans="1:25">
      <c r="A31" s="14"/>
      <c r="B31" s="5"/>
      <c r="C31" s="5"/>
      <c r="D31" s="5" t="s">
        <v>24</v>
      </c>
      <c r="E31" s="1">
        <v>0</v>
      </c>
      <c r="F31" s="1">
        <v>0</v>
      </c>
      <c r="G31" s="1">
        <v>0</v>
      </c>
      <c r="H31" s="1">
        <v>0</v>
      </c>
      <c r="I31" s="1">
        <v>0</v>
      </c>
      <c r="J31" s="1">
        <v>0</v>
      </c>
      <c r="K31" s="1">
        <v>0</v>
      </c>
      <c r="L31" s="1">
        <v>0</v>
      </c>
      <c r="M31" s="1">
        <v>0</v>
      </c>
      <c r="N31" s="1">
        <v>0</v>
      </c>
      <c r="O31" s="1">
        <v>0</v>
      </c>
      <c r="P31" s="1">
        <v>0</v>
      </c>
      <c r="Q31" s="1">
        <v>0</v>
      </c>
      <c r="R31" s="1">
        <v>0</v>
      </c>
      <c r="S31" s="1">
        <v>0</v>
      </c>
      <c r="T31" s="1">
        <v>0</v>
      </c>
      <c r="U31" s="1">
        <v>0</v>
      </c>
      <c r="V31" s="1">
        <v>0</v>
      </c>
      <c r="W31" s="1">
        <v>0</v>
      </c>
      <c r="X31" s="1">
        <v>0</v>
      </c>
      <c r="Y31" s="1">
        <v>0</v>
      </c>
    </row>
    <row r="32" spans="1:25">
      <c r="A32" s="14"/>
      <c r="B32" s="5"/>
      <c r="C32" s="5"/>
      <c r="D32" s="5" t="s">
        <v>25</v>
      </c>
      <c r="E32" s="1">
        <v>26.318396810000003</v>
      </c>
      <c r="F32" s="1">
        <v>31.911719749999996</v>
      </c>
      <c r="G32" s="1">
        <v>31.687703679999998</v>
      </c>
      <c r="H32" s="1">
        <v>35.022072640000005</v>
      </c>
      <c r="I32" s="1">
        <v>58.083043109999998</v>
      </c>
      <c r="J32" s="1">
        <v>74.905191519999988</v>
      </c>
      <c r="K32" s="1">
        <v>15.54602133</v>
      </c>
      <c r="L32" s="1">
        <v>28.998240679999999</v>
      </c>
      <c r="M32" s="1">
        <v>33.575250429999997</v>
      </c>
      <c r="N32" s="1">
        <v>23.158098090000003</v>
      </c>
      <c r="O32" s="1">
        <v>32.568818890000003</v>
      </c>
      <c r="P32" s="1">
        <v>24.031194540000001</v>
      </c>
      <c r="Q32" s="1">
        <v>13.172658760000003</v>
      </c>
      <c r="R32" s="1">
        <v>11.553668</v>
      </c>
      <c r="S32" s="1">
        <v>9.6145019999999999</v>
      </c>
      <c r="T32" s="1">
        <v>14.253708</v>
      </c>
      <c r="U32" s="1">
        <v>6.5889305999999994</v>
      </c>
      <c r="V32" s="1">
        <v>5.4371212700000005</v>
      </c>
      <c r="W32" s="1">
        <v>12.0757292</v>
      </c>
      <c r="X32" s="1">
        <v>23.521346040000001</v>
      </c>
      <c r="Y32" s="1">
        <v>15.13650131</v>
      </c>
    </row>
    <row r="33" spans="1:25">
      <c r="A33" s="14"/>
      <c r="B33" s="5"/>
      <c r="C33" s="5"/>
      <c r="D33" s="5" t="s">
        <v>26</v>
      </c>
      <c r="E33" s="1">
        <v>0</v>
      </c>
      <c r="F33" s="1">
        <v>0</v>
      </c>
      <c r="G33" s="1">
        <v>0</v>
      </c>
      <c r="H33" s="1">
        <v>0</v>
      </c>
      <c r="I33" s="1">
        <v>0</v>
      </c>
      <c r="J33" s="1">
        <v>0</v>
      </c>
      <c r="K33" s="1">
        <v>0</v>
      </c>
      <c r="L33" s="1">
        <v>0</v>
      </c>
      <c r="M33" s="1">
        <v>0</v>
      </c>
      <c r="N33" s="1">
        <v>0</v>
      </c>
      <c r="O33" s="1">
        <v>0</v>
      </c>
      <c r="P33" s="1">
        <v>0</v>
      </c>
      <c r="Q33" s="1">
        <v>0</v>
      </c>
      <c r="R33" s="1">
        <v>0</v>
      </c>
      <c r="S33" s="1">
        <v>0</v>
      </c>
      <c r="T33" s="1">
        <v>0</v>
      </c>
      <c r="U33" s="1">
        <v>0</v>
      </c>
      <c r="V33" s="1">
        <v>0</v>
      </c>
      <c r="W33" s="1">
        <v>0</v>
      </c>
      <c r="X33" s="1">
        <v>3.0000000000000001E-6</v>
      </c>
      <c r="Y33" s="1">
        <v>0</v>
      </c>
    </row>
    <row r="34" spans="1:25">
      <c r="A34" s="14"/>
      <c r="B34" s="5"/>
      <c r="C34" s="5"/>
      <c r="D34" s="5" t="s">
        <v>27</v>
      </c>
      <c r="E34" s="1">
        <v>36.777902529999999</v>
      </c>
      <c r="F34" s="1">
        <v>40.531915469999994</v>
      </c>
      <c r="G34" s="1">
        <v>26.59329967</v>
      </c>
      <c r="H34" s="1">
        <v>45.424305500000003</v>
      </c>
      <c r="I34" s="1">
        <v>66.108345709999995</v>
      </c>
      <c r="J34" s="1">
        <v>65.902564360000014</v>
      </c>
      <c r="K34" s="1">
        <v>48.702854379999998</v>
      </c>
      <c r="L34" s="1">
        <v>51.515871500000003</v>
      </c>
      <c r="M34" s="1">
        <v>78.736567539999996</v>
      </c>
      <c r="N34" s="1">
        <v>54.804124909999999</v>
      </c>
      <c r="O34" s="1">
        <v>60.795062230000006</v>
      </c>
      <c r="P34" s="1">
        <v>54.552551589999993</v>
      </c>
      <c r="Q34" s="1">
        <v>20.355492130000002</v>
      </c>
      <c r="R34" s="1">
        <v>14.907957</v>
      </c>
      <c r="S34" s="1">
        <v>20.024481000000002</v>
      </c>
      <c r="T34" s="1">
        <v>34.004938999999993</v>
      </c>
      <c r="U34" s="1">
        <v>19.531661680000003</v>
      </c>
      <c r="V34" s="1">
        <v>17.009279860000003</v>
      </c>
      <c r="W34" s="1">
        <v>36.523538349999995</v>
      </c>
      <c r="X34" s="1">
        <v>9.2299247199999996</v>
      </c>
      <c r="Y34" s="1">
        <v>1.73988941</v>
      </c>
    </row>
    <row r="35" spans="1:25">
      <c r="A35" s="14"/>
      <c r="B35" s="5"/>
      <c r="C35" s="5"/>
      <c r="D35" s="5" t="s">
        <v>28</v>
      </c>
      <c r="E35" s="1">
        <v>0</v>
      </c>
      <c r="F35" s="1">
        <v>0</v>
      </c>
      <c r="G35" s="1">
        <v>0</v>
      </c>
      <c r="H35" s="1">
        <v>0</v>
      </c>
      <c r="I35" s="1">
        <v>0</v>
      </c>
      <c r="J35" s="1">
        <v>0</v>
      </c>
      <c r="K35" s="1">
        <v>0</v>
      </c>
      <c r="L35" s="1">
        <v>0</v>
      </c>
      <c r="M35" s="1">
        <v>0</v>
      </c>
      <c r="N35" s="1">
        <v>0</v>
      </c>
      <c r="O35" s="1">
        <v>0</v>
      </c>
      <c r="P35" s="1">
        <v>0</v>
      </c>
      <c r="Q35" s="1">
        <v>0</v>
      </c>
      <c r="R35" s="1">
        <v>0</v>
      </c>
      <c r="S35" s="1">
        <v>0</v>
      </c>
      <c r="T35" s="1">
        <v>0</v>
      </c>
      <c r="U35" s="1">
        <v>0</v>
      </c>
      <c r="V35" s="1">
        <v>0</v>
      </c>
      <c r="W35" s="1">
        <v>0</v>
      </c>
      <c r="X35" s="1">
        <v>0</v>
      </c>
      <c r="Y35" s="1">
        <v>0</v>
      </c>
    </row>
    <row r="36" spans="1:25">
      <c r="A36" s="14"/>
      <c r="B36" s="5"/>
      <c r="C36" s="5"/>
      <c r="D36" s="6" t="s">
        <v>30</v>
      </c>
      <c r="E36" s="1">
        <v>0</v>
      </c>
      <c r="F36" s="1">
        <v>0</v>
      </c>
      <c r="G36" s="1">
        <v>0</v>
      </c>
      <c r="H36" s="1">
        <v>0</v>
      </c>
      <c r="I36" s="1">
        <v>0</v>
      </c>
      <c r="J36" s="1">
        <v>0</v>
      </c>
      <c r="K36" s="1">
        <v>0</v>
      </c>
      <c r="L36" s="1">
        <v>0</v>
      </c>
      <c r="M36" s="1">
        <v>0</v>
      </c>
      <c r="N36" s="1">
        <v>0</v>
      </c>
      <c r="O36" s="1">
        <v>0</v>
      </c>
      <c r="P36" s="1">
        <v>0</v>
      </c>
      <c r="Q36" s="1">
        <v>0</v>
      </c>
      <c r="R36" s="1">
        <v>0</v>
      </c>
      <c r="S36" s="1">
        <v>0</v>
      </c>
      <c r="T36" s="1">
        <v>0</v>
      </c>
      <c r="U36" s="1">
        <v>0</v>
      </c>
      <c r="V36" s="1">
        <v>0</v>
      </c>
      <c r="W36" s="1">
        <v>0</v>
      </c>
      <c r="X36" s="1">
        <v>0</v>
      </c>
      <c r="Y36" s="1">
        <v>0</v>
      </c>
    </row>
    <row r="37" spans="1:25">
      <c r="A37" s="14"/>
      <c r="B37" s="5"/>
      <c r="C37" s="5"/>
      <c r="D37" s="5" t="s">
        <v>29</v>
      </c>
      <c r="E37" s="1">
        <v>79.152494669999996</v>
      </c>
      <c r="F37" s="1">
        <v>85.020800140000006</v>
      </c>
      <c r="G37" s="1">
        <v>94.047955340000001</v>
      </c>
      <c r="H37" s="1">
        <v>108.09772959</v>
      </c>
      <c r="I37" s="1">
        <v>164.56091185999998</v>
      </c>
      <c r="J37" s="1">
        <v>137.49906411000001</v>
      </c>
      <c r="K37" s="1">
        <v>64.920785819999992</v>
      </c>
      <c r="L37" s="1">
        <v>116.50543905999999</v>
      </c>
      <c r="M37" s="1">
        <v>127.67598063000001</v>
      </c>
      <c r="N37" s="1">
        <v>88.693110619999999</v>
      </c>
      <c r="O37" s="1">
        <v>91.453230689999998</v>
      </c>
      <c r="P37" s="1">
        <v>90.890344499999998</v>
      </c>
      <c r="Q37" s="1">
        <v>56.475920769999995</v>
      </c>
      <c r="R37" s="1">
        <v>43.441855000000004</v>
      </c>
      <c r="S37" s="1">
        <v>56.046398999999994</v>
      </c>
      <c r="T37" s="1">
        <v>70.668959000000001</v>
      </c>
      <c r="U37" s="1">
        <v>32.796583229999996</v>
      </c>
      <c r="V37" s="1">
        <v>33.201046930000004</v>
      </c>
      <c r="W37" s="1">
        <v>70.072183780000003</v>
      </c>
      <c r="X37" s="1">
        <v>41.753985190000002</v>
      </c>
      <c r="Y37" s="1">
        <v>24.15811523</v>
      </c>
    </row>
    <row r="38" spans="1:25">
      <c r="A38" s="14"/>
      <c r="B38" s="5"/>
      <c r="C38" s="5"/>
      <c r="D38" s="6" t="s">
        <v>31</v>
      </c>
      <c r="E38" s="1">
        <v>0</v>
      </c>
      <c r="F38" s="1">
        <v>0</v>
      </c>
      <c r="G38" s="1">
        <v>0</v>
      </c>
      <c r="H38" s="1">
        <v>0</v>
      </c>
      <c r="I38" s="1">
        <v>0</v>
      </c>
      <c r="J38" s="1">
        <v>0</v>
      </c>
      <c r="K38" s="1">
        <v>0</v>
      </c>
      <c r="L38" s="1">
        <v>0</v>
      </c>
      <c r="M38" s="1">
        <v>0</v>
      </c>
      <c r="N38" s="1">
        <v>0</v>
      </c>
      <c r="O38" s="1">
        <v>0</v>
      </c>
      <c r="P38" s="1">
        <v>0</v>
      </c>
      <c r="Q38" s="1">
        <v>0</v>
      </c>
      <c r="R38" s="1">
        <v>0</v>
      </c>
      <c r="S38" s="1">
        <v>0</v>
      </c>
      <c r="T38" s="1">
        <v>0</v>
      </c>
      <c r="U38" s="1">
        <v>0</v>
      </c>
      <c r="V38" s="1">
        <v>0</v>
      </c>
      <c r="W38" s="1">
        <v>0</v>
      </c>
      <c r="X38" s="1">
        <v>0</v>
      </c>
      <c r="Y38" s="1">
        <v>0</v>
      </c>
    </row>
    <row r="39" spans="1:25">
      <c r="A39" s="14"/>
      <c r="B39" s="5"/>
      <c r="C39" s="5"/>
      <c r="D39" s="5" t="s">
        <v>32</v>
      </c>
      <c r="E39" s="1">
        <v>52.232400470000009</v>
      </c>
      <c r="F39" s="1">
        <v>73.965196089999992</v>
      </c>
      <c r="G39" s="1">
        <v>60.742209240000001</v>
      </c>
      <c r="H39" s="1">
        <v>71.618051589999993</v>
      </c>
      <c r="I39" s="1">
        <v>58.456453159999995</v>
      </c>
      <c r="J39" s="1">
        <v>62.017568099999998</v>
      </c>
      <c r="K39" s="1">
        <v>36.687426179999996</v>
      </c>
      <c r="L39" s="1">
        <v>60.696848669999994</v>
      </c>
      <c r="M39" s="1">
        <v>50.462555710000004</v>
      </c>
      <c r="N39" s="1">
        <v>39.648465540000004</v>
      </c>
      <c r="O39" s="1">
        <v>36.591514439999997</v>
      </c>
      <c r="P39" s="1">
        <v>34.041789860000009</v>
      </c>
      <c r="Q39" s="1">
        <v>15.79453869</v>
      </c>
      <c r="R39" s="1">
        <v>14.799920999999999</v>
      </c>
      <c r="S39" s="1">
        <v>8.55091</v>
      </c>
      <c r="T39" s="1">
        <v>6.0570310000000003</v>
      </c>
      <c r="U39" s="1">
        <v>1.1716590500000001</v>
      </c>
      <c r="V39" s="1">
        <v>1.4958311300000002</v>
      </c>
      <c r="W39" s="1">
        <v>15.18526913</v>
      </c>
      <c r="X39" s="1">
        <v>11.64335563</v>
      </c>
      <c r="Y39" s="1">
        <v>6.9778865500000009</v>
      </c>
    </row>
    <row r="40" spans="1:25">
      <c r="A40" s="14"/>
      <c r="B40" s="5"/>
      <c r="C40" s="5"/>
      <c r="D40" s="5" t="s">
        <v>33</v>
      </c>
      <c r="E40" s="1">
        <v>0</v>
      </c>
      <c r="F40" s="1">
        <v>0</v>
      </c>
      <c r="G40" s="1">
        <v>0</v>
      </c>
      <c r="H40" s="1">
        <v>0</v>
      </c>
      <c r="I40" s="1">
        <v>0</v>
      </c>
      <c r="J40" s="1">
        <v>0</v>
      </c>
      <c r="K40" s="1">
        <v>0</v>
      </c>
      <c r="L40" s="1">
        <v>0</v>
      </c>
      <c r="M40" s="1">
        <v>0</v>
      </c>
      <c r="N40" s="1">
        <v>0</v>
      </c>
      <c r="O40" s="1">
        <v>0</v>
      </c>
      <c r="P40" s="1">
        <v>0</v>
      </c>
      <c r="Q40" s="1">
        <v>0</v>
      </c>
      <c r="R40" s="1">
        <v>0</v>
      </c>
      <c r="S40" s="1">
        <v>0</v>
      </c>
      <c r="T40" s="1">
        <v>0</v>
      </c>
      <c r="U40" s="1">
        <v>0</v>
      </c>
      <c r="V40" s="1">
        <v>0</v>
      </c>
      <c r="W40" s="1">
        <v>0</v>
      </c>
      <c r="X40" s="1">
        <v>0</v>
      </c>
      <c r="Y40" s="1">
        <v>0</v>
      </c>
    </row>
    <row r="41" spans="1:25">
      <c r="A41" s="14"/>
      <c r="B41" s="5"/>
      <c r="C41" s="5"/>
      <c r="D41" s="5" t="s">
        <v>34</v>
      </c>
      <c r="E41" s="1">
        <v>0</v>
      </c>
      <c r="F41" s="1">
        <v>0</v>
      </c>
      <c r="G41" s="1">
        <v>0</v>
      </c>
      <c r="H41" s="1">
        <v>0</v>
      </c>
      <c r="I41" s="1">
        <v>0</v>
      </c>
      <c r="J41" s="1">
        <v>0</v>
      </c>
      <c r="K41" s="1">
        <v>0</v>
      </c>
      <c r="L41" s="1">
        <v>0</v>
      </c>
      <c r="M41" s="1">
        <v>0</v>
      </c>
      <c r="N41" s="1">
        <v>0</v>
      </c>
      <c r="O41" s="1">
        <v>1.6575079999999999E-2</v>
      </c>
      <c r="P41" s="1">
        <v>0</v>
      </c>
      <c r="Q41" s="1">
        <v>0</v>
      </c>
      <c r="R41" s="1">
        <v>0</v>
      </c>
      <c r="S41" s="1">
        <v>1.4511130000000001</v>
      </c>
      <c r="T41" s="1">
        <v>2.9076360000000001</v>
      </c>
      <c r="U41" s="1">
        <v>0</v>
      </c>
      <c r="V41" s="1">
        <v>0.24637418</v>
      </c>
      <c r="W41" s="1">
        <v>0</v>
      </c>
      <c r="X41" s="1">
        <v>0</v>
      </c>
      <c r="Y41" s="1">
        <v>0</v>
      </c>
    </row>
    <row r="42" spans="1:25">
      <c r="A42" s="14"/>
      <c r="B42" s="5"/>
      <c r="C42" s="5"/>
      <c r="D42" s="5" t="s">
        <v>35</v>
      </c>
      <c r="E42" s="1">
        <v>8.3461301099999989</v>
      </c>
      <c r="F42" s="1">
        <v>9.9402495399999999</v>
      </c>
      <c r="G42" s="1">
        <v>3.7702211999999999</v>
      </c>
      <c r="H42" s="1">
        <v>2.7498467899999999</v>
      </c>
      <c r="I42" s="1">
        <v>2.6529161000000001</v>
      </c>
      <c r="J42" s="1">
        <v>2.6548090599999998</v>
      </c>
      <c r="K42" s="1">
        <v>0</v>
      </c>
      <c r="L42" s="1">
        <v>0</v>
      </c>
      <c r="M42" s="1">
        <v>0</v>
      </c>
      <c r="N42" s="1">
        <v>0</v>
      </c>
      <c r="O42" s="1">
        <v>6.8556010000000001E-2</v>
      </c>
      <c r="P42" s="1">
        <v>3.4653620000000003E-2</v>
      </c>
      <c r="Q42" s="1">
        <v>0</v>
      </c>
      <c r="R42" s="1">
        <v>0</v>
      </c>
      <c r="S42" s="1">
        <v>0</v>
      </c>
      <c r="T42" s="1">
        <v>0</v>
      </c>
      <c r="U42" s="1">
        <v>0</v>
      </c>
      <c r="V42" s="1">
        <v>0</v>
      </c>
      <c r="W42" s="1">
        <v>0</v>
      </c>
      <c r="X42" s="1">
        <v>0</v>
      </c>
      <c r="Y42" s="1">
        <v>0</v>
      </c>
    </row>
    <row r="43" spans="1:25">
      <c r="A43" s="14"/>
      <c r="B43" s="5"/>
      <c r="C43" s="5"/>
      <c r="D43" s="5" t="s">
        <v>36</v>
      </c>
      <c r="E43" s="1">
        <v>0</v>
      </c>
      <c r="F43" s="1">
        <v>0</v>
      </c>
      <c r="G43" s="1">
        <v>0</v>
      </c>
      <c r="H43" s="1">
        <v>0</v>
      </c>
      <c r="I43" s="1">
        <v>0</v>
      </c>
      <c r="J43" s="1">
        <v>0</v>
      </c>
      <c r="K43" s="1">
        <v>0</v>
      </c>
      <c r="L43" s="1">
        <v>0</v>
      </c>
      <c r="M43" s="1">
        <v>0</v>
      </c>
      <c r="N43" s="1">
        <v>0</v>
      </c>
      <c r="O43" s="1">
        <v>0</v>
      </c>
      <c r="P43" s="1">
        <v>0</v>
      </c>
      <c r="Q43" s="1">
        <v>0</v>
      </c>
      <c r="R43" s="1">
        <v>0</v>
      </c>
      <c r="S43" s="1">
        <v>0</v>
      </c>
      <c r="T43" s="1">
        <v>0</v>
      </c>
      <c r="U43" s="1">
        <v>0</v>
      </c>
      <c r="V43" s="1">
        <v>0</v>
      </c>
      <c r="W43" s="1">
        <v>0</v>
      </c>
      <c r="X43" s="1">
        <v>0</v>
      </c>
      <c r="Y43" s="1">
        <v>0</v>
      </c>
    </row>
    <row r="44" spans="1:25">
      <c r="A44" s="14"/>
      <c r="B44" s="5"/>
      <c r="C44" s="5"/>
      <c r="D44" s="5" t="s">
        <v>37</v>
      </c>
      <c r="E44" s="1">
        <v>0</v>
      </c>
      <c r="F44" s="1">
        <v>0</v>
      </c>
      <c r="G44" s="1">
        <v>0</v>
      </c>
      <c r="H44" s="1">
        <v>0</v>
      </c>
      <c r="I44" s="1">
        <v>0</v>
      </c>
      <c r="J44" s="1">
        <v>0</v>
      </c>
      <c r="K44" s="1">
        <v>0</v>
      </c>
      <c r="L44" s="1">
        <v>0</v>
      </c>
      <c r="M44" s="1">
        <v>0</v>
      </c>
      <c r="N44" s="1">
        <v>0</v>
      </c>
      <c r="O44" s="1">
        <v>0</v>
      </c>
      <c r="P44" s="1">
        <v>0</v>
      </c>
      <c r="Q44" s="1">
        <v>0</v>
      </c>
      <c r="R44" s="1">
        <v>0</v>
      </c>
      <c r="S44" s="1">
        <v>0</v>
      </c>
      <c r="T44" s="1">
        <v>0</v>
      </c>
      <c r="U44" s="1">
        <v>2.3249999999999998E-3</v>
      </c>
      <c r="V44" s="1">
        <v>0</v>
      </c>
      <c r="W44" s="1">
        <v>0</v>
      </c>
      <c r="X44" s="1">
        <v>3.0000000000000001E-6</v>
      </c>
      <c r="Y44" s="1">
        <v>0</v>
      </c>
    </row>
    <row r="45" spans="1:25">
      <c r="A45" s="14"/>
      <c r="B45" s="5"/>
      <c r="C45" s="5"/>
      <c r="D45" s="5" t="s">
        <v>38</v>
      </c>
      <c r="E45" s="1">
        <v>0</v>
      </c>
      <c r="F45" s="1">
        <v>0</v>
      </c>
      <c r="G45" s="1">
        <v>0</v>
      </c>
      <c r="H45" s="1">
        <v>0</v>
      </c>
      <c r="I45" s="1">
        <v>0</v>
      </c>
      <c r="J45" s="1">
        <v>0</v>
      </c>
      <c r="K45" s="1">
        <v>0</v>
      </c>
      <c r="L45" s="1">
        <v>0</v>
      </c>
      <c r="M45" s="1">
        <v>0</v>
      </c>
      <c r="N45" s="1">
        <v>0</v>
      </c>
      <c r="O45" s="1">
        <v>0</v>
      </c>
      <c r="P45" s="1">
        <v>0</v>
      </c>
      <c r="Q45" s="1">
        <v>0</v>
      </c>
      <c r="R45" s="1">
        <v>0</v>
      </c>
      <c r="S45" s="1">
        <v>0</v>
      </c>
      <c r="T45" s="1">
        <v>0</v>
      </c>
      <c r="U45" s="1">
        <v>0</v>
      </c>
      <c r="V45" s="1">
        <v>0</v>
      </c>
      <c r="W45" s="1">
        <v>0</v>
      </c>
      <c r="X45" s="1">
        <v>0</v>
      </c>
      <c r="Y45" s="1">
        <v>0</v>
      </c>
    </row>
    <row r="46" spans="1:25">
      <c r="A46" s="14"/>
      <c r="B46" s="5"/>
      <c r="C46" s="5"/>
      <c r="D46" s="5" t="s">
        <v>39</v>
      </c>
      <c r="E46" s="1">
        <v>0</v>
      </c>
      <c r="F46" s="1">
        <v>0</v>
      </c>
      <c r="G46" s="1">
        <v>0</v>
      </c>
      <c r="H46" s="1">
        <v>5.9876996400000007</v>
      </c>
      <c r="I46" s="1">
        <v>11.919253139999999</v>
      </c>
      <c r="J46" s="1">
        <v>19.619316770000005</v>
      </c>
      <c r="K46" s="1">
        <v>3.9976753899999995</v>
      </c>
      <c r="L46" s="1">
        <v>2.6471551700000004</v>
      </c>
      <c r="M46" s="1">
        <v>3.1451627699999998</v>
      </c>
      <c r="N46" s="1">
        <v>0.75879197000000009</v>
      </c>
      <c r="O46" s="1">
        <v>2.3041866099999999</v>
      </c>
      <c r="P46" s="1">
        <v>11.34265834</v>
      </c>
      <c r="Q46" s="1">
        <v>2.4066203100000001</v>
      </c>
      <c r="R46" s="1">
        <v>5.2532009999999998</v>
      </c>
      <c r="S46" s="1">
        <v>3.2824070000000001</v>
      </c>
      <c r="T46" s="1">
        <v>5.2007600000000007</v>
      </c>
      <c r="U46" s="1">
        <v>1.9321800500000001</v>
      </c>
      <c r="V46" s="1">
        <v>1.6229438000000003</v>
      </c>
      <c r="W46" s="1">
        <v>3.3037009999999999E-2</v>
      </c>
      <c r="X46" s="1">
        <v>2.00177665</v>
      </c>
      <c r="Y46" s="1">
        <v>0</v>
      </c>
    </row>
    <row r="47" spans="1:25">
      <c r="A47" s="14"/>
      <c r="B47" s="5"/>
      <c r="C47" s="5"/>
      <c r="D47" s="5" t="s">
        <v>17</v>
      </c>
      <c r="E47" s="1">
        <v>0.21640856999999999</v>
      </c>
      <c r="F47" s="1">
        <v>0</v>
      </c>
      <c r="G47" s="1">
        <v>0</v>
      </c>
      <c r="H47" s="1">
        <v>0</v>
      </c>
      <c r="I47" s="1">
        <v>0</v>
      </c>
      <c r="J47" s="1">
        <v>0</v>
      </c>
      <c r="K47" s="1">
        <v>0</v>
      </c>
      <c r="L47" s="1">
        <v>0</v>
      </c>
      <c r="M47" s="1">
        <v>0</v>
      </c>
      <c r="N47" s="1">
        <v>0</v>
      </c>
      <c r="O47" s="1">
        <v>0</v>
      </c>
      <c r="P47" s="1">
        <v>0</v>
      </c>
      <c r="Q47" s="1">
        <v>0</v>
      </c>
      <c r="R47" s="1">
        <v>0</v>
      </c>
      <c r="S47" s="1">
        <v>0</v>
      </c>
      <c r="T47" s="1">
        <v>0</v>
      </c>
      <c r="U47" s="1">
        <v>0</v>
      </c>
      <c r="V47" s="1">
        <v>0</v>
      </c>
      <c r="W47" s="1">
        <v>0</v>
      </c>
      <c r="X47" s="1">
        <v>0</v>
      </c>
      <c r="Y47" s="1">
        <v>0</v>
      </c>
    </row>
    <row r="48" spans="1:25">
      <c r="A48" s="14"/>
      <c r="B48" s="5" t="s">
        <v>40</v>
      </c>
      <c r="C48" s="5"/>
      <c r="D48" s="5"/>
      <c r="E48" s="1">
        <v>258.42213652999999</v>
      </c>
      <c r="F48" s="1">
        <v>408.02431409000002</v>
      </c>
      <c r="G48" s="1">
        <v>341.12014674000005</v>
      </c>
      <c r="H48" s="1">
        <v>404.47531776</v>
      </c>
      <c r="I48" s="1">
        <v>704.18041605999997</v>
      </c>
      <c r="J48" s="1">
        <v>692.70672067999999</v>
      </c>
      <c r="K48" s="1">
        <v>739.76117552000005</v>
      </c>
      <c r="L48" s="1">
        <v>745.61542569000017</v>
      </c>
      <c r="M48" s="1">
        <v>915.95163019000006</v>
      </c>
      <c r="N48" s="1">
        <v>821.39328614999999</v>
      </c>
      <c r="O48" s="1">
        <v>953.15359785999999</v>
      </c>
      <c r="P48" s="1">
        <v>1140.29631064</v>
      </c>
      <c r="Q48" s="1">
        <v>940.95378572000016</v>
      </c>
      <c r="R48" s="1">
        <v>987.67675800000006</v>
      </c>
      <c r="S48" s="1">
        <v>1010.5248279999998</v>
      </c>
      <c r="T48" s="1">
        <v>1445.5402369999999</v>
      </c>
      <c r="U48" s="1">
        <v>1021.15253381</v>
      </c>
      <c r="V48" s="1">
        <v>773.23397412999986</v>
      </c>
      <c r="W48" s="1">
        <v>1046.68884546</v>
      </c>
      <c r="X48" s="1">
        <v>1308.7586779299997</v>
      </c>
      <c r="Y48" s="1">
        <v>1016.84106074</v>
      </c>
    </row>
    <row r="49" spans="1:25">
      <c r="A49" s="14"/>
      <c r="B49" s="5"/>
      <c r="C49" s="5" t="s">
        <v>41</v>
      </c>
      <c r="D49" s="5"/>
      <c r="E49" s="1">
        <v>0</v>
      </c>
      <c r="F49" s="1">
        <v>0</v>
      </c>
      <c r="G49" s="1">
        <v>0</v>
      </c>
      <c r="H49" s="1">
        <v>1.4424503799999999</v>
      </c>
      <c r="I49" s="1">
        <v>9.4380108099999998</v>
      </c>
      <c r="J49" s="1">
        <v>12.906998379999999</v>
      </c>
      <c r="K49" s="1">
        <v>5.0443368</v>
      </c>
      <c r="L49" s="1">
        <v>3.3093630200000002</v>
      </c>
      <c r="M49" s="1">
        <v>2.0964905600000003</v>
      </c>
      <c r="N49" s="1">
        <v>1.5845723199999999</v>
      </c>
      <c r="O49" s="1">
        <v>0.96395549999999997</v>
      </c>
      <c r="P49" s="1">
        <v>4.0365146699999999</v>
      </c>
      <c r="Q49" s="1">
        <v>4.3556581599999999</v>
      </c>
      <c r="R49" s="1">
        <v>3.2822420000000005</v>
      </c>
      <c r="S49" s="1">
        <v>1.8902780000000001</v>
      </c>
      <c r="T49" s="1">
        <v>0.87002299999999999</v>
      </c>
      <c r="U49" s="1">
        <v>0</v>
      </c>
      <c r="V49" s="1">
        <v>7.4007600000000007E-2</v>
      </c>
      <c r="W49" s="1">
        <v>0.160665</v>
      </c>
      <c r="X49" s="1">
        <v>9.1139999999999999E-2</v>
      </c>
      <c r="Y49" s="1">
        <v>0.36591168000000002</v>
      </c>
    </row>
    <row r="50" spans="1:25">
      <c r="A50" s="14"/>
      <c r="B50" s="5"/>
      <c r="C50" s="5" t="s">
        <v>42</v>
      </c>
      <c r="D50" s="5"/>
      <c r="E50" s="1">
        <v>258.42213652999999</v>
      </c>
      <c r="F50" s="1">
        <v>408.02431409000002</v>
      </c>
      <c r="G50" s="1">
        <v>341.12014674000005</v>
      </c>
      <c r="H50" s="1">
        <v>403.03286738000003</v>
      </c>
      <c r="I50" s="1">
        <v>694.74240525000005</v>
      </c>
      <c r="J50" s="1">
        <v>679.7997223000001</v>
      </c>
      <c r="K50" s="1">
        <v>734.71683871999994</v>
      </c>
      <c r="L50" s="1">
        <v>742.30606267000007</v>
      </c>
      <c r="M50" s="1">
        <v>913.85513962999994</v>
      </c>
      <c r="N50" s="1">
        <v>819.80871382999999</v>
      </c>
      <c r="O50" s="1">
        <v>952.18964235999988</v>
      </c>
      <c r="P50" s="1">
        <v>1136.2597959700001</v>
      </c>
      <c r="Q50" s="1">
        <v>936.59812756000008</v>
      </c>
      <c r="R50" s="1">
        <v>984.39451600000007</v>
      </c>
      <c r="S50" s="1">
        <v>1008.6345499999999</v>
      </c>
      <c r="T50" s="1">
        <v>1444.670214</v>
      </c>
      <c r="U50" s="1">
        <v>1021.15253381</v>
      </c>
      <c r="V50" s="1">
        <v>773.15996652999979</v>
      </c>
      <c r="W50" s="1">
        <v>1046.5281804600002</v>
      </c>
      <c r="X50" s="1">
        <v>1308.6675379299998</v>
      </c>
      <c r="Y50" s="1">
        <v>1016.47514906</v>
      </c>
    </row>
    <row r="51" spans="1:25">
      <c r="A51" s="14"/>
      <c r="B51" s="5"/>
      <c r="C51" s="5"/>
      <c r="D51" s="5" t="s">
        <v>43</v>
      </c>
      <c r="E51" s="1">
        <v>126.2607874</v>
      </c>
      <c r="F51" s="1">
        <v>228.09808046999999</v>
      </c>
      <c r="G51" s="1">
        <v>211.61675375000002</v>
      </c>
      <c r="H51" s="1">
        <v>204.91656076000001</v>
      </c>
      <c r="I51" s="1">
        <v>403.52481346000002</v>
      </c>
      <c r="J51" s="1">
        <v>409.79999824999999</v>
      </c>
      <c r="K51" s="1">
        <v>509.75642988000004</v>
      </c>
      <c r="L51" s="1">
        <v>474.71884825000006</v>
      </c>
      <c r="M51" s="1">
        <v>653.86895464999998</v>
      </c>
      <c r="N51" s="1">
        <v>631.48790996999992</v>
      </c>
      <c r="O51" s="1">
        <v>694.28694451999991</v>
      </c>
      <c r="P51" s="1">
        <v>854.89056637000022</v>
      </c>
      <c r="Q51" s="1">
        <v>693.94525923999993</v>
      </c>
      <c r="R51" s="1">
        <v>795.7582530000002</v>
      </c>
      <c r="S51" s="1">
        <v>780.88987800000007</v>
      </c>
      <c r="T51" s="1">
        <v>1165.5260780000001</v>
      </c>
      <c r="U51" s="1">
        <v>846.70555215999991</v>
      </c>
      <c r="V51" s="1">
        <v>661.19008162</v>
      </c>
      <c r="W51" s="1">
        <v>876.51785126999994</v>
      </c>
      <c r="X51" s="1">
        <v>1088.2597473000001</v>
      </c>
      <c r="Y51" s="1">
        <v>881.97551554999995</v>
      </c>
    </row>
    <row r="52" spans="1:25">
      <c r="A52" s="14"/>
      <c r="B52" s="5"/>
      <c r="C52" s="5"/>
      <c r="D52" s="5" t="s">
        <v>44</v>
      </c>
      <c r="E52" s="1">
        <v>47.093496389999999</v>
      </c>
      <c r="F52" s="1">
        <v>58.55122077</v>
      </c>
      <c r="G52" s="1">
        <v>52.53283691</v>
      </c>
      <c r="H52" s="1">
        <v>71.043051899999995</v>
      </c>
      <c r="I52" s="1">
        <v>98.637629470000007</v>
      </c>
      <c r="J52" s="1">
        <v>111.22984741</v>
      </c>
      <c r="K52" s="1">
        <v>76.921881859999999</v>
      </c>
      <c r="L52" s="1">
        <v>102.26158613000001</v>
      </c>
      <c r="M52" s="1">
        <v>106.06972933999998</v>
      </c>
      <c r="N52" s="1">
        <v>71.810278080000003</v>
      </c>
      <c r="O52" s="1">
        <v>83.577132229999989</v>
      </c>
      <c r="P52" s="1">
        <v>75.164397149999999</v>
      </c>
      <c r="Q52" s="1">
        <v>72.352457459999997</v>
      </c>
      <c r="R52" s="1">
        <v>46.252763000000002</v>
      </c>
      <c r="S52" s="1">
        <v>45.548310000000001</v>
      </c>
      <c r="T52" s="1">
        <v>52.440469</v>
      </c>
      <c r="U52" s="1">
        <v>29.167377930000001</v>
      </c>
      <c r="V52" s="1">
        <v>14.962181020000003</v>
      </c>
      <c r="W52" s="1">
        <v>20.810711259999998</v>
      </c>
      <c r="X52" s="1">
        <v>22.221775990000001</v>
      </c>
      <c r="Y52" s="1">
        <v>18.512997940000002</v>
      </c>
    </row>
    <row r="53" spans="1:25">
      <c r="A53" s="14"/>
      <c r="B53" s="5"/>
      <c r="C53" s="5"/>
      <c r="D53" s="5" t="s">
        <v>45</v>
      </c>
      <c r="E53" s="1">
        <v>0</v>
      </c>
      <c r="F53" s="1">
        <v>0</v>
      </c>
      <c r="G53" s="1">
        <v>0</v>
      </c>
      <c r="H53" s="1">
        <v>0</v>
      </c>
      <c r="I53" s="1">
        <v>0</v>
      </c>
      <c r="J53" s="1">
        <v>0</v>
      </c>
      <c r="K53" s="1">
        <v>0</v>
      </c>
      <c r="L53" s="1">
        <v>0</v>
      </c>
      <c r="M53" s="1">
        <v>0</v>
      </c>
      <c r="N53" s="1">
        <v>0</v>
      </c>
      <c r="O53" s="1">
        <v>0.18451128999999999</v>
      </c>
      <c r="P53" s="1">
        <v>0.38091477000000001</v>
      </c>
      <c r="Q53" s="1">
        <v>0.54860441000000004</v>
      </c>
      <c r="R53" s="1">
        <v>0.1598</v>
      </c>
      <c r="S53" s="1">
        <v>0.32254099999999997</v>
      </c>
      <c r="T53" s="1">
        <v>0</v>
      </c>
      <c r="U53" s="1">
        <v>0.32158268000000001</v>
      </c>
      <c r="V53" s="1">
        <v>0.27127365000000003</v>
      </c>
      <c r="W53" s="1">
        <v>0.18146941999999999</v>
      </c>
      <c r="X53" s="1">
        <v>0.32627519999999999</v>
      </c>
      <c r="Y53" s="1">
        <v>3.06751E-2</v>
      </c>
    </row>
    <row r="54" spans="1:25">
      <c r="A54" s="14"/>
      <c r="B54" s="5"/>
      <c r="C54" s="5"/>
      <c r="D54" s="5" t="s">
        <v>46</v>
      </c>
      <c r="E54" s="1">
        <v>1.8158937900000001</v>
      </c>
      <c r="F54" s="1">
        <v>0</v>
      </c>
      <c r="G54" s="1">
        <v>0</v>
      </c>
      <c r="H54" s="1">
        <v>4.4378960000000002E-2</v>
      </c>
      <c r="I54" s="1">
        <v>4.0322443699999999</v>
      </c>
      <c r="J54" s="1">
        <v>6.5550331500000008</v>
      </c>
      <c r="K54" s="1">
        <v>9.7555396399999985</v>
      </c>
      <c r="L54" s="1">
        <v>19.724768189999999</v>
      </c>
      <c r="M54" s="1">
        <v>23.023681190000005</v>
      </c>
      <c r="N54" s="1">
        <v>25.304022630000002</v>
      </c>
      <c r="O54" s="1">
        <v>46.88732787</v>
      </c>
      <c r="P54" s="1">
        <v>43.221289030000008</v>
      </c>
      <c r="Q54" s="1">
        <v>44.69263583</v>
      </c>
      <c r="R54" s="1">
        <v>24.470923999999997</v>
      </c>
      <c r="S54" s="1">
        <v>45.394272000000001</v>
      </c>
      <c r="T54" s="1">
        <v>52.961452999999999</v>
      </c>
      <c r="U54" s="1">
        <v>28.415854290000002</v>
      </c>
      <c r="V54" s="1">
        <v>19.896954919999995</v>
      </c>
      <c r="W54" s="1">
        <v>42.246558670000006</v>
      </c>
      <c r="X54" s="1">
        <v>55.667538719999996</v>
      </c>
      <c r="Y54" s="1">
        <v>29.9559912</v>
      </c>
    </row>
    <row r="55" spans="1:25">
      <c r="A55" s="14"/>
      <c r="B55" s="5"/>
      <c r="C55" s="5"/>
      <c r="D55" s="5" t="s">
        <v>47</v>
      </c>
      <c r="E55" s="1">
        <v>28.508872610000001</v>
      </c>
      <c r="F55" s="1">
        <v>40.216438069999995</v>
      </c>
      <c r="G55" s="1">
        <v>25.338356929999996</v>
      </c>
      <c r="H55" s="1">
        <v>58.256526149999992</v>
      </c>
      <c r="I55" s="1">
        <v>106.30228853000001</v>
      </c>
      <c r="J55" s="1">
        <v>74.361154130000003</v>
      </c>
      <c r="K55" s="1">
        <v>72.039802070000007</v>
      </c>
      <c r="L55" s="1">
        <v>42.741546070000005</v>
      </c>
      <c r="M55" s="1">
        <v>3.1415964700000001</v>
      </c>
      <c r="N55" s="1">
        <v>6.1490865599999989</v>
      </c>
      <c r="O55" s="1">
        <v>14.86886954</v>
      </c>
      <c r="P55" s="1">
        <v>12.755022659999998</v>
      </c>
      <c r="Q55" s="1">
        <v>2.9834612300000001</v>
      </c>
      <c r="R55" s="1">
        <v>2.3984019999999999</v>
      </c>
      <c r="S55" s="1">
        <v>1.6445000000000001</v>
      </c>
      <c r="T55" s="1">
        <v>4.6268679999999991</v>
      </c>
      <c r="U55" s="1">
        <v>5.375927550000001</v>
      </c>
      <c r="V55" s="1">
        <v>7.8951746800000002</v>
      </c>
      <c r="W55" s="1">
        <v>9.4032837499999982</v>
      </c>
      <c r="X55" s="1">
        <v>12.176777459999998</v>
      </c>
      <c r="Y55" s="1">
        <v>6.0291632199999992</v>
      </c>
    </row>
    <row r="56" spans="1:25">
      <c r="A56" s="14"/>
      <c r="B56" s="5"/>
      <c r="C56" s="5"/>
      <c r="D56" s="5" t="s">
        <v>48</v>
      </c>
      <c r="E56" s="1">
        <v>29.375637899999997</v>
      </c>
      <c r="F56" s="1">
        <v>48.154229799999996</v>
      </c>
      <c r="G56" s="1">
        <v>26.796146139999998</v>
      </c>
      <c r="H56" s="1">
        <v>36.330230739999998</v>
      </c>
      <c r="I56" s="1">
        <v>45.297877420000006</v>
      </c>
      <c r="J56" s="1">
        <v>45.835596209999999</v>
      </c>
      <c r="K56" s="1">
        <v>25.699561070000001</v>
      </c>
      <c r="L56" s="1">
        <v>23.939297190000001</v>
      </c>
      <c r="M56" s="1">
        <v>43.67778878</v>
      </c>
      <c r="N56" s="1">
        <v>36.079771029999996</v>
      </c>
      <c r="O56" s="1">
        <v>52.465228150000002</v>
      </c>
      <c r="P56" s="1">
        <v>64.542034479999998</v>
      </c>
      <c r="Q56" s="1">
        <v>55.676462939999993</v>
      </c>
      <c r="R56" s="1">
        <v>51.913518000000003</v>
      </c>
      <c r="S56" s="1">
        <v>56.369042</v>
      </c>
      <c r="T56" s="1">
        <v>75.85570700000001</v>
      </c>
      <c r="U56" s="1">
        <v>55.581160380000007</v>
      </c>
      <c r="V56" s="1">
        <v>34.83727107</v>
      </c>
      <c r="W56" s="1">
        <v>57.665883810000004</v>
      </c>
      <c r="X56" s="1">
        <v>69.875849450000004</v>
      </c>
      <c r="Y56" s="1">
        <v>39.696259740000009</v>
      </c>
    </row>
    <row r="57" spans="1:25">
      <c r="A57" s="14"/>
      <c r="B57" s="5"/>
      <c r="C57" s="5"/>
      <c r="D57" s="5" t="s">
        <v>49</v>
      </c>
      <c r="E57" s="1">
        <v>0</v>
      </c>
      <c r="F57" s="1">
        <v>0</v>
      </c>
      <c r="G57" s="1">
        <v>4.2491380000000002E-2</v>
      </c>
      <c r="H57" s="1">
        <v>0</v>
      </c>
      <c r="I57" s="1">
        <v>0.13120167999999999</v>
      </c>
      <c r="J57" s="1">
        <v>0</v>
      </c>
      <c r="K57" s="1">
        <v>0</v>
      </c>
      <c r="L57" s="1">
        <v>0</v>
      </c>
      <c r="M57" s="1">
        <v>0.3526667</v>
      </c>
      <c r="N57" s="1">
        <v>0.41606715999999999</v>
      </c>
      <c r="O57" s="1">
        <v>0</v>
      </c>
      <c r="P57" s="1">
        <v>0.50274745999999992</v>
      </c>
      <c r="Q57" s="1">
        <v>5.5919999999999997E-2</v>
      </c>
      <c r="R57" s="1">
        <v>0.11350499999999999</v>
      </c>
      <c r="S57" s="1">
        <v>0.45816099999999998</v>
      </c>
      <c r="T57" s="1">
        <v>0.99424099999999993</v>
      </c>
      <c r="U57" s="1">
        <v>0.57898243000000005</v>
      </c>
      <c r="V57" s="1">
        <v>0.48459690999999994</v>
      </c>
      <c r="W57" s="1">
        <v>0.68382833999999992</v>
      </c>
      <c r="X57" s="1">
        <v>0.94667042999999995</v>
      </c>
      <c r="Y57" s="1">
        <v>0.29224433</v>
      </c>
    </row>
    <row r="58" spans="1:25">
      <c r="A58" s="14"/>
      <c r="B58" s="5"/>
      <c r="C58" s="5"/>
      <c r="D58" s="5" t="s">
        <v>50</v>
      </c>
      <c r="E58" s="1">
        <v>0</v>
      </c>
      <c r="F58" s="1">
        <v>0</v>
      </c>
      <c r="G58" s="1">
        <v>0</v>
      </c>
      <c r="H58" s="1">
        <v>0</v>
      </c>
      <c r="I58" s="1">
        <v>0</v>
      </c>
      <c r="J58" s="1">
        <v>0</v>
      </c>
      <c r="K58" s="1">
        <v>0</v>
      </c>
      <c r="L58" s="1">
        <v>1.9290931699999998</v>
      </c>
      <c r="M58" s="1">
        <v>0</v>
      </c>
      <c r="N58" s="1">
        <v>0</v>
      </c>
      <c r="O58" s="1">
        <v>1.59305037</v>
      </c>
      <c r="P58" s="1">
        <v>0</v>
      </c>
      <c r="Q58" s="1">
        <v>0</v>
      </c>
      <c r="R58" s="1">
        <v>0</v>
      </c>
      <c r="S58" s="1">
        <v>0</v>
      </c>
      <c r="T58" s="1">
        <v>0</v>
      </c>
      <c r="U58" s="1">
        <v>0</v>
      </c>
      <c r="V58" s="1">
        <v>0</v>
      </c>
      <c r="W58" s="1">
        <v>0</v>
      </c>
      <c r="X58" s="1">
        <v>0</v>
      </c>
      <c r="Y58" s="1">
        <v>0</v>
      </c>
    </row>
    <row r="59" spans="1:25">
      <c r="A59" s="14"/>
      <c r="B59" s="5"/>
      <c r="C59" s="5"/>
      <c r="D59" s="6" t="s">
        <v>51</v>
      </c>
      <c r="E59" s="1">
        <v>0.85259672999999991</v>
      </c>
      <c r="F59" s="1">
        <v>1.7751052700000001</v>
      </c>
      <c r="G59" s="1">
        <v>0</v>
      </c>
      <c r="H59" s="1">
        <v>0</v>
      </c>
      <c r="I59" s="1">
        <v>1.3413914</v>
      </c>
      <c r="J59" s="1">
        <v>0.1016905</v>
      </c>
      <c r="K59" s="1">
        <v>15.921615279999999</v>
      </c>
      <c r="L59" s="1">
        <v>28.737129209999999</v>
      </c>
      <c r="M59" s="1">
        <v>25.53684428</v>
      </c>
      <c r="N59" s="1">
        <v>7.8343099500000006</v>
      </c>
      <c r="O59" s="1">
        <v>12.464608779999999</v>
      </c>
      <c r="P59" s="1">
        <v>15.764309419999998</v>
      </c>
      <c r="Q59" s="1">
        <v>13.23502521</v>
      </c>
      <c r="R59" s="1">
        <v>5.5187590000000011</v>
      </c>
      <c r="S59" s="1">
        <v>1.399254</v>
      </c>
      <c r="T59" s="1">
        <v>0</v>
      </c>
      <c r="U59" s="1">
        <v>0</v>
      </c>
      <c r="V59" s="1">
        <v>0</v>
      </c>
      <c r="W59" s="1">
        <v>0</v>
      </c>
      <c r="X59" s="1">
        <v>0</v>
      </c>
      <c r="Y59" s="1">
        <v>0</v>
      </c>
    </row>
    <row r="60" spans="1:25">
      <c r="A60" s="14"/>
      <c r="B60" s="5"/>
      <c r="C60" s="5"/>
      <c r="D60" s="5" t="s">
        <v>53</v>
      </c>
      <c r="E60" s="1">
        <v>0.49720645999999996</v>
      </c>
      <c r="F60" s="1">
        <v>0.48801189</v>
      </c>
      <c r="G60" s="1">
        <v>0</v>
      </c>
      <c r="H60" s="1">
        <v>0</v>
      </c>
      <c r="I60" s="1">
        <v>0</v>
      </c>
      <c r="J60" s="1">
        <v>0</v>
      </c>
      <c r="K60" s="1">
        <v>0</v>
      </c>
      <c r="L60" s="1">
        <v>0</v>
      </c>
      <c r="M60" s="1">
        <v>0</v>
      </c>
      <c r="N60" s="1">
        <v>0</v>
      </c>
      <c r="O60" s="1">
        <v>0</v>
      </c>
      <c r="P60" s="1">
        <v>0</v>
      </c>
      <c r="Q60" s="1">
        <v>1.5985550000000001E-2</v>
      </c>
      <c r="R60" s="1">
        <v>0</v>
      </c>
      <c r="S60" s="1">
        <v>0</v>
      </c>
      <c r="T60" s="1">
        <v>0</v>
      </c>
      <c r="U60" s="1">
        <v>0.55227355</v>
      </c>
      <c r="V60" s="1">
        <v>0.45147122000000001</v>
      </c>
      <c r="W60" s="1">
        <v>0.14496861999999999</v>
      </c>
      <c r="X60" s="1">
        <v>0.86849507000000004</v>
      </c>
      <c r="Y60" s="1">
        <v>6.4484E-2</v>
      </c>
    </row>
    <row r="61" spans="1:25">
      <c r="A61" s="14"/>
      <c r="B61" s="5"/>
      <c r="C61" s="5"/>
      <c r="D61" s="5" t="s">
        <v>52</v>
      </c>
      <c r="E61" s="1">
        <v>24.017645250000001</v>
      </c>
      <c r="F61" s="1">
        <v>30.741227820000006</v>
      </c>
      <c r="G61" s="1">
        <v>24.793561630000003</v>
      </c>
      <c r="H61" s="1">
        <v>32.442118870000002</v>
      </c>
      <c r="I61" s="1">
        <v>33.408355829999998</v>
      </c>
      <c r="J61" s="1">
        <v>31.916402649999995</v>
      </c>
      <c r="K61" s="1">
        <v>24.139738300000001</v>
      </c>
      <c r="L61" s="1">
        <v>46.122039069999992</v>
      </c>
      <c r="M61" s="1">
        <v>55.524025229999992</v>
      </c>
      <c r="N61" s="1">
        <v>40.426404890000001</v>
      </c>
      <c r="O61" s="1">
        <v>44.957543139999999</v>
      </c>
      <c r="P61" s="1">
        <v>67.655698839999999</v>
      </c>
      <c r="Q61" s="1">
        <v>53.09231569</v>
      </c>
      <c r="R61" s="1">
        <v>56.899725999999994</v>
      </c>
      <c r="S61" s="1">
        <v>73.489856000000003</v>
      </c>
      <c r="T61" s="1">
        <v>87.728874000000005</v>
      </c>
      <c r="U61" s="1">
        <v>53.255794179999995</v>
      </c>
      <c r="V61" s="1">
        <v>31.035319890000004</v>
      </c>
      <c r="W61" s="1">
        <v>34.904492900000001</v>
      </c>
      <c r="X61" s="1">
        <v>54.344749800000002</v>
      </c>
      <c r="Y61" s="1">
        <v>36.076866780000003</v>
      </c>
    </row>
    <row r="62" spans="1:25">
      <c r="A62" s="14"/>
      <c r="B62" s="5"/>
      <c r="C62" s="5"/>
      <c r="D62" s="5" t="s">
        <v>54</v>
      </c>
      <c r="E62" s="1">
        <v>0</v>
      </c>
      <c r="F62" s="1">
        <v>0</v>
      </c>
      <c r="G62" s="1">
        <v>0</v>
      </c>
      <c r="H62" s="1">
        <v>0</v>
      </c>
      <c r="I62" s="1">
        <v>2.0666030900000001</v>
      </c>
      <c r="J62" s="1">
        <v>0</v>
      </c>
      <c r="K62" s="1">
        <v>0</v>
      </c>
      <c r="L62" s="1">
        <v>0.93804112000000006</v>
      </c>
      <c r="M62" s="1">
        <v>0.71876766000000003</v>
      </c>
      <c r="N62" s="1">
        <v>0</v>
      </c>
      <c r="O62" s="1">
        <v>0</v>
      </c>
      <c r="P62" s="1">
        <v>0</v>
      </c>
      <c r="Q62" s="1">
        <v>0</v>
      </c>
      <c r="R62" s="1">
        <v>0.90886600000000017</v>
      </c>
      <c r="S62" s="1">
        <v>1.037911</v>
      </c>
      <c r="T62" s="1">
        <v>1.4159449999999998</v>
      </c>
      <c r="U62" s="1">
        <v>1.1980286600000001</v>
      </c>
      <c r="V62" s="1">
        <v>2.1356415499999999</v>
      </c>
      <c r="W62" s="1">
        <v>3.8217653600000001</v>
      </c>
      <c r="X62" s="1">
        <v>3.9796585099999997</v>
      </c>
      <c r="Y62" s="1">
        <v>1.6695728299999999</v>
      </c>
    </row>
    <row r="63" spans="1:25">
      <c r="A63" s="14"/>
      <c r="B63" s="5"/>
      <c r="C63" s="5"/>
      <c r="D63" s="5" t="s">
        <v>17</v>
      </c>
      <c r="E63" s="1">
        <v>0</v>
      </c>
      <c r="F63" s="1">
        <v>0</v>
      </c>
      <c r="G63" s="1">
        <v>0</v>
      </c>
      <c r="H63" s="1">
        <v>0</v>
      </c>
      <c r="I63" s="1">
        <v>0</v>
      </c>
      <c r="J63" s="1">
        <v>0</v>
      </c>
      <c r="K63" s="1">
        <v>0.48227061999999998</v>
      </c>
      <c r="L63" s="1">
        <v>1.1937142700000001</v>
      </c>
      <c r="M63" s="1">
        <v>1.9410853299999999</v>
      </c>
      <c r="N63" s="1">
        <v>0.30086355999999997</v>
      </c>
      <c r="O63" s="1">
        <v>0.90442646999999998</v>
      </c>
      <c r="P63" s="1">
        <v>1.38281579</v>
      </c>
      <c r="Q63" s="1">
        <v>0</v>
      </c>
      <c r="R63" s="1">
        <v>0</v>
      </c>
      <c r="S63" s="1">
        <v>2.0808249999999999</v>
      </c>
      <c r="T63" s="1">
        <v>3.1205790000000002</v>
      </c>
      <c r="U63" s="1">
        <v>0</v>
      </c>
      <c r="V63" s="1">
        <v>0</v>
      </c>
      <c r="W63" s="1">
        <v>0.14736705999999999</v>
      </c>
      <c r="X63" s="1">
        <v>0</v>
      </c>
      <c r="Y63" s="1">
        <v>2.1713783700000002</v>
      </c>
    </row>
    <row r="64" spans="1:25">
      <c r="A64" s="14"/>
      <c r="B64" s="5" t="s">
        <v>55</v>
      </c>
      <c r="C64" s="5"/>
      <c r="D64" s="5"/>
      <c r="E64" s="1">
        <v>0</v>
      </c>
      <c r="F64" s="1">
        <v>0</v>
      </c>
      <c r="G64" s="1">
        <v>0</v>
      </c>
      <c r="H64" s="1">
        <v>0</v>
      </c>
      <c r="I64" s="1">
        <v>2.7842212499999999</v>
      </c>
      <c r="J64" s="1">
        <v>8.5865750799999994</v>
      </c>
      <c r="K64" s="1">
        <v>0.62320175999999994</v>
      </c>
      <c r="L64" s="1">
        <v>0.41278636000000002</v>
      </c>
      <c r="M64" s="1">
        <v>7.5167520000000002E-2</v>
      </c>
      <c r="N64" s="1">
        <v>6.6246899999999997E-2</v>
      </c>
      <c r="O64" s="1">
        <v>0</v>
      </c>
      <c r="P64" s="1">
        <v>1.2603001900000002</v>
      </c>
      <c r="Q64" s="1">
        <v>0</v>
      </c>
      <c r="R64" s="1">
        <v>0</v>
      </c>
      <c r="S64" s="1">
        <v>0</v>
      </c>
      <c r="T64" s="1">
        <v>0</v>
      </c>
      <c r="U64" s="1">
        <v>0</v>
      </c>
      <c r="V64" s="1">
        <v>0</v>
      </c>
      <c r="W64" s="1">
        <v>0</v>
      </c>
      <c r="X64" s="1">
        <v>0</v>
      </c>
      <c r="Y64" s="1">
        <v>0</v>
      </c>
    </row>
    <row r="65" spans="1:25">
      <c r="A65" s="14"/>
      <c r="B65" s="5"/>
      <c r="C65" s="5"/>
      <c r="D65" s="5" t="s">
        <v>56</v>
      </c>
      <c r="E65" s="1">
        <v>0</v>
      </c>
      <c r="F65" s="1">
        <v>0</v>
      </c>
      <c r="G65" s="1">
        <v>0</v>
      </c>
      <c r="H65" s="1">
        <v>0</v>
      </c>
      <c r="I65" s="1">
        <v>0</v>
      </c>
      <c r="J65" s="1">
        <v>0</v>
      </c>
      <c r="K65" s="1">
        <v>0</v>
      </c>
      <c r="L65" s="1">
        <v>0</v>
      </c>
      <c r="M65" s="1">
        <v>0</v>
      </c>
      <c r="N65" s="1">
        <v>0</v>
      </c>
      <c r="O65" s="1">
        <v>0</v>
      </c>
      <c r="P65" s="1">
        <v>0</v>
      </c>
      <c r="Q65" s="1">
        <v>0</v>
      </c>
      <c r="R65" s="1">
        <v>0</v>
      </c>
      <c r="S65" s="1">
        <v>0</v>
      </c>
      <c r="T65" s="1">
        <v>0</v>
      </c>
      <c r="U65" s="1">
        <v>0</v>
      </c>
      <c r="V65" s="1">
        <v>0</v>
      </c>
      <c r="W65" s="1">
        <v>0</v>
      </c>
      <c r="X65" s="1">
        <v>0</v>
      </c>
      <c r="Y65" s="1">
        <v>0</v>
      </c>
    </row>
    <row r="66" spans="1:25">
      <c r="A66" s="14"/>
      <c r="B66" s="5"/>
      <c r="C66" s="5"/>
      <c r="D66" s="5" t="s">
        <v>57</v>
      </c>
      <c r="E66" s="1">
        <v>0</v>
      </c>
      <c r="F66" s="1">
        <v>0</v>
      </c>
      <c r="G66" s="1">
        <v>0</v>
      </c>
      <c r="H66" s="1">
        <v>0</v>
      </c>
      <c r="I66" s="1">
        <v>0</v>
      </c>
      <c r="J66" s="1">
        <v>0</v>
      </c>
      <c r="K66" s="1">
        <v>0</v>
      </c>
      <c r="L66" s="1">
        <v>0</v>
      </c>
      <c r="M66" s="1">
        <v>0</v>
      </c>
      <c r="N66" s="1">
        <v>0</v>
      </c>
      <c r="O66" s="1">
        <v>0</v>
      </c>
      <c r="P66" s="1">
        <v>0</v>
      </c>
      <c r="Q66" s="1">
        <v>0</v>
      </c>
      <c r="R66" s="1">
        <v>0</v>
      </c>
      <c r="S66" s="1">
        <v>0</v>
      </c>
      <c r="T66" s="1">
        <v>0</v>
      </c>
      <c r="U66" s="1">
        <v>0</v>
      </c>
      <c r="V66" s="1">
        <v>0</v>
      </c>
      <c r="W66" s="1">
        <v>0</v>
      </c>
      <c r="X66" s="1">
        <v>0</v>
      </c>
      <c r="Y66" s="1">
        <v>0</v>
      </c>
    </row>
    <row r="67" spans="1:25">
      <c r="A67" s="14"/>
      <c r="B67" s="5"/>
      <c r="C67" s="5"/>
      <c r="D67" s="5" t="s">
        <v>58</v>
      </c>
      <c r="E67" s="1">
        <v>0</v>
      </c>
      <c r="F67" s="1">
        <v>0</v>
      </c>
      <c r="G67" s="1">
        <v>0</v>
      </c>
      <c r="H67" s="1">
        <v>0</v>
      </c>
      <c r="I67" s="1">
        <v>0</v>
      </c>
      <c r="J67" s="1">
        <v>0</v>
      </c>
      <c r="K67" s="1">
        <v>0</v>
      </c>
      <c r="L67" s="1">
        <v>0</v>
      </c>
      <c r="M67" s="1">
        <v>7.5167520000000002E-2</v>
      </c>
      <c r="N67" s="1">
        <v>6.6246899999999997E-2</v>
      </c>
      <c r="O67" s="1">
        <v>0</v>
      </c>
      <c r="P67" s="1">
        <v>0</v>
      </c>
      <c r="Q67" s="1">
        <v>0</v>
      </c>
      <c r="R67" s="1">
        <v>0</v>
      </c>
      <c r="S67" s="1">
        <v>0</v>
      </c>
      <c r="T67" s="1">
        <v>0</v>
      </c>
      <c r="U67" s="1">
        <v>0</v>
      </c>
      <c r="V67" s="1">
        <v>0</v>
      </c>
      <c r="W67" s="1">
        <v>0</v>
      </c>
      <c r="X67" s="1">
        <v>0</v>
      </c>
      <c r="Y67" s="1">
        <v>0</v>
      </c>
    </row>
    <row r="68" spans="1:25">
      <c r="A68" s="14"/>
      <c r="B68" s="5"/>
      <c r="C68" s="5"/>
      <c r="D68" s="5" t="s">
        <v>17</v>
      </c>
      <c r="E68" s="1">
        <v>0</v>
      </c>
      <c r="F68" s="1">
        <v>0</v>
      </c>
      <c r="G68" s="1">
        <v>0</v>
      </c>
      <c r="H68" s="1">
        <v>0</v>
      </c>
      <c r="I68" s="1">
        <v>2.7842212499999999</v>
      </c>
      <c r="J68" s="1">
        <v>8.5865750799999994</v>
      </c>
      <c r="K68" s="1">
        <v>0.62320175999999994</v>
      </c>
      <c r="L68" s="1">
        <v>0.41278636000000002</v>
      </c>
      <c r="M68" s="1">
        <v>0</v>
      </c>
      <c r="N68" s="1">
        <v>0</v>
      </c>
      <c r="O68" s="1">
        <v>0</v>
      </c>
      <c r="P68" s="1">
        <v>1.2603001900000002</v>
      </c>
      <c r="Q68" s="1">
        <v>0</v>
      </c>
      <c r="R68" s="1">
        <v>0</v>
      </c>
      <c r="S68" s="1">
        <v>0</v>
      </c>
      <c r="T68" s="1">
        <v>0</v>
      </c>
      <c r="U68" s="1">
        <v>0</v>
      </c>
      <c r="V68" s="1">
        <v>0</v>
      </c>
      <c r="W68" s="1">
        <v>0</v>
      </c>
      <c r="X68" s="1">
        <v>0</v>
      </c>
      <c r="Y68" s="1">
        <v>0</v>
      </c>
    </row>
    <row r="69" spans="1:25">
      <c r="A69" s="14"/>
      <c r="B69" s="5" t="s">
        <v>59</v>
      </c>
      <c r="C69" s="5"/>
      <c r="D69" s="5"/>
      <c r="E69" s="1">
        <v>0</v>
      </c>
      <c r="F69" s="1">
        <v>2.7495519999999999E-2</v>
      </c>
      <c r="G69" s="1">
        <v>0.64801986</v>
      </c>
      <c r="H69" s="1">
        <v>0</v>
      </c>
      <c r="I69" s="1">
        <v>0.14814729999999998</v>
      </c>
      <c r="J69" s="1">
        <v>0.20656774</v>
      </c>
      <c r="K69" s="1">
        <v>0.45377623</v>
      </c>
      <c r="L69" s="1">
        <v>0</v>
      </c>
      <c r="M69" s="1">
        <v>0</v>
      </c>
      <c r="N69" s="1">
        <v>0</v>
      </c>
      <c r="O69" s="1">
        <v>0</v>
      </c>
      <c r="P69" s="1">
        <v>0</v>
      </c>
      <c r="Q69" s="1">
        <v>6.3732869999999997E-2</v>
      </c>
      <c r="R69" s="1">
        <v>1.1002540000000001</v>
      </c>
      <c r="S69" s="1">
        <v>0.47846</v>
      </c>
      <c r="T69" s="1">
        <v>0</v>
      </c>
      <c r="U69" s="1">
        <v>0</v>
      </c>
      <c r="V69" s="1">
        <v>0</v>
      </c>
      <c r="W69" s="1">
        <v>0</v>
      </c>
      <c r="X69" s="1">
        <v>1.95701375</v>
      </c>
      <c r="Y69" s="1">
        <v>0</v>
      </c>
    </row>
    <row r="70" spans="1:25">
      <c r="A70" s="14"/>
      <c r="B70" s="5"/>
      <c r="C70" s="5"/>
      <c r="D70" s="5" t="s">
        <v>60</v>
      </c>
      <c r="E70" s="1">
        <v>0</v>
      </c>
      <c r="F70" s="1">
        <v>2.7495519999999999E-2</v>
      </c>
      <c r="G70" s="1">
        <v>0.64801986</v>
      </c>
      <c r="H70" s="1">
        <v>0</v>
      </c>
      <c r="I70" s="1">
        <v>0.14814729999999998</v>
      </c>
      <c r="J70" s="1">
        <v>0.20656774</v>
      </c>
      <c r="K70" s="1">
        <v>0.45377623</v>
      </c>
      <c r="L70" s="1">
        <v>0</v>
      </c>
      <c r="M70" s="1">
        <v>0</v>
      </c>
      <c r="N70" s="1">
        <v>0</v>
      </c>
      <c r="O70" s="1">
        <v>0</v>
      </c>
      <c r="P70" s="1">
        <v>0</v>
      </c>
      <c r="Q70" s="1">
        <v>6.3732869999999997E-2</v>
      </c>
      <c r="R70" s="1">
        <v>1.1002540000000001</v>
      </c>
      <c r="S70" s="1">
        <v>0.47846</v>
      </c>
      <c r="T70" s="1">
        <v>0</v>
      </c>
      <c r="U70" s="1">
        <v>0</v>
      </c>
      <c r="V70" s="1">
        <v>0</v>
      </c>
      <c r="W70" s="1">
        <v>0</v>
      </c>
      <c r="X70" s="1">
        <v>0</v>
      </c>
      <c r="Y70" s="1">
        <v>0</v>
      </c>
    </row>
    <row r="71" spans="1:25">
      <c r="A71" s="14"/>
      <c r="B71" s="5"/>
      <c r="C71" s="5"/>
      <c r="D71" s="5" t="s">
        <v>61</v>
      </c>
      <c r="E71" s="1">
        <v>0</v>
      </c>
      <c r="F71" s="1">
        <v>0</v>
      </c>
      <c r="G71" s="1">
        <v>0</v>
      </c>
      <c r="H71" s="1">
        <v>0</v>
      </c>
      <c r="I71" s="1">
        <v>0</v>
      </c>
      <c r="J71" s="1">
        <v>0</v>
      </c>
      <c r="K71" s="1">
        <v>0</v>
      </c>
      <c r="L71" s="1">
        <v>0</v>
      </c>
      <c r="M71" s="1">
        <v>0</v>
      </c>
      <c r="N71" s="1">
        <v>0</v>
      </c>
      <c r="O71" s="1">
        <v>0</v>
      </c>
      <c r="P71" s="1">
        <v>0</v>
      </c>
      <c r="Q71" s="1">
        <v>0</v>
      </c>
      <c r="R71" s="1">
        <v>0</v>
      </c>
      <c r="S71" s="1">
        <v>0</v>
      </c>
      <c r="T71" s="1">
        <v>0</v>
      </c>
      <c r="U71" s="1">
        <v>0</v>
      </c>
      <c r="V71" s="1">
        <v>0</v>
      </c>
      <c r="W71" s="1">
        <v>0</v>
      </c>
      <c r="X71" s="1">
        <v>1.95701375</v>
      </c>
      <c r="Y71" s="1">
        <v>0</v>
      </c>
    </row>
    <row r="72" spans="1:25">
      <c r="A72" s="14"/>
      <c r="B72" s="5"/>
      <c r="C72" s="5"/>
      <c r="D72" s="5" t="s">
        <v>17</v>
      </c>
      <c r="E72" s="1">
        <v>0</v>
      </c>
      <c r="F72" s="1">
        <v>0</v>
      </c>
      <c r="G72" s="1">
        <v>0</v>
      </c>
      <c r="H72" s="1">
        <v>0</v>
      </c>
      <c r="I72" s="1">
        <v>0</v>
      </c>
      <c r="J72" s="1">
        <v>0</v>
      </c>
      <c r="K72" s="1">
        <v>0</v>
      </c>
      <c r="L72" s="1">
        <v>0</v>
      </c>
      <c r="M72" s="1">
        <v>0</v>
      </c>
      <c r="N72" s="1">
        <v>0</v>
      </c>
      <c r="O72" s="1">
        <v>0</v>
      </c>
      <c r="P72" s="1">
        <v>0</v>
      </c>
      <c r="Q72" s="1">
        <v>0</v>
      </c>
      <c r="R72" s="1">
        <v>0</v>
      </c>
      <c r="S72" s="1">
        <v>0</v>
      </c>
      <c r="T72" s="1">
        <v>0</v>
      </c>
      <c r="U72" s="1">
        <v>0</v>
      </c>
      <c r="V72" s="1">
        <v>0</v>
      </c>
      <c r="W72" s="1">
        <v>0</v>
      </c>
      <c r="X72" s="1">
        <v>0</v>
      </c>
      <c r="Y72" s="1">
        <v>0</v>
      </c>
    </row>
    <row r="73" spans="1:25">
      <c r="A73" s="32" t="s">
        <v>77</v>
      </c>
      <c r="B73" s="24"/>
      <c r="C73" s="24"/>
      <c r="D73" s="24"/>
      <c r="E73" s="2">
        <v>0</v>
      </c>
      <c r="F73" s="2">
        <v>0</v>
      </c>
      <c r="G73" s="2">
        <v>0</v>
      </c>
      <c r="H73" s="2">
        <v>0</v>
      </c>
      <c r="I73" s="2">
        <v>0</v>
      </c>
      <c r="J73" s="2">
        <v>0</v>
      </c>
      <c r="K73" s="2">
        <v>0</v>
      </c>
      <c r="L73" s="2">
        <v>0</v>
      </c>
      <c r="M73" s="2">
        <v>0</v>
      </c>
      <c r="N73" s="2">
        <v>0</v>
      </c>
      <c r="O73" s="2">
        <v>0</v>
      </c>
      <c r="P73" s="2">
        <v>0</v>
      </c>
      <c r="Q73" s="2">
        <v>0</v>
      </c>
      <c r="R73" s="2">
        <v>0</v>
      </c>
      <c r="S73" s="2">
        <v>0</v>
      </c>
      <c r="T73" s="2">
        <v>0</v>
      </c>
      <c r="U73" s="2">
        <v>0</v>
      </c>
      <c r="V73" s="2">
        <v>0</v>
      </c>
      <c r="W73" s="2">
        <v>0</v>
      </c>
      <c r="X73" s="2">
        <v>0</v>
      </c>
      <c r="Y73" s="2">
        <v>0</v>
      </c>
    </row>
    <row r="74" spans="1:25">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22" t="s">
        <v>62</v>
      </c>
      <c r="B75" s="12"/>
      <c r="C75" s="24" t="s">
        <v>80</v>
      </c>
      <c r="D75" s="12"/>
      <c r="E75" s="2">
        <v>573.62966549999999</v>
      </c>
      <c r="F75" s="2">
        <v>788.62640856000007</v>
      </c>
      <c r="G75" s="2">
        <v>689.48825782999995</v>
      </c>
      <c r="H75" s="2">
        <v>813.79506976999994</v>
      </c>
      <c r="I75" s="2">
        <v>1234.5691277599999</v>
      </c>
      <c r="J75" s="2">
        <v>1213.7232690400001</v>
      </c>
      <c r="K75" s="2">
        <v>1004.23567786</v>
      </c>
      <c r="L75" s="2">
        <v>1151.90126584</v>
      </c>
      <c r="M75" s="2">
        <v>1358.14508879</v>
      </c>
      <c r="N75" s="2">
        <v>1133.38815838</v>
      </c>
      <c r="O75" s="2">
        <v>1261.41049684</v>
      </c>
      <c r="P75" s="2">
        <v>1442.9035394700002</v>
      </c>
      <c r="Q75" s="2">
        <v>1135.0260431700001</v>
      </c>
      <c r="R75" s="2">
        <v>1153.206592</v>
      </c>
      <c r="S75" s="2">
        <v>1158.7642410000001</v>
      </c>
      <c r="T75" s="2">
        <v>1639.0400810000001</v>
      </c>
      <c r="U75" s="2">
        <v>1120.0490522069999</v>
      </c>
      <c r="V75" s="2">
        <v>871.87172910999993</v>
      </c>
      <c r="W75" s="2">
        <v>1216.8449350799999</v>
      </c>
      <c r="X75" s="2">
        <v>1431.33794158</v>
      </c>
      <c r="Y75" s="2">
        <v>1099.0448620200002</v>
      </c>
    </row>
    <row r="76" spans="1:25">
      <c r="A76" s="14"/>
      <c r="B76" s="5"/>
      <c r="C76" s="5"/>
      <c r="D76" s="5"/>
      <c r="E76" s="1"/>
      <c r="F76" s="1"/>
      <c r="G76" s="1"/>
      <c r="H76" s="1"/>
      <c r="I76" s="1"/>
      <c r="J76" s="1"/>
      <c r="K76" s="1"/>
      <c r="L76" s="1"/>
      <c r="M76" s="1"/>
      <c r="N76" s="1"/>
      <c r="O76" s="1"/>
      <c r="P76" s="1"/>
      <c r="Q76" s="1"/>
      <c r="R76" s="1"/>
      <c r="S76" s="1"/>
      <c r="T76" s="1"/>
      <c r="U76" s="1"/>
      <c r="V76" s="1"/>
      <c r="W76" s="1"/>
      <c r="X76" s="1"/>
      <c r="Y76" s="1"/>
    </row>
    <row r="77" spans="1:25">
      <c r="A77" s="19" t="s">
        <v>85</v>
      </c>
      <c r="B77" s="5"/>
      <c r="C77" s="5"/>
      <c r="E77" s="1"/>
      <c r="F77" s="1"/>
      <c r="G77" s="1"/>
      <c r="H77" s="1"/>
      <c r="I77" s="1"/>
      <c r="J77" s="1"/>
      <c r="K77" s="1"/>
      <c r="L77" s="1"/>
      <c r="M77" s="1"/>
      <c r="N77" s="1"/>
      <c r="O77" s="1"/>
      <c r="P77" s="1"/>
      <c r="Q77" s="1"/>
      <c r="R77" s="1"/>
      <c r="S77" s="1"/>
      <c r="T77" s="1"/>
      <c r="U77" s="1"/>
      <c r="V77" s="1"/>
      <c r="W77" s="1"/>
      <c r="X77" s="1"/>
      <c r="Y77" s="1"/>
    </row>
    <row r="78" spans="1:25">
      <c r="A78" s="14"/>
      <c r="B78" s="20" t="s">
        <v>63</v>
      </c>
      <c r="D78" s="5"/>
      <c r="E78" s="1">
        <v>264.39053491999999</v>
      </c>
      <c r="F78" s="1">
        <v>414.55465439000005</v>
      </c>
      <c r="G78" s="1">
        <v>350.32041748000006</v>
      </c>
      <c r="H78" s="1">
        <v>418.64919120999997</v>
      </c>
      <c r="I78" s="1">
        <v>703.49465630999998</v>
      </c>
      <c r="J78" s="1">
        <v>685.03667672000006</v>
      </c>
      <c r="K78" s="1">
        <v>731.4634467599999</v>
      </c>
      <c r="L78" s="1">
        <v>739.34010914999988</v>
      </c>
      <c r="M78" s="1">
        <v>909.4674613200001</v>
      </c>
      <c r="N78" s="1">
        <v>813.89260732999981</v>
      </c>
      <c r="O78" s="1">
        <v>911.47797501999992</v>
      </c>
      <c r="P78" s="1">
        <v>1101.46046632</v>
      </c>
      <c r="Q78" s="1">
        <v>899.81086850999998</v>
      </c>
      <c r="R78" s="1">
        <v>973.82047299999999</v>
      </c>
      <c r="S78" s="1">
        <v>983.38137499999993</v>
      </c>
      <c r="T78" s="1">
        <v>1412.2014600000002</v>
      </c>
      <c r="U78" s="1">
        <v>1007.4041269200001</v>
      </c>
      <c r="V78" s="1">
        <v>771.17064135999999</v>
      </c>
      <c r="W78" s="1">
        <v>1016.6235989899999</v>
      </c>
      <c r="X78" s="1">
        <v>1260.8622799799998</v>
      </c>
      <c r="Y78" s="1">
        <v>991.92418878000012</v>
      </c>
    </row>
    <row r="79" spans="1:25">
      <c r="A79" s="14"/>
      <c r="B79" s="20" t="s">
        <v>64</v>
      </c>
      <c r="D79" s="5"/>
      <c r="E79" s="1">
        <v>63.409495540000002</v>
      </c>
      <c r="F79" s="1">
        <v>79.897437830000001</v>
      </c>
      <c r="G79" s="1">
        <v>85.053059879999992</v>
      </c>
      <c r="H79" s="1">
        <v>92.327694759999986</v>
      </c>
      <c r="I79" s="1">
        <v>98.979705670000001</v>
      </c>
      <c r="J79" s="1">
        <v>121.20721654</v>
      </c>
      <c r="K79" s="1">
        <v>82.37604832000001</v>
      </c>
      <c r="L79" s="1">
        <v>136.6274109</v>
      </c>
      <c r="M79" s="1">
        <v>141.69486228</v>
      </c>
      <c r="N79" s="1">
        <v>98.413810959999992</v>
      </c>
      <c r="O79" s="1">
        <v>73.835150010000007</v>
      </c>
      <c r="P79" s="1">
        <v>76.187676839999995</v>
      </c>
      <c r="Q79" s="1">
        <v>76.932162219999995</v>
      </c>
      <c r="R79" s="1">
        <v>61.284552000000012</v>
      </c>
      <c r="S79" s="1">
        <v>32.054191000000003</v>
      </c>
      <c r="T79" s="1">
        <v>47.093874999999997</v>
      </c>
      <c r="U79" s="1">
        <v>27.410008896999997</v>
      </c>
      <c r="V79" s="1">
        <v>31.41797197</v>
      </c>
      <c r="W79" s="1">
        <v>24.007972229999996</v>
      </c>
      <c r="X79" s="1">
        <v>19.318159320000003</v>
      </c>
      <c r="Y79" s="1">
        <v>22.17179926</v>
      </c>
    </row>
    <row r="80" spans="1:25">
      <c r="A80" s="14"/>
      <c r="B80" s="20" t="s">
        <v>65</v>
      </c>
      <c r="D80" s="5"/>
      <c r="E80" s="1">
        <v>29.834449490000001</v>
      </c>
      <c r="F80" s="1">
        <v>42.000690210000002</v>
      </c>
      <c r="G80" s="1">
        <v>53.798556120000001</v>
      </c>
      <c r="H80" s="1">
        <v>43.303486980000002</v>
      </c>
      <c r="I80" s="1">
        <v>33.254197930000004</v>
      </c>
      <c r="J80" s="1">
        <v>25.939158839999997</v>
      </c>
      <c r="K80" s="1">
        <v>21.988586420000001</v>
      </c>
      <c r="L80" s="1">
        <v>29.768093740000005</v>
      </c>
      <c r="M80" s="1">
        <v>30.789125850000001</v>
      </c>
      <c r="N80" s="1">
        <v>28.021738490000001</v>
      </c>
      <c r="O80" s="1">
        <v>14.904759630000001</v>
      </c>
      <c r="P80" s="1">
        <v>22.206337210000001</v>
      </c>
      <c r="Q80" s="1">
        <v>16.025898680000001</v>
      </c>
      <c r="R80" s="1">
        <v>11.574330999999999</v>
      </c>
      <c r="S80" s="1">
        <v>3.7881889999999996</v>
      </c>
      <c r="T80" s="1">
        <v>12.632848000000001</v>
      </c>
      <c r="U80" s="1">
        <v>6.0087565699999992</v>
      </c>
      <c r="V80" s="1">
        <v>3.8635003099999996</v>
      </c>
      <c r="W80" s="1">
        <v>1.8898770099999997</v>
      </c>
      <c r="X80" s="1">
        <v>2.7492541899999998</v>
      </c>
      <c r="Y80" s="1">
        <v>7.3122099700000005</v>
      </c>
    </row>
    <row r="81" spans="1:25">
      <c r="A81" s="14"/>
      <c r="B81" s="21" t="s">
        <v>66</v>
      </c>
      <c r="D81" s="5"/>
      <c r="E81" s="1">
        <v>3.57430381</v>
      </c>
      <c r="F81" s="1">
        <v>0.86616859000000002</v>
      </c>
      <c r="G81" s="1">
        <v>1.2024336499999999</v>
      </c>
      <c r="H81" s="1">
        <v>5.7821605500000004</v>
      </c>
      <c r="I81" s="1">
        <v>6.2405917700000009</v>
      </c>
      <c r="J81" s="1">
        <v>3.7968983499999998</v>
      </c>
      <c r="K81" s="1">
        <v>2.6271672899999996</v>
      </c>
      <c r="L81" s="1">
        <v>13.05414699</v>
      </c>
      <c r="M81" s="1">
        <v>14.938264700000001</v>
      </c>
      <c r="N81" s="1">
        <v>12.595785510000002</v>
      </c>
      <c r="O81" s="1">
        <v>3.1609471899999999</v>
      </c>
      <c r="P81" s="1">
        <v>5.5211702999999996</v>
      </c>
      <c r="Q81" s="1">
        <v>5.4595669099999995</v>
      </c>
      <c r="R81" s="1">
        <v>8.812695999999999</v>
      </c>
      <c r="S81" s="1">
        <v>13.212531000000002</v>
      </c>
      <c r="T81" s="1">
        <v>12.001077</v>
      </c>
      <c r="U81" s="1">
        <v>6.6428492299999995</v>
      </c>
      <c r="V81" s="1">
        <v>7.9543254499999998</v>
      </c>
      <c r="W81" s="1">
        <v>7.2329030599999999</v>
      </c>
      <c r="X81" s="1">
        <v>3.0410959199999996</v>
      </c>
      <c r="Y81" s="1">
        <v>1.5106053400000001</v>
      </c>
    </row>
    <row r="82" spans="1:25">
      <c r="A82" s="22"/>
      <c r="B82" s="23" t="s">
        <v>67</v>
      </c>
      <c r="C82" s="12"/>
      <c r="D82" s="24"/>
      <c r="E82" s="2">
        <v>248.91885745999997</v>
      </c>
      <c r="F82" s="2">
        <v>299.67945810000003</v>
      </c>
      <c r="G82" s="2">
        <v>260.24626819999997</v>
      </c>
      <c r="H82" s="2">
        <v>305.41668529999998</v>
      </c>
      <c r="I82" s="2">
        <v>411.7160925</v>
      </c>
      <c r="J82" s="2">
        <v>370.27894406000001</v>
      </c>
      <c r="K82" s="2">
        <v>174.36138716000002</v>
      </c>
      <c r="L82" s="2">
        <v>262.70521372000002</v>
      </c>
      <c r="M82" s="2">
        <v>292.71394097000001</v>
      </c>
      <c r="N82" s="2">
        <v>208.56340742999998</v>
      </c>
      <c r="O82" s="2">
        <v>227.76699382999999</v>
      </c>
      <c r="P82" s="2">
        <v>206.86672905000003</v>
      </c>
      <c r="Q82" s="2">
        <v>108.20821819</v>
      </c>
      <c r="R82" s="2">
        <v>87.185068000000015</v>
      </c>
      <c r="S82" s="2">
        <v>98.021456999999998</v>
      </c>
      <c r="T82" s="2">
        <v>131.357516</v>
      </c>
      <c r="U82" s="2">
        <v>61.775414789999999</v>
      </c>
      <c r="V82" s="2">
        <v>59.59659079</v>
      </c>
      <c r="W82" s="2">
        <v>136.79906278999999</v>
      </c>
      <c r="X82" s="2">
        <v>90.108474359999988</v>
      </c>
      <c r="Y82" s="2">
        <v>49.690490449999999</v>
      </c>
    </row>
    <row r="83" spans="1:25">
      <c r="A83" s="5"/>
      <c r="B83" s="21"/>
      <c r="D83" s="5"/>
      <c r="E83" s="1"/>
      <c r="F83" s="1"/>
      <c r="G83" s="1"/>
      <c r="H83" s="1"/>
      <c r="I83" s="1"/>
      <c r="J83" s="1"/>
      <c r="K83" s="1"/>
      <c r="L83" s="1"/>
      <c r="M83" s="1"/>
      <c r="N83" s="1"/>
      <c r="O83" s="1"/>
      <c r="P83" s="1"/>
      <c r="Q83" s="1"/>
      <c r="R83" s="1"/>
      <c r="S83" s="1"/>
      <c r="T83" s="1"/>
      <c r="U83" s="1"/>
      <c r="V83" s="28"/>
      <c r="W83" s="28"/>
      <c r="X83" s="28"/>
      <c r="Y83" s="28"/>
    </row>
    <row r="84" spans="1:25">
      <c r="A84" s="25" t="s">
        <v>86</v>
      </c>
      <c r="B84" s="4"/>
      <c r="C84" s="25"/>
      <c r="D84" s="25"/>
    </row>
    <row r="85" spans="1:25">
      <c r="A85" s="25"/>
      <c r="B85" s="4"/>
      <c r="C85" s="4"/>
      <c r="D85" s="4"/>
      <c r="E85" s="28"/>
      <c r="F85" s="28"/>
      <c r="G85" s="28"/>
      <c r="H85" s="28"/>
      <c r="I85" s="28"/>
      <c r="J85" s="28"/>
      <c r="K85" s="28"/>
      <c r="L85" s="28"/>
      <c r="M85" s="28"/>
      <c r="N85" s="28"/>
      <c r="O85" s="28"/>
      <c r="P85" s="28"/>
      <c r="Q85" s="28"/>
      <c r="R85" s="28"/>
      <c r="T85" s="42"/>
      <c r="U85" s="42"/>
      <c r="V85" s="42"/>
      <c r="W85" s="42"/>
      <c r="X85" s="42"/>
      <c r="Y85" s="42"/>
    </row>
    <row r="86" spans="1:25">
      <c r="A86" s="26"/>
      <c r="B86" s="27" t="s">
        <v>68</v>
      </c>
      <c r="C86" s="4"/>
      <c r="D86" s="4"/>
    </row>
    <row r="87" spans="1:25">
      <c r="A87" s="26"/>
      <c r="B87" s="27" t="s">
        <v>69</v>
      </c>
      <c r="C87" s="4"/>
      <c r="D87" s="4"/>
    </row>
    <row r="88" spans="1:25">
      <c r="B88" s="27" t="s">
        <v>70</v>
      </c>
    </row>
    <row r="89" spans="1:25">
      <c r="B89" s="27" t="s">
        <v>71</v>
      </c>
    </row>
    <row r="90" spans="1:25">
      <c r="B90" s="27" t="s">
        <v>72</v>
      </c>
    </row>
    <row r="91" spans="1:25">
      <c r="B91" s="27" t="s">
        <v>73</v>
      </c>
    </row>
    <row r="92" spans="1:25">
      <c r="B92" s="27" t="s">
        <v>112</v>
      </c>
    </row>
    <row r="93" spans="1:25">
      <c r="B93" s="27" t="s">
        <v>113</v>
      </c>
    </row>
    <row r="94" spans="1:25">
      <c r="B94" s="27" t="s">
        <v>127</v>
      </c>
    </row>
    <row r="104" spans="5:25" ht="12.75">
      <c r="E104" s="29"/>
      <c r="F104" s="29"/>
      <c r="G104" s="29"/>
      <c r="H104" s="29"/>
      <c r="I104" s="29"/>
      <c r="J104" s="29"/>
      <c r="K104" s="29"/>
      <c r="L104" s="29"/>
      <c r="M104" s="29"/>
      <c r="N104" s="29"/>
      <c r="O104" s="29"/>
      <c r="P104" s="29"/>
      <c r="Q104" s="29"/>
      <c r="R104" s="29"/>
      <c r="S104" s="29"/>
      <c r="T104" s="29"/>
      <c r="U104" s="29"/>
      <c r="V104" s="29"/>
      <c r="W104" s="29"/>
      <c r="X104" s="29"/>
      <c r="Y104" s="29"/>
    </row>
    <row r="105" spans="5:25" ht="12.75">
      <c r="E105" s="29"/>
      <c r="F105" s="29"/>
      <c r="G105" s="29"/>
      <c r="H105" s="29"/>
      <c r="I105" s="29"/>
      <c r="J105" s="29"/>
      <c r="K105" s="29"/>
      <c r="L105" s="29"/>
      <c r="M105" s="29"/>
      <c r="N105" s="29"/>
      <c r="O105" s="29"/>
      <c r="P105" s="29"/>
      <c r="Q105" s="29"/>
      <c r="R105" s="29"/>
      <c r="S105" s="29"/>
      <c r="T105" s="29"/>
      <c r="U105" s="29"/>
      <c r="V105" s="29"/>
      <c r="W105" s="29"/>
      <c r="X105" s="29"/>
      <c r="Y105" s="29"/>
    </row>
    <row r="106" spans="5:25" ht="12.75">
      <c r="E106" s="29"/>
      <c r="F106" s="29"/>
      <c r="G106" s="29"/>
      <c r="H106" s="29"/>
      <c r="I106" s="29"/>
      <c r="J106" s="29"/>
      <c r="K106" s="29"/>
      <c r="L106" s="29"/>
      <c r="M106" s="29"/>
      <c r="N106" s="29"/>
      <c r="O106" s="29"/>
      <c r="P106" s="29"/>
      <c r="Q106" s="29"/>
      <c r="R106" s="29"/>
      <c r="S106" s="29"/>
      <c r="T106" s="29"/>
      <c r="U106" s="29"/>
      <c r="V106" s="29"/>
      <c r="W106" s="29"/>
      <c r="X106" s="29"/>
      <c r="Y106" s="29"/>
    </row>
    <row r="107" spans="5:25" ht="12.75">
      <c r="E107" s="29"/>
      <c r="F107" s="29"/>
      <c r="G107" s="29"/>
      <c r="H107" s="29"/>
      <c r="I107" s="29"/>
      <c r="J107" s="29"/>
      <c r="K107" s="29"/>
      <c r="L107" s="29"/>
      <c r="M107" s="29"/>
      <c r="N107" s="29"/>
      <c r="O107" s="29"/>
      <c r="P107" s="29"/>
      <c r="Q107" s="29"/>
      <c r="R107" s="29"/>
      <c r="S107" s="29"/>
      <c r="T107" s="29"/>
      <c r="U107" s="29"/>
      <c r="V107" s="29"/>
      <c r="W107" s="29"/>
      <c r="X107" s="29"/>
      <c r="Y107" s="29"/>
    </row>
    <row r="108" spans="5:25" ht="12.75">
      <c r="E108" s="29"/>
      <c r="F108" s="29"/>
      <c r="G108" s="29"/>
      <c r="H108" s="29"/>
      <c r="I108" s="29"/>
      <c r="J108" s="29"/>
      <c r="K108" s="29"/>
      <c r="L108" s="29"/>
      <c r="M108" s="29"/>
      <c r="N108" s="29"/>
      <c r="O108" s="29"/>
      <c r="P108" s="29"/>
      <c r="Q108" s="29"/>
      <c r="R108" s="29"/>
      <c r="S108" s="29"/>
      <c r="T108" s="29"/>
      <c r="U108" s="29"/>
      <c r="V108" s="29"/>
      <c r="W108" s="29"/>
      <c r="X108" s="29"/>
      <c r="Y108" s="29"/>
    </row>
  </sheetData>
  <phoneticPr fontId="0" type="noConversion"/>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pageSetUpPr fitToPage="1"/>
  </sheetPr>
  <dimension ref="A1:Y108"/>
  <sheetViews>
    <sheetView showGridLines="0" zoomScale="70" zoomScaleNormal="70" workbookViewId="0">
      <pane xSplit="4" ySplit="6" topLeftCell="E40"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34.85546875" style="6" customWidth="1"/>
    <col min="5" max="5" width="11.85546875" style="6" customWidth="1"/>
    <col min="6" max="13" width="12.5703125" style="6" customWidth="1"/>
    <col min="14" max="16384" width="11.42578125" style="6"/>
  </cols>
  <sheetData>
    <row r="1" spans="1:25" s="4" customFormat="1" ht="13.5" customHeight="1">
      <c r="A1" s="3" t="s">
        <v>110</v>
      </c>
      <c r="B1" s="3"/>
      <c r="C1" s="3"/>
      <c r="D1" s="3"/>
      <c r="E1" s="3"/>
      <c r="F1" s="3"/>
      <c r="G1" s="3"/>
      <c r="H1" s="3"/>
      <c r="I1" s="3"/>
      <c r="J1" s="3"/>
      <c r="K1" s="3"/>
      <c r="L1" s="3"/>
      <c r="M1" s="3"/>
    </row>
    <row r="2" spans="1:25" s="4" customFormat="1" ht="12" customHeight="1">
      <c r="A2" s="5" t="s">
        <v>0</v>
      </c>
    </row>
    <row r="3" spans="1:25" ht="12" customHeight="1"/>
    <row r="4" spans="1:25" ht="12" customHeight="1">
      <c r="A4" s="7"/>
      <c r="B4" s="8"/>
      <c r="C4" s="8"/>
      <c r="D4" s="8"/>
      <c r="E4" s="8"/>
      <c r="F4" s="8"/>
      <c r="G4" s="8"/>
      <c r="H4" s="8"/>
      <c r="I4" s="8"/>
      <c r="J4" s="8"/>
      <c r="K4" s="8"/>
      <c r="L4" s="8"/>
      <c r="M4" s="8"/>
      <c r="N4" s="8"/>
      <c r="O4" s="8"/>
      <c r="P4" s="8"/>
      <c r="Q4" s="8"/>
      <c r="R4" s="8"/>
      <c r="S4" s="8"/>
      <c r="T4" s="8"/>
      <c r="U4" s="8"/>
      <c r="V4" s="8"/>
      <c r="W4" s="8"/>
      <c r="X4" s="8"/>
      <c r="Y4" s="8"/>
    </row>
    <row r="5" spans="1:25" ht="12" customHeight="1">
      <c r="A5" s="9" t="s">
        <v>82</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ht="12" customHeight="1">
      <c r="A6" s="11"/>
      <c r="B6" s="12"/>
      <c r="C6" s="12"/>
      <c r="D6" s="12"/>
      <c r="E6" s="12"/>
      <c r="F6" s="12"/>
      <c r="G6" s="12"/>
      <c r="H6" s="12"/>
      <c r="I6" s="12"/>
      <c r="J6" s="12"/>
      <c r="K6" s="12"/>
      <c r="L6" s="12"/>
      <c r="M6" s="12"/>
      <c r="N6" s="12"/>
      <c r="O6" s="12"/>
      <c r="P6" s="12"/>
      <c r="Q6" s="12"/>
      <c r="R6" s="12"/>
      <c r="S6" s="12"/>
      <c r="T6" s="12"/>
      <c r="U6" s="12"/>
    </row>
    <row r="7" spans="1:25" ht="12" customHeight="1">
      <c r="A7" s="13"/>
    </row>
    <row r="8" spans="1:25" ht="12" customHeight="1">
      <c r="A8" s="14" t="s">
        <v>1</v>
      </c>
      <c r="B8" s="5"/>
      <c r="C8" s="5"/>
      <c r="D8" s="5"/>
      <c r="E8" s="5"/>
      <c r="F8" s="5"/>
      <c r="G8" s="5"/>
      <c r="H8" s="5"/>
      <c r="I8" s="5"/>
      <c r="J8" s="5"/>
      <c r="K8" s="5"/>
      <c r="L8" s="5"/>
      <c r="M8" s="5"/>
    </row>
    <row r="9" spans="1:25" ht="12" customHeight="1">
      <c r="A9" s="14"/>
      <c r="B9" s="5" t="s">
        <v>2</v>
      </c>
      <c r="C9" s="5"/>
      <c r="D9" s="5"/>
      <c r="E9" s="1">
        <v>9801.6659554802791</v>
      </c>
      <c r="F9" s="1">
        <v>12258.092678047102</v>
      </c>
      <c r="G9" s="1">
        <v>16126.095879341621</v>
      </c>
      <c r="H9" s="1">
        <v>18461.176552527646</v>
      </c>
      <c r="I9" s="1">
        <v>21846.392235605941</v>
      </c>
      <c r="J9" s="1">
        <v>29740.834697532166</v>
      </c>
      <c r="K9" s="1">
        <v>20189.495166466397</v>
      </c>
      <c r="L9" s="1">
        <v>25780.373929760051</v>
      </c>
      <c r="M9" s="1">
        <v>35143.248295701575</v>
      </c>
      <c r="N9" s="1">
        <v>39515.16198302721</v>
      </c>
      <c r="O9" s="1">
        <v>35425.040856936263</v>
      </c>
      <c r="P9" s="1">
        <v>32367.641872521683</v>
      </c>
      <c r="Q9" s="1">
        <v>25643.95042531181</v>
      </c>
      <c r="R9" s="1">
        <v>23203.07862090462</v>
      </c>
      <c r="S9" s="1">
        <v>27013.201559851557</v>
      </c>
      <c r="T9" s="1">
        <v>31553.852663010595</v>
      </c>
      <c r="U9" s="1">
        <v>29157.825380243597</v>
      </c>
      <c r="V9" s="1">
        <v>23274.51502598287</v>
      </c>
      <c r="W9" s="1">
        <v>36351.36281149718</v>
      </c>
      <c r="X9" s="1">
        <v>45910.164889567961</v>
      </c>
      <c r="Y9" s="1">
        <v>37920.439595489508</v>
      </c>
    </row>
    <row r="10" spans="1:25" ht="12" customHeight="1">
      <c r="A10" s="14"/>
      <c r="B10" s="5"/>
      <c r="C10" s="5" t="s">
        <v>3</v>
      </c>
      <c r="D10" s="5"/>
      <c r="E10" s="1">
        <v>3417.986746867723</v>
      </c>
      <c r="F10" s="1">
        <v>4252.770254653874</v>
      </c>
      <c r="G10" s="1">
        <v>5927.1245691605336</v>
      </c>
      <c r="H10" s="1">
        <v>7229.9882378571901</v>
      </c>
      <c r="I10" s="1">
        <v>9596.8642481956886</v>
      </c>
      <c r="J10" s="1">
        <v>13701.941405746527</v>
      </c>
      <c r="K10" s="1">
        <v>9266.4432309028252</v>
      </c>
      <c r="L10" s="1">
        <v>11953.252263748753</v>
      </c>
      <c r="M10" s="1">
        <v>17342.78910661746</v>
      </c>
      <c r="N10" s="1">
        <v>20964.193609523645</v>
      </c>
      <c r="O10" s="1">
        <v>18958.499800812675</v>
      </c>
      <c r="P10" s="1">
        <v>17004.97963983519</v>
      </c>
      <c r="Q10" s="1">
        <v>13826.20672655292</v>
      </c>
      <c r="R10" s="1">
        <v>12155.876700553563</v>
      </c>
      <c r="S10" s="1">
        <v>13761.868067874686</v>
      </c>
      <c r="T10" s="1">
        <v>16345.636780006958</v>
      </c>
      <c r="U10" s="1">
        <v>15468.794980911593</v>
      </c>
      <c r="V10" s="1">
        <v>12014.170651557777</v>
      </c>
      <c r="W10" s="1">
        <v>18647.677835895072</v>
      </c>
      <c r="X10" s="1">
        <v>23434.912535344509</v>
      </c>
      <c r="Y10" s="1">
        <v>18108.352530466458</v>
      </c>
    </row>
    <row r="11" spans="1:25" ht="12" customHeight="1">
      <c r="A11" s="14"/>
      <c r="B11" s="5"/>
      <c r="C11" s="5"/>
      <c r="D11" s="5" t="s">
        <v>4</v>
      </c>
      <c r="E11" s="1">
        <v>2600.8734560564039</v>
      </c>
      <c r="F11" s="1">
        <v>3303.9728937997847</v>
      </c>
      <c r="G11" s="1">
        <v>4778.9845930628908</v>
      </c>
      <c r="H11" s="1">
        <v>5782.1194009255705</v>
      </c>
      <c r="I11" s="1">
        <v>7355.2921970211482</v>
      </c>
      <c r="J11" s="1">
        <v>11056.090340869083</v>
      </c>
      <c r="K11" s="1">
        <v>7413.7938653711326</v>
      </c>
      <c r="L11" s="1">
        <v>9272.146979151441</v>
      </c>
      <c r="M11" s="1">
        <v>14114.310814169898</v>
      </c>
      <c r="N11" s="1">
        <v>17540.971155217529</v>
      </c>
      <c r="O11" s="1">
        <v>15088.330511573771</v>
      </c>
      <c r="P11" s="1">
        <v>13509.754247310124</v>
      </c>
      <c r="Q11" s="1">
        <v>11080.798722066093</v>
      </c>
      <c r="R11" s="1">
        <v>9641.5223673180444</v>
      </c>
      <c r="S11" s="1">
        <v>10999.695742039545</v>
      </c>
      <c r="T11" s="1">
        <v>13229.333204135408</v>
      </c>
      <c r="U11" s="1">
        <v>12870.178404582668</v>
      </c>
      <c r="V11" s="1">
        <v>9746.8305897613391</v>
      </c>
      <c r="W11" s="1">
        <v>15142.789169224636</v>
      </c>
      <c r="X11" s="1">
        <v>20298.467514409542</v>
      </c>
      <c r="Y11" s="1">
        <v>15761.391117923031</v>
      </c>
    </row>
    <row r="12" spans="1:25" ht="12" customHeight="1">
      <c r="A12" s="14"/>
      <c r="B12" s="5"/>
      <c r="C12" s="5"/>
      <c r="D12" s="5" t="s">
        <v>5</v>
      </c>
      <c r="E12" s="1">
        <v>312.31874498011996</v>
      </c>
      <c r="F12" s="1">
        <v>326.37491288357643</v>
      </c>
      <c r="G12" s="1">
        <v>388.14793267211542</v>
      </c>
      <c r="H12" s="1">
        <v>453.93228082990993</v>
      </c>
      <c r="I12" s="1">
        <v>923.43356942474907</v>
      </c>
      <c r="J12" s="1">
        <v>951.25101342622963</v>
      </c>
      <c r="K12" s="1">
        <v>690.30065074441177</v>
      </c>
      <c r="L12" s="1">
        <v>673.11159603927376</v>
      </c>
      <c r="M12" s="1">
        <v>842.63867449168629</v>
      </c>
      <c r="N12" s="1">
        <v>962.75690806704176</v>
      </c>
      <c r="O12" s="1">
        <v>1467.4457086795885</v>
      </c>
      <c r="P12" s="1">
        <v>1187.2445634985067</v>
      </c>
      <c r="Q12" s="1">
        <v>686.51971000170238</v>
      </c>
      <c r="R12" s="1">
        <v>584.21882546156303</v>
      </c>
      <c r="S12" s="1">
        <v>711.97053904276629</v>
      </c>
      <c r="T12" s="1">
        <v>823.13168931401913</v>
      </c>
      <c r="U12" s="1">
        <v>682.80029542256943</v>
      </c>
      <c r="V12" s="1">
        <v>738.80999412562471</v>
      </c>
      <c r="W12" s="1">
        <v>1085.0119735970252</v>
      </c>
      <c r="X12" s="1">
        <v>949.90367175060874</v>
      </c>
      <c r="Y12" s="1">
        <v>749.71780670517467</v>
      </c>
    </row>
    <row r="13" spans="1:25" ht="12" customHeight="1">
      <c r="A13" s="14"/>
      <c r="B13" s="5"/>
      <c r="C13" s="5"/>
      <c r="D13" s="5" t="s">
        <v>6</v>
      </c>
      <c r="E13" s="1">
        <v>504.79454583119877</v>
      </c>
      <c r="F13" s="1">
        <v>622.42244797051285</v>
      </c>
      <c r="G13" s="1">
        <v>759.99204342552844</v>
      </c>
      <c r="H13" s="1">
        <v>993.93655610170993</v>
      </c>
      <c r="I13" s="1">
        <v>1318.1384817497892</v>
      </c>
      <c r="J13" s="1">
        <v>1694.600051451212</v>
      </c>
      <c r="K13" s="1">
        <v>1162.3487147872804</v>
      </c>
      <c r="L13" s="1">
        <v>2007.9936885580369</v>
      </c>
      <c r="M13" s="1">
        <v>2385.8396179558745</v>
      </c>
      <c r="N13" s="1">
        <v>2460.4655462390788</v>
      </c>
      <c r="O13" s="1">
        <v>2402.7235805593136</v>
      </c>
      <c r="P13" s="1">
        <v>2307.9808290265569</v>
      </c>
      <c r="Q13" s="1">
        <v>2058.8882944851248</v>
      </c>
      <c r="R13" s="1">
        <v>1930.1355077739556</v>
      </c>
      <c r="S13" s="1">
        <v>2050.2017867923719</v>
      </c>
      <c r="T13" s="1">
        <v>2293.1718865575326</v>
      </c>
      <c r="U13" s="1">
        <v>1915.8162809063549</v>
      </c>
      <c r="V13" s="1">
        <v>1528.5300676708189</v>
      </c>
      <c r="W13" s="1">
        <v>2419.8766930733937</v>
      </c>
      <c r="X13" s="1">
        <v>2186.5413491843569</v>
      </c>
      <c r="Y13" s="1">
        <v>1597.2436058382714</v>
      </c>
    </row>
    <row r="14" spans="1:25" ht="12" customHeight="1">
      <c r="A14" s="14"/>
      <c r="B14" s="5"/>
      <c r="C14" s="5" t="s">
        <v>7</v>
      </c>
      <c r="D14" s="5"/>
      <c r="E14" s="1">
        <v>6301.1550214343697</v>
      </c>
      <c r="F14" s="1">
        <v>7884.2719950656383</v>
      </c>
      <c r="G14" s="1">
        <v>10051.501416430272</v>
      </c>
      <c r="H14" s="1">
        <v>11096.927084015129</v>
      </c>
      <c r="I14" s="1">
        <v>11995.671423349526</v>
      </c>
      <c r="J14" s="1">
        <v>15678.071689329832</v>
      </c>
      <c r="K14" s="1">
        <v>10502.539474929883</v>
      </c>
      <c r="L14" s="1">
        <v>13253.555693385704</v>
      </c>
      <c r="M14" s="1">
        <v>16754.931190111816</v>
      </c>
      <c r="N14" s="1">
        <v>16798.350446868229</v>
      </c>
      <c r="O14" s="1">
        <v>15147.128189228559</v>
      </c>
      <c r="P14" s="1">
        <v>13951.560415497195</v>
      </c>
      <c r="Q14" s="1">
        <v>10754.763537444136</v>
      </c>
      <c r="R14" s="1">
        <v>10265.494064063583</v>
      </c>
      <c r="S14" s="1">
        <v>12309.638697487351</v>
      </c>
      <c r="T14" s="1">
        <v>14260.856875495907</v>
      </c>
      <c r="U14" s="1">
        <v>13215.16663938634</v>
      </c>
      <c r="V14" s="1">
        <v>10896.856179537948</v>
      </c>
      <c r="W14" s="1">
        <v>17144.017727011618</v>
      </c>
      <c r="X14" s="1">
        <v>21522.936526722729</v>
      </c>
      <c r="Y14" s="1">
        <v>18971.399218992367</v>
      </c>
    </row>
    <row r="15" spans="1:25" ht="12" customHeight="1">
      <c r="A15" s="14"/>
      <c r="B15" s="5"/>
      <c r="C15" s="5"/>
      <c r="D15" s="5" t="s">
        <v>8</v>
      </c>
      <c r="E15" s="1">
        <v>3454.9570435052938</v>
      </c>
      <c r="F15" s="1">
        <v>3800.476834074198</v>
      </c>
      <c r="G15" s="1">
        <v>4425.9218238433268</v>
      </c>
      <c r="H15" s="1">
        <v>4137.7347660195701</v>
      </c>
      <c r="I15" s="1">
        <v>3977.4063124253721</v>
      </c>
      <c r="J15" s="1">
        <v>4612.6758242573451</v>
      </c>
      <c r="K15" s="1">
        <v>4280.7748048863241</v>
      </c>
      <c r="L15" s="1">
        <v>4337.4210104784206</v>
      </c>
      <c r="M15" s="1">
        <v>4392.1676610627319</v>
      </c>
      <c r="N15" s="1">
        <v>4866.0703158274018</v>
      </c>
      <c r="O15" s="1">
        <v>3621.7779566097356</v>
      </c>
      <c r="P15" s="1">
        <v>2637.019300442169</v>
      </c>
      <c r="Q15" s="1">
        <v>2251.0704704752234</v>
      </c>
      <c r="R15" s="1">
        <v>2283.758643589541</v>
      </c>
      <c r="S15" s="1">
        <v>2629.6253951028943</v>
      </c>
      <c r="T15" s="1">
        <v>3013.5699302179205</v>
      </c>
      <c r="U15" s="1">
        <v>3147.6710409777252</v>
      </c>
      <c r="V15" s="1">
        <v>2943.2547081093026</v>
      </c>
      <c r="W15" s="1">
        <v>4384.0341662963365</v>
      </c>
      <c r="X15" s="1">
        <v>5375.3915909919315</v>
      </c>
      <c r="Y15" s="1">
        <v>5234.9237243475545</v>
      </c>
    </row>
    <row r="16" spans="1:25" ht="12" customHeight="1">
      <c r="A16" s="14"/>
      <c r="B16" s="5"/>
      <c r="C16" s="5"/>
      <c r="D16" s="5" t="s">
        <v>9</v>
      </c>
      <c r="E16" s="1">
        <v>42.528264155630531</v>
      </c>
      <c r="F16" s="1">
        <v>48.978899417185829</v>
      </c>
      <c r="G16" s="1">
        <v>34.611857866905567</v>
      </c>
      <c r="H16" s="1">
        <v>57.965116764255271</v>
      </c>
      <c r="I16" s="1">
        <v>54.181215887681319</v>
      </c>
      <c r="J16" s="1">
        <v>58.971353532190932</v>
      </c>
      <c r="K16" s="1">
        <v>60.936944968231799</v>
      </c>
      <c r="L16" s="1">
        <v>73.410211838974135</v>
      </c>
      <c r="M16" s="1">
        <v>118.50566105031614</v>
      </c>
      <c r="N16" s="1">
        <v>223.66473094454517</v>
      </c>
      <c r="O16" s="1">
        <v>127.69642649111816</v>
      </c>
      <c r="P16" s="1">
        <v>142.91731749674756</v>
      </c>
      <c r="Q16" s="1">
        <v>94.895074118863775</v>
      </c>
      <c r="R16" s="1">
        <v>109.35698648625555</v>
      </c>
      <c r="S16" s="1">
        <v>109.41653653335673</v>
      </c>
      <c r="T16" s="1">
        <v>118.88784290392793</v>
      </c>
      <c r="U16" s="1">
        <v>97.143028841707917</v>
      </c>
      <c r="V16" s="1">
        <v>134.11916839366754</v>
      </c>
      <c r="W16" s="1">
        <v>212.71659525051609</v>
      </c>
      <c r="X16" s="1">
        <v>366.31254559469016</v>
      </c>
      <c r="Y16" s="1">
        <v>191.33850506349779</v>
      </c>
    </row>
    <row r="17" spans="1:25" ht="12" customHeight="1">
      <c r="A17" s="14"/>
      <c r="B17" s="5"/>
      <c r="C17" s="5"/>
      <c r="D17" s="5" t="s">
        <v>10</v>
      </c>
      <c r="E17" s="1">
        <v>1872.4388806415782</v>
      </c>
      <c r="F17" s="1">
        <v>2601.7163884347824</v>
      </c>
      <c r="G17" s="1">
        <v>3562.5072709611381</v>
      </c>
      <c r="H17" s="1">
        <v>3995.6268590512177</v>
      </c>
      <c r="I17" s="1">
        <v>4242.8020858079899</v>
      </c>
      <c r="J17" s="1">
        <v>4944.2734085679431</v>
      </c>
      <c r="K17" s="1">
        <v>2697.9618006807345</v>
      </c>
      <c r="L17" s="1">
        <v>4411.7710469953236</v>
      </c>
      <c r="M17" s="1">
        <v>5950.6543518096796</v>
      </c>
      <c r="N17" s="1">
        <v>4935.8158138608187</v>
      </c>
      <c r="O17" s="1">
        <v>4846.2688248231425</v>
      </c>
      <c r="P17" s="1">
        <v>5419.0407748241641</v>
      </c>
      <c r="Q17" s="1">
        <v>4589.9622456403049</v>
      </c>
      <c r="R17" s="1">
        <v>4506.9570123510703</v>
      </c>
      <c r="S17" s="1">
        <v>5409.9428553998605</v>
      </c>
      <c r="T17" s="1">
        <v>6415.0339269928818</v>
      </c>
      <c r="U17" s="1">
        <v>5377.6132552646131</v>
      </c>
      <c r="V17" s="1">
        <v>4067.1405596918626</v>
      </c>
      <c r="W17" s="1">
        <v>7301.3185358476139</v>
      </c>
      <c r="X17" s="1">
        <v>9676.2513986009671</v>
      </c>
      <c r="Y17" s="1">
        <v>8209.6825642446238</v>
      </c>
    </row>
    <row r="18" spans="1:25" ht="12" customHeight="1">
      <c r="A18" s="14"/>
      <c r="B18" s="5"/>
      <c r="C18" s="5"/>
      <c r="D18" s="5" t="s">
        <v>11</v>
      </c>
      <c r="E18" s="1">
        <v>196.11385764829166</v>
      </c>
      <c r="F18" s="1">
        <v>276.01199537588798</v>
      </c>
      <c r="G18" s="1">
        <v>327.54893811233518</v>
      </c>
      <c r="H18" s="1">
        <v>356.98379672424528</v>
      </c>
      <c r="I18" s="1">
        <v>798.71469409625456</v>
      </c>
      <c r="J18" s="1">
        <v>1927.0249511832392</v>
      </c>
      <c r="K18" s="1">
        <v>1240.667148153902</v>
      </c>
      <c r="L18" s="1">
        <v>1446.0380969826701</v>
      </c>
      <c r="M18" s="1">
        <v>2084.6527746135121</v>
      </c>
      <c r="N18" s="1">
        <v>2039.2455866510236</v>
      </c>
      <c r="O18" s="1">
        <v>1558.8662328535038</v>
      </c>
      <c r="P18" s="1">
        <v>1001.5367336381925</v>
      </c>
      <c r="Q18" s="1">
        <v>778.69315627358844</v>
      </c>
      <c r="R18" s="1">
        <v>715.31763541803241</v>
      </c>
      <c r="S18" s="1">
        <v>1048.4920482372415</v>
      </c>
      <c r="T18" s="1">
        <v>1248.3004816092248</v>
      </c>
      <c r="U18" s="1">
        <v>1094.20112196542</v>
      </c>
      <c r="V18" s="1">
        <v>956.48071896442445</v>
      </c>
      <c r="W18" s="1">
        <v>1230.6091434121288</v>
      </c>
      <c r="X18" s="1">
        <v>1628.2953206423717</v>
      </c>
      <c r="Y18" s="1">
        <v>1078.1561692387972</v>
      </c>
    </row>
    <row r="19" spans="1:25" ht="12" customHeight="1">
      <c r="A19" s="14"/>
      <c r="B19" s="5"/>
      <c r="C19" s="5"/>
      <c r="D19" s="5" t="s">
        <v>12</v>
      </c>
      <c r="E19" s="1">
        <v>68.105746141947179</v>
      </c>
      <c r="F19" s="1">
        <v>124.16709856323391</v>
      </c>
      <c r="G19" s="1">
        <v>252.6289748006098</v>
      </c>
      <c r="H19" s="1">
        <v>576.79223848644665</v>
      </c>
      <c r="I19" s="1">
        <v>717.34383875203298</v>
      </c>
      <c r="J19" s="1">
        <v>1530.2878920102216</v>
      </c>
      <c r="K19" s="1">
        <v>894.47526810040267</v>
      </c>
      <c r="L19" s="1">
        <v>761.23966881148203</v>
      </c>
      <c r="M19" s="1">
        <v>1248.6847146592943</v>
      </c>
      <c r="N19" s="1">
        <v>2077.1825174562555</v>
      </c>
      <c r="O19" s="1">
        <v>2429.6307862863246</v>
      </c>
      <c r="P19" s="1">
        <v>2362.5743863227799</v>
      </c>
      <c r="Q19" s="1">
        <v>1129.5624474334043</v>
      </c>
      <c r="R19" s="1">
        <v>948.00057334356143</v>
      </c>
      <c r="S19" s="1">
        <v>1410.7760775344229</v>
      </c>
      <c r="T19" s="1">
        <v>1559.38019612023</v>
      </c>
      <c r="U19" s="1">
        <v>1554.3168592566035</v>
      </c>
      <c r="V19" s="1">
        <v>833.97570195413027</v>
      </c>
      <c r="W19" s="1">
        <v>1104.6567683797275</v>
      </c>
      <c r="X19" s="1">
        <v>1164.482834537343</v>
      </c>
      <c r="Y19" s="1">
        <v>1011.3883716068067</v>
      </c>
    </row>
    <row r="20" spans="1:25" ht="12" customHeight="1">
      <c r="A20" s="14"/>
      <c r="B20" s="5"/>
      <c r="C20" s="5"/>
      <c r="D20" s="6" t="s">
        <v>13</v>
      </c>
      <c r="E20" s="1">
        <v>37.771269844248224</v>
      </c>
      <c r="F20" s="1">
        <v>88.471918020303875</v>
      </c>
      <c r="G20" s="1">
        <v>108.80816975861194</v>
      </c>
      <c r="H20" s="1">
        <v>170.3519300710646</v>
      </c>
      <c r="I20" s="1">
        <v>207.19700052828594</v>
      </c>
      <c r="J20" s="1">
        <v>352.59526956729525</v>
      </c>
      <c r="K20" s="1">
        <v>400.50334368082054</v>
      </c>
      <c r="L20" s="1">
        <v>590.72127823704307</v>
      </c>
      <c r="M20" s="1">
        <v>575.20044427749042</v>
      </c>
      <c r="N20" s="1">
        <v>189.7825001864172</v>
      </c>
      <c r="O20" s="1">
        <v>533.26331710335091</v>
      </c>
      <c r="P20" s="1">
        <v>658.78517996251924</v>
      </c>
      <c r="Q20" s="1">
        <v>651.66596312761942</v>
      </c>
      <c r="R20" s="1">
        <v>530.86245625834715</v>
      </c>
      <c r="S20" s="1">
        <v>620.91101450131373</v>
      </c>
      <c r="T20" s="1">
        <v>622.52035704595801</v>
      </c>
      <c r="U20" s="1">
        <v>675.40360079826814</v>
      </c>
      <c r="V20" s="1">
        <v>761.53789461032227</v>
      </c>
      <c r="W20" s="1">
        <v>1018.4950288190744</v>
      </c>
      <c r="X20" s="1">
        <v>1133.0838555650062</v>
      </c>
      <c r="Y20" s="1">
        <v>1208.9839336349164</v>
      </c>
    </row>
    <row r="21" spans="1:25" ht="12" customHeight="1">
      <c r="A21" s="14"/>
      <c r="B21" s="5"/>
      <c r="C21" s="5"/>
      <c r="D21" s="5" t="s">
        <v>14</v>
      </c>
      <c r="E21" s="1">
        <v>409.10649345169401</v>
      </c>
      <c r="F21" s="1">
        <v>686.8491274088301</v>
      </c>
      <c r="G21" s="1">
        <v>1104.6663712389486</v>
      </c>
      <c r="H21" s="1">
        <v>1423.3255468930065</v>
      </c>
      <c r="I21" s="1">
        <v>1673.3462782378024</v>
      </c>
      <c r="J21" s="1">
        <v>1840.2432603619181</v>
      </c>
      <c r="K21" s="1">
        <v>698.42047006033295</v>
      </c>
      <c r="L21" s="1">
        <v>1341.0678000477192</v>
      </c>
      <c r="M21" s="1">
        <v>2027.5913672691754</v>
      </c>
      <c r="N21" s="1">
        <v>2021.5819391422083</v>
      </c>
      <c r="O21" s="1">
        <v>1715.8319972906561</v>
      </c>
      <c r="P21" s="1">
        <v>1492.400551660495</v>
      </c>
      <c r="Q21" s="1">
        <v>1048.7783179595096</v>
      </c>
      <c r="R21" s="1">
        <v>960.74734667617622</v>
      </c>
      <c r="S21" s="1">
        <v>892.41744690771452</v>
      </c>
      <c r="T21" s="1">
        <v>1109.1790317017462</v>
      </c>
      <c r="U21" s="1">
        <v>1144.8431290393808</v>
      </c>
      <c r="V21" s="1">
        <v>1061.5573037033228</v>
      </c>
      <c r="W21" s="1">
        <v>1698.3232855732556</v>
      </c>
      <c r="X21" s="1">
        <v>1924.0069386861819</v>
      </c>
      <c r="Y21" s="1">
        <v>1696.4363948027087</v>
      </c>
    </row>
    <row r="22" spans="1:25" ht="12" customHeight="1">
      <c r="A22" s="14"/>
      <c r="B22" s="5"/>
      <c r="C22" s="5"/>
      <c r="D22" s="6" t="s">
        <v>15</v>
      </c>
      <c r="E22" s="1">
        <v>80.883313817821715</v>
      </c>
      <c r="F22" s="1">
        <v>78.728629078263026</v>
      </c>
      <c r="G22" s="1">
        <v>96.579037502117728</v>
      </c>
      <c r="H22" s="1">
        <v>179.28697637708629</v>
      </c>
      <c r="I22" s="1">
        <v>120.02607543365133</v>
      </c>
      <c r="J22" s="1">
        <v>173.0147672530793</v>
      </c>
      <c r="K22" s="1">
        <v>96.714697890062027</v>
      </c>
      <c r="L22" s="1">
        <v>140.83461488762214</v>
      </c>
      <c r="M22" s="1">
        <v>173.05421104367105</v>
      </c>
      <c r="N22" s="1">
        <v>260.91597044653793</v>
      </c>
      <c r="O22" s="1">
        <v>188.71483224105106</v>
      </c>
      <c r="P22" s="1">
        <v>165.46787885654669</v>
      </c>
      <c r="Q22" s="1">
        <v>187.14350833611678</v>
      </c>
      <c r="R22" s="1">
        <v>154.8067128428971</v>
      </c>
      <c r="S22" s="1">
        <v>131.35787084129578</v>
      </c>
      <c r="T22" s="1">
        <v>138.83910147909501</v>
      </c>
      <c r="U22" s="1">
        <v>117.55191149807284</v>
      </c>
      <c r="V22" s="1">
        <v>122.30303893496577</v>
      </c>
      <c r="W22" s="1">
        <v>184.56366488436393</v>
      </c>
      <c r="X22" s="1">
        <v>241.31724596115774</v>
      </c>
      <c r="Y22" s="1">
        <v>325.42184723832491</v>
      </c>
    </row>
    <row r="23" spans="1:25" ht="12" customHeight="1">
      <c r="A23" s="14"/>
      <c r="B23" s="5"/>
      <c r="C23" s="5"/>
      <c r="D23" s="6" t="s">
        <v>16</v>
      </c>
      <c r="E23" s="1">
        <v>111.28794793765931</v>
      </c>
      <c r="F23" s="1">
        <v>159.35909385867325</v>
      </c>
      <c r="G23" s="1">
        <v>123.74558598082535</v>
      </c>
      <c r="H23" s="1">
        <v>186.13177405733512</v>
      </c>
      <c r="I23" s="1">
        <v>194.71752924574798</v>
      </c>
      <c r="J23" s="1">
        <v>225.66400385734278</v>
      </c>
      <c r="K23" s="1">
        <v>128.87950933103156</v>
      </c>
      <c r="L23" s="1">
        <v>147.923591389628</v>
      </c>
      <c r="M23" s="1">
        <v>181.26216963045218</v>
      </c>
      <c r="N23" s="1">
        <v>181.73656915752457</v>
      </c>
      <c r="O23" s="1">
        <v>121.88284955281721</v>
      </c>
      <c r="P23" s="1">
        <v>70.252357464787636</v>
      </c>
      <c r="Q23" s="1">
        <v>20.427790408499032</v>
      </c>
      <c r="R23" s="1">
        <v>54.420714674453706</v>
      </c>
      <c r="S23" s="1">
        <v>54.865970362371066</v>
      </c>
      <c r="T23" s="1">
        <v>30.637487843843775</v>
      </c>
      <c r="U23" s="1">
        <v>4.5579556083521506</v>
      </c>
      <c r="V23" s="1">
        <v>16.007154358605213</v>
      </c>
      <c r="W23" s="1">
        <v>8.9934317291635058</v>
      </c>
      <c r="X23" s="1">
        <v>12.347885145451194</v>
      </c>
      <c r="Y23" s="1">
        <v>13.222939899556685</v>
      </c>
    </row>
    <row r="24" spans="1:25" ht="12" customHeight="1">
      <c r="A24" s="14"/>
      <c r="B24" s="5"/>
      <c r="D24" s="6" t="s">
        <v>17</v>
      </c>
      <c r="E24" s="1">
        <v>27.96220429020546</v>
      </c>
      <c r="F24" s="1">
        <v>19.51201083427927</v>
      </c>
      <c r="G24" s="1">
        <v>14.483386365451782</v>
      </c>
      <c r="H24" s="1">
        <v>12.728079570904358</v>
      </c>
      <c r="I24" s="1">
        <v>9.9363929347060207</v>
      </c>
      <c r="J24" s="1">
        <v>13.320958739253935</v>
      </c>
      <c r="K24" s="1">
        <v>3.2054871780452667</v>
      </c>
      <c r="L24" s="1">
        <v>3.1283737168212098</v>
      </c>
      <c r="M24" s="1">
        <v>3.1578346954931549</v>
      </c>
      <c r="N24" s="1">
        <v>2.3545031954950928</v>
      </c>
      <c r="O24" s="1">
        <v>3.1949659768597489</v>
      </c>
      <c r="P24" s="1">
        <v>1.5659348287951582</v>
      </c>
      <c r="Q24" s="1">
        <v>2.5645636710043997</v>
      </c>
      <c r="R24" s="1">
        <v>1.2659824232513774</v>
      </c>
      <c r="S24" s="1">
        <v>1.8334820668806719</v>
      </c>
      <c r="T24" s="1">
        <v>4.5085195810776693</v>
      </c>
      <c r="U24" s="1">
        <v>1.8647361361961519</v>
      </c>
      <c r="V24" s="1">
        <v>0.47993081733798376</v>
      </c>
      <c r="W24" s="1">
        <v>0.30710681942681906</v>
      </c>
      <c r="X24" s="1">
        <v>1.4469109976364329</v>
      </c>
      <c r="Y24" s="1">
        <v>1.8447689155652653</v>
      </c>
    </row>
    <row r="25" spans="1:25" ht="12" customHeight="1">
      <c r="A25" s="14"/>
      <c r="B25" s="5"/>
      <c r="C25" s="5" t="s">
        <v>18</v>
      </c>
      <c r="D25" s="5"/>
      <c r="E25" s="1">
        <v>82.524187178186651</v>
      </c>
      <c r="F25" s="1">
        <v>121.05042832758932</v>
      </c>
      <c r="G25" s="1">
        <v>147.46989375081213</v>
      </c>
      <c r="H25" s="1">
        <v>134.26123065532258</v>
      </c>
      <c r="I25" s="1">
        <v>253.85656406072499</v>
      </c>
      <c r="J25" s="1">
        <v>360.82160245581883</v>
      </c>
      <c r="K25" s="1">
        <v>420.51246063368876</v>
      </c>
      <c r="L25" s="1">
        <v>573.56597262559308</v>
      </c>
      <c r="M25" s="1">
        <v>1045.527998972299</v>
      </c>
      <c r="N25" s="1">
        <v>1752.6179266353386</v>
      </c>
      <c r="O25" s="1">
        <v>1319.4128668950323</v>
      </c>
      <c r="P25" s="1">
        <v>1411.1018171892963</v>
      </c>
      <c r="Q25" s="1">
        <v>1062.9801613147561</v>
      </c>
      <c r="R25" s="1">
        <v>781.70785628746717</v>
      </c>
      <c r="S25" s="1">
        <v>941.6947944895195</v>
      </c>
      <c r="T25" s="1">
        <v>947.3590075077351</v>
      </c>
      <c r="U25" s="1">
        <v>473.86375994566805</v>
      </c>
      <c r="V25" s="1">
        <v>363.48819488714344</v>
      </c>
      <c r="W25" s="1">
        <v>559.66724859052317</v>
      </c>
      <c r="X25" s="1">
        <v>952.31582750072198</v>
      </c>
      <c r="Y25" s="1">
        <v>840.68784603068138</v>
      </c>
    </row>
    <row r="26" spans="1:25" ht="12" customHeight="1">
      <c r="A26" s="14"/>
      <c r="B26" s="5" t="s">
        <v>19</v>
      </c>
      <c r="C26" s="5"/>
      <c r="D26" s="5"/>
      <c r="E26" s="1">
        <v>3358.8119593676952</v>
      </c>
      <c r="F26" s="1">
        <v>3718.3314056235258</v>
      </c>
      <c r="G26" s="1">
        <v>5257.2729881267041</v>
      </c>
      <c r="H26" s="1">
        <v>5685.9906346939488</v>
      </c>
      <c r="I26" s="1">
        <v>7119.3058099657028</v>
      </c>
      <c r="J26" s="1">
        <v>8710.2983761878913</v>
      </c>
      <c r="K26" s="1">
        <v>6915.645003096105</v>
      </c>
      <c r="L26" s="1">
        <v>8059.0780358887023</v>
      </c>
      <c r="M26" s="1">
        <v>10478.470989651689</v>
      </c>
      <c r="N26" s="1">
        <v>10870.805570229222</v>
      </c>
      <c r="O26" s="1">
        <v>13096.828512551694</v>
      </c>
      <c r="P26" s="1">
        <v>11307.5197619213</v>
      </c>
      <c r="Q26" s="1">
        <v>9872.6949426688425</v>
      </c>
      <c r="R26" s="1">
        <v>10319.255399299638</v>
      </c>
      <c r="S26" s="1">
        <v>9956.5604135008798</v>
      </c>
      <c r="T26" s="1">
        <v>11457.581717050327</v>
      </c>
      <c r="U26" s="1">
        <v>11603.491041993626</v>
      </c>
      <c r="V26" s="1">
        <v>9426.324855398705</v>
      </c>
      <c r="W26" s="1">
        <v>12441.87614652242</v>
      </c>
      <c r="X26" s="1">
        <v>12444.26085513973</v>
      </c>
      <c r="Y26" s="1">
        <v>11584.574657090187</v>
      </c>
    </row>
    <row r="27" spans="1:25" ht="12" customHeight="1">
      <c r="A27" s="14"/>
      <c r="B27" s="5"/>
      <c r="C27" s="5"/>
      <c r="D27" s="5" t="s">
        <v>20</v>
      </c>
      <c r="E27" s="1">
        <v>669.17603773546739</v>
      </c>
      <c r="F27" s="1">
        <v>796.56809688687588</v>
      </c>
      <c r="G27" s="1">
        <v>1137.2553499680428</v>
      </c>
      <c r="H27" s="1">
        <v>1203.3095791624855</v>
      </c>
      <c r="I27" s="1">
        <v>1574.8577621257991</v>
      </c>
      <c r="J27" s="1">
        <v>1930.4361082011496</v>
      </c>
      <c r="K27" s="1">
        <v>1484.4230309634042</v>
      </c>
      <c r="L27" s="1">
        <v>2258.2095147831546</v>
      </c>
      <c r="M27" s="1">
        <v>2988.036698402369</v>
      </c>
      <c r="N27" s="1">
        <v>2716.928035817697</v>
      </c>
      <c r="O27" s="1">
        <v>3043.1582425160905</v>
      </c>
      <c r="P27" s="1">
        <v>2500.8863210896898</v>
      </c>
      <c r="Q27" s="1">
        <v>2269.1937205449813</v>
      </c>
      <c r="R27" s="1">
        <v>2183.2044348096942</v>
      </c>
      <c r="S27" s="1">
        <v>2508.0343197882935</v>
      </c>
      <c r="T27" s="1">
        <v>2780.3809775456816</v>
      </c>
      <c r="U27" s="1">
        <v>2667.2044941531899</v>
      </c>
      <c r="V27" s="1">
        <v>2186.0552379945584</v>
      </c>
      <c r="W27" s="1">
        <v>2765.4372101412791</v>
      </c>
      <c r="X27" s="1">
        <v>2563.5270321600024</v>
      </c>
      <c r="Y27" s="1">
        <v>2644.2681444282448</v>
      </c>
    </row>
    <row r="28" spans="1:25" ht="12" customHeight="1">
      <c r="A28" s="14"/>
      <c r="B28" s="5"/>
      <c r="C28" s="5"/>
      <c r="D28" s="5" t="s">
        <v>21</v>
      </c>
      <c r="E28" s="1">
        <v>51.205823167222242</v>
      </c>
      <c r="F28" s="1">
        <v>65.402356658738242</v>
      </c>
      <c r="G28" s="1">
        <v>107.85967237955288</v>
      </c>
      <c r="H28" s="1">
        <v>118.37698028377648</v>
      </c>
      <c r="I28" s="1">
        <v>138.30360210892385</v>
      </c>
      <c r="J28" s="1">
        <v>175.55271276921974</v>
      </c>
      <c r="K28" s="1">
        <v>109.64173699533002</v>
      </c>
      <c r="L28" s="1">
        <v>172.50312987171804</v>
      </c>
      <c r="M28" s="1">
        <v>198.63184178528698</v>
      </c>
      <c r="N28" s="1">
        <v>211.76902209669083</v>
      </c>
      <c r="O28" s="1">
        <v>343.55185308996107</v>
      </c>
      <c r="P28" s="1">
        <v>230.87519248625222</v>
      </c>
      <c r="Q28" s="1">
        <v>280.5386569550073</v>
      </c>
      <c r="R28" s="1">
        <v>236.17125380410741</v>
      </c>
      <c r="S28" s="1">
        <v>268.79680299215204</v>
      </c>
      <c r="T28" s="1">
        <v>268.16097796802484</v>
      </c>
      <c r="U28" s="1">
        <v>271.66316221930941</v>
      </c>
      <c r="V28" s="1">
        <v>236.40741923416422</v>
      </c>
      <c r="W28" s="1">
        <v>352.58058630132354</v>
      </c>
      <c r="X28" s="1">
        <v>344.31818226663864</v>
      </c>
      <c r="Y28" s="1">
        <v>319.61279635883517</v>
      </c>
    </row>
    <row r="29" spans="1:25" ht="12" customHeight="1">
      <c r="A29" s="14"/>
      <c r="B29" s="5"/>
      <c r="C29" s="5"/>
      <c r="D29" s="5" t="s">
        <v>22</v>
      </c>
      <c r="E29" s="1">
        <v>105.52473472062903</v>
      </c>
      <c r="F29" s="1">
        <v>100.89745797772642</v>
      </c>
      <c r="G29" s="1">
        <v>177.26339933234914</v>
      </c>
      <c r="H29" s="1">
        <v>164.63845612295677</v>
      </c>
      <c r="I29" s="1">
        <v>211.0127743593807</v>
      </c>
      <c r="J29" s="1">
        <v>256.04860951280682</v>
      </c>
      <c r="K29" s="1">
        <v>176.17136494096891</v>
      </c>
      <c r="L29" s="1">
        <v>268.56080846913375</v>
      </c>
      <c r="M29" s="1">
        <v>339.89767460976771</v>
      </c>
      <c r="N29" s="1">
        <v>410.97174616757349</v>
      </c>
      <c r="O29" s="1">
        <v>447.40418124208651</v>
      </c>
      <c r="P29" s="1">
        <v>381.59941541069463</v>
      </c>
      <c r="Q29" s="1">
        <v>362.68817364623561</v>
      </c>
      <c r="R29" s="1">
        <v>364.55155707421324</v>
      </c>
      <c r="S29" s="1">
        <v>361.37930471140959</v>
      </c>
      <c r="T29" s="1">
        <v>421.64755234811122</v>
      </c>
      <c r="U29" s="1">
        <v>387.35169845865869</v>
      </c>
      <c r="V29" s="1">
        <v>335.28125898450145</v>
      </c>
      <c r="W29" s="1">
        <v>499.73002706411046</v>
      </c>
      <c r="X29" s="1">
        <v>626.07452923623953</v>
      </c>
      <c r="Y29" s="1">
        <v>475.03236211411081</v>
      </c>
    </row>
    <row r="30" spans="1:25" ht="12" customHeight="1">
      <c r="A30" s="14"/>
      <c r="B30" s="5"/>
      <c r="C30" s="5"/>
      <c r="D30" s="5" t="s">
        <v>23</v>
      </c>
      <c r="E30" s="1">
        <v>0.7151433616879318</v>
      </c>
      <c r="F30" s="1">
        <v>1.0517988708474095</v>
      </c>
      <c r="G30" s="1">
        <v>2.4491473549966463</v>
      </c>
      <c r="H30" s="1">
        <v>1.5160328055550791</v>
      </c>
      <c r="I30" s="1">
        <v>14.42364754374996</v>
      </c>
      <c r="J30" s="1">
        <v>4.5577026854206419</v>
      </c>
      <c r="K30" s="1">
        <v>8.2491073130337025</v>
      </c>
      <c r="L30" s="1">
        <v>25.323771635352426</v>
      </c>
      <c r="M30" s="1">
        <v>10.159454736441827</v>
      </c>
      <c r="N30" s="1">
        <v>9.9518834775956524</v>
      </c>
      <c r="O30" s="1">
        <v>9.2127453470963658</v>
      </c>
      <c r="P30" s="1">
        <v>5.3513223954712146</v>
      </c>
      <c r="Q30" s="1">
        <v>5.0292584434125196</v>
      </c>
      <c r="R30" s="1">
        <v>8.1631995654480622</v>
      </c>
      <c r="S30" s="1">
        <v>9.8628636126578382</v>
      </c>
      <c r="T30" s="1">
        <v>11.503200030510687</v>
      </c>
      <c r="U30" s="1">
        <v>18.346539488461815</v>
      </c>
      <c r="V30" s="1">
        <v>12.383262279269449</v>
      </c>
      <c r="W30" s="1">
        <v>25.486818643416775</v>
      </c>
      <c r="X30" s="1">
        <v>20.600421392271723</v>
      </c>
      <c r="Y30" s="1">
        <v>22.362233898453045</v>
      </c>
    </row>
    <row r="31" spans="1:25" ht="12" customHeight="1">
      <c r="A31" s="14"/>
      <c r="B31" s="5"/>
      <c r="C31" s="5"/>
      <c r="D31" s="5" t="s">
        <v>24</v>
      </c>
      <c r="E31" s="1">
        <v>72.432051020920497</v>
      </c>
      <c r="F31" s="1">
        <v>63.671900199859294</v>
      </c>
      <c r="G31" s="1">
        <v>102.65119475178574</v>
      </c>
      <c r="H31" s="1">
        <v>112.01514363565832</v>
      </c>
      <c r="I31" s="1">
        <v>148.6160411194457</v>
      </c>
      <c r="J31" s="1">
        <v>148.47342129572164</v>
      </c>
      <c r="K31" s="1">
        <v>144.32288238921257</v>
      </c>
      <c r="L31" s="1">
        <v>126.614863919686</v>
      </c>
      <c r="M31" s="1">
        <v>168.40584269885159</v>
      </c>
      <c r="N31" s="1">
        <v>181.05249679817794</v>
      </c>
      <c r="O31" s="1">
        <v>216.86187267417586</v>
      </c>
      <c r="P31" s="1">
        <v>252.20559655265561</v>
      </c>
      <c r="Q31" s="1">
        <v>167.76796647905485</v>
      </c>
      <c r="R31" s="1">
        <v>278.07681501764785</v>
      </c>
      <c r="S31" s="1">
        <v>160.35560741292394</v>
      </c>
      <c r="T31" s="1">
        <v>190.91886025947315</v>
      </c>
      <c r="U31" s="1">
        <v>169.03673012623045</v>
      </c>
      <c r="V31" s="1">
        <v>164.07054233187745</v>
      </c>
      <c r="W31" s="1">
        <v>200.32177893409678</v>
      </c>
      <c r="X31" s="1">
        <v>223.54668767349997</v>
      </c>
      <c r="Y31" s="1">
        <v>282.17401257098118</v>
      </c>
    </row>
    <row r="32" spans="1:25" ht="12" customHeight="1">
      <c r="A32" s="14"/>
      <c r="B32" s="5"/>
      <c r="C32" s="5"/>
      <c r="D32" s="5" t="s">
        <v>25</v>
      </c>
      <c r="E32" s="1">
        <v>428.0863720357496</v>
      </c>
      <c r="F32" s="1">
        <v>489.52974113638641</v>
      </c>
      <c r="G32" s="1">
        <v>589.74818415624634</v>
      </c>
      <c r="H32" s="1">
        <v>684.01573676286193</v>
      </c>
      <c r="I32" s="1">
        <v>810.35810103782023</v>
      </c>
      <c r="J32" s="1">
        <v>885.60137510750292</v>
      </c>
      <c r="K32" s="1">
        <v>980.64396403544026</v>
      </c>
      <c r="L32" s="1">
        <v>907.5636705996983</v>
      </c>
      <c r="M32" s="1">
        <v>1016.9533109263191</v>
      </c>
      <c r="N32" s="1">
        <v>1297.0474022111594</v>
      </c>
      <c r="O32" s="1">
        <v>1614.3493868322505</v>
      </c>
      <c r="P32" s="1">
        <v>1350.5198397390272</v>
      </c>
      <c r="Q32" s="1">
        <v>1439.1365256271024</v>
      </c>
      <c r="R32" s="1">
        <v>1445.9422328043952</v>
      </c>
      <c r="S32" s="1">
        <v>1329.1587674272178</v>
      </c>
      <c r="T32" s="1">
        <v>1573.1602587723953</v>
      </c>
      <c r="U32" s="1">
        <v>1607.4414823632317</v>
      </c>
      <c r="V32" s="1">
        <v>1352.7988005620955</v>
      </c>
      <c r="W32" s="1">
        <v>1950.1014202732517</v>
      </c>
      <c r="X32" s="1">
        <v>1816.418445708337</v>
      </c>
      <c r="Y32" s="1">
        <v>1706.702844631192</v>
      </c>
    </row>
    <row r="33" spans="1:25" ht="12" customHeight="1">
      <c r="A33" s="14"/>
      <c r="B33" s="5"/>
      <c r="C33" s="5"/>
      <c r="D33" s="5" t="s">
        <v>26</v>
      </c>
      <c r="E33" s="1">
        <v>253.50347650639245</v>
      </c>
      <c r="F33" s="1">
        <v>188.28521494730043</v>
      </c>
      <c r="G33" s="1">
        <v>485.74019276159879</v>
      </c>
      <c r="H33" s="1">
        <v>251.21120159332762</v>
      </c>
      <c r="I33" s="1">
        <v>234.17168469454899</v>
      </c>
      <c r="J33" s="1">
        <v>266.11329257395425</v>
      </c>
      <c r="K33" s="1">
        <v>226.73724162461764</v>
      </c>
      <c r="L33" s="1">
        <v>232.95636553405865</v>
      </c>
      <c r="M33" s="1">
        <v>398.57101203000383</v>
      </c>
      <c r="N33" s="1">
        <v>337.62615287921096</v>
      </c>
      <c r="O33" s="1">
        <v>336.067161780437</v>
      </c>
      <c r="P33" s="1">
        <v>270.19560612221323</v>
      </c>
      <c r="Q33" s="1">
        <v>276.01038253131321</v>
      </c>
      <c r="R33" s="1">
        <v>253.39758586687498</v>
      </c>
      <c r="S33" s="1">
        <v>267.06126453370615</v>
      </c>
      <c r="T33" s="1">
        <v>299.63177599322756</v>
      </c>
      <c r="U33" s="1">
        <v>358.65395983677109</v>
      </c>
      <c r="V33" s="1">
        <v>427.17951752306197</v>
      </c>
      <c r="W33" s="1">
        <v>288.08487480648012</v>
      </c>
      <c r="X33" s="1">
        <v>353.09724151372984</v>
      </c>
      <c r="Y33" s="1">
        <v>343.38594849816536</v>
      </c>
    </row>
    <row r="34" spans="1:25" ht="12" customHeight="1">
      <c r="A34" s="14"/>
      <c r="B34" s="5"/>
      <c r="C34" s="5"/>
      <c r="D34" s="5" t="s">
        <v>27</v>
      </c>
      <c r="E34" s="1">
        <v>564.23557900918081</v>
      </c>
      <c r="F34" s="1">
        <v>486.29663865893548</v>
      </c>
      <c r="G34" s="1">
        <v>720.53913193178516</v>
      </c>
      <c r="H34" s="1">
        <v>949.29576119943658</v>
      </c>
      <c r="I34" s="1">
        <v>902.42107390465787</v>
      </c>
      <c r="J34" s="1">
        <v>1265.602205610719</v>
      </c>
      <c r="K34" s="1">
        <v>726.94187230810758</v>
      </c>
      <c r="L34" s="1">
        <v>781.48425198026143</v>
      </c>
      <c r="M34" s="1">
        <v>1160.5688144626076</v>
      </c>
      <c r="N34" s="1">
        <v>1496.5856257088667</v>
      </c>
      <c r="O34" s="1">
        <v>2182.0648590704</v>
      </c>
      <c r="P34" s="1">
        <v>2212.2186752549569</v>
      </c>
      <c r="Q34" s="1">
        <v>1504.1804711083653</v>
      </c>
      <c r="R34" s="1">
        <v>1843.9582614695441</v>
      </c>
      <c r="S34" s="1">
        <v>1206.0264075115683</v>
      </c>
      <c r="T34" s="1">
        <v>1366.7772708481309</v>
      </c>
      <c r="U34" s="1">
        <v>1691.1442104893551</v>
      </c>
      <c r="V34" s="1">
        <v>839.46654944698344</v>
      </c>
      <c r="W34" s="1">
        <v>1150.2886129692399</v>
      </c>
      <c r="X34" s="1">
        <v>1236.3498373297393</v>
      </c>
      <c r="Y34" s="1">
        <v>1109.8560939594367</v>
      </c>
    </row>
    <row r="35" spans="1:25" ht="12" customHeight="1">
      <c r="A35" s="14"/>
      <c r="B35" s="5"/>
      <c r="C35" s="5"/>
      <c r="D35" s="5" t="s">
        <v>28</v>
      </c>
      <c r="E35" s="1">
        <v>2.4636884038647495</v>
      </c>
      <c r="F35" s="1">
        <v>4.2639072388325561</v>
      </c>
      <c r="G35" s="1">
        <v>6.8583690202330896</v>
      </c>
      <c r="H35" s="1">
        <v>25.68197096668003</v>
      </c>
      <c r="I35" s="1">
        <v>8.6176259733545546</v>
      </c>
      <c r="J35" s="1">
        <v>18.8393558628701</v>
      </c>
      <c r="K35" s="1">
        <v>7.6422770185066264</v>
      </c>
      <c r="L35" s="1">
        <v>5.8132332220887486</v>
      </c>
      <c r="M35" s="1">
        <v>7.6183473800777506</v>
      </c>
      <c r="N35" s="1">
        <v>28.511105134196498</v>
      </c>
      <c r="O35" s="1">
        <v>13.790593438039966</v>
      </c>
      <c r="P35" s="1">
        <v>21.687952508122041</v>
      </c>
      <c r="Q35" s="1">
        <v>13.251230014213512</v>
      </c>
      <c r="R35" s="1">
        <v>28.803035154066272</v>
      </c>
      <c r="S35" s="1">
        <v>15.095377754146552</v>
      </c>
      <c r="T35" s="1">
        <v>16.839900659061243</v>
      </c>
      <c r="U35" s="1">
        <v>18.701975546660034</v>
      </c>
      <c r="V35" s="1">
        <v>41.215092347652579</v>
      </c>
      <c r="W35" s="1">
        <v>39.767384877941232</v>
      </c>
      <c r="X35" s="1">
        <v>34.866544011197874</v>
      </c>
      <c r="Y35" s="1">
        <v>35.16137734230626</v>
      </c>
    </row>
    <row r="36" spans="1:25" ht="12" customHeight="1">
      <c r="A36" s="14"/>
      <c r="B36" s="5"/>
      <c r="C36" s="5"/>
      <c r="D36" s="6" t="s">
        <v>30</v>
      </c>
      <c r="E36" s="1">
        <v>44.29786600528633</v>
      </c>
      <c r="F36" s="1">
        <v>45.262460063056153</v>
      </c>
      <c r="G36" s="1">
        <v>49.564413258550218</v>
      </c>
      <c r="H36" s="1">
        <v>62.687057290252284</v>
      </c>
      <c r="I36" s="1">
        <v>53.353680775842221</v>
      </c>
      <c r="J36" s="1">
        <v>85.32173516857101</v>
      </c>
      <c r="K36" s="1">
        <v>58.627094582426416</v>
      </c>
      <c r="L36" s="1">
        <v>69.900594752103018</v>
      </c>
      <c r="M36" s="1">
        <v>93.98630240431045</v>
      </c>
      <c r="N36" s="1">
        <v>100.48279086752348</v>
      </c>
      <c r="O36" s="1">
        <v>100.64482064334472</v>
      </c>
      <c r="P36" s="1">
        <v>131.82171612150839</v>
      </c>
      <c r="Q36" s="1">
        <v>146.7105916663761</v>
      </c>
      <c r="R36" s="1">
        <v>126.75484093291024</v>
      </c>
      <c r="S36" s="1">
        <v>119.45949275941963</v>
      </c>
      <c r="T36" s="1">
        <v>144.12205041388034</v>
      </c>
      <c r="U36" s="1">
        <v>151.7667846358504</v>
      </c>
      <c r="V36" s="1">
        <v>162.02495478882813</v>
      </c>
      <c r="W36" s="1">
        <v>173.46297283868671</v>
      </c>
      <c r="X36" s="1">
        <v>199.10571920979717</v>
      </c>
      <c r="Y36" s="1">
        <v>203.60921248170411</v>
      </c>
    </row>
    <row r="37" spans="1:25" ht="12" customHeight="1">
      <c r="A37" s="14"/>
      <c r="B37" s="5"/>
      <c r="C37" s="5"/>
      <c r="D37" s="5" t="s">
        <v>29</v>
      </c>
      <c r="E37" s="1">
        <v>366.11443412129682</v>
      </c>
      <c r="F37" s="1">
        <v>419.47312387815441</v>
      </c>
      <c r="G37" s="1">
        <v>491.633668035754</v>
      </c>
      <c r="H37" s="1">
        <v>601.40150304091662</v>
      </c>
      <c r="I37" s="1">
        <v>694.73221537884399</v>
      </c>
      <c r="J37" s="1">
        <v>783.7093755936221</v>
      </c>
      <c r="K37" s="1">
        <v>717.76229167316853</v>
      </c>
      <c r="L37" s="1">
        <v>886.23048384506706</v>
      </c>
      <c r="M37" s="1">
        <v>1080.2399081794902</v>
      </c>
      <c r="N37" s="1">
        <v>1189.8792285439774</v>
      </c>
      <c r="O37" s="1">
        <v>1199.4234100056105</v>
      </c>
      <c r="P37" s="1">
        <v>1195.5830170357181</v>
      </c>
      <c r="Q37" s="1">
        <v>1098.1642766001378</v>
      </c>
      <c r="R37" s="1">
        <v>1034.9926326577267</v>
      </c>
      <c r="S37" s="1">
        <v>1124.8108601365582</v>
      </c>
      <c r="T37" s="1">
        <v>1221.2434680039241</v>
      </c>
      <c r="U37" s="1">
        <v>1265.7129249776963</v>
      </c>
      <c r="V37" s="1">
        <v>1048.9857019831918</v>
      </c>
      <c r="W37" s="1">
        <v>1384.1232420795534</v>
      </c>
      <c r="X37" s="1">
        <v>1359.3157339817983</v>
      </c>
      <c r="Y37" s="1">
        <v>1353.9135241848087</v>
      </c>
    </row>
    <row r="38" spans="1:25" ht="12" customHeight="1">
      <c r="A38" s="14"/>
      <c r="B38" s="5"/>
      <c r="C38" s="5"/>
      <c r="D38" s="6" t="s">
        <v>31</v>
      </c>
      <c r="E38" s="1">
        <v>27.522574590938074</v>
      </c>
      <c r="F38" s="1">
        <v>59.830429227885418</v>
      </c>
      <c r="G38" s="1">
        <v>57.690332792976612</v>
      </c>
      <c r="H38" s="1">
        <v>58.619861544112425</v>
      </c>
      <c r="I38" s="1">
        <v>101.96543488493974</v>
      </c>
      <c r="J38" s="1">
        <v>120.545081567132</v>
      </c>
      <c r="K38" s="1">
        <v>56.598970541140048</v>
      </c>
      <c r="L38" s="1">
        <v>72.175811996631339</v>
      </c>
      <c r="M38" s="1">
        <v>70.175101467300223</v>
      </c>
      <c r="N38" s="1">
        <v>152.09584698247698</v>
      </c>
      <c r="O38" s="1">
        <v>76.231275068114684</v>
      </c>
      <c r="P38" s="1">
        <v>99.009644774442975</v>
      </c>
      <c r="Q38" s="1">
        <v>76.508280497373647</v>
      </c>
      <c r="R38" s="1">
        <v>132.90210320817812</v>
      </c>
      <c r="S38" s="1">
        <v>73.351966468552433</v>
      </c>
      <c r="T38" s="1">
        <v>151.82191121764171</v>
      </c>
      <c r="U38" s="1">
        <v>124.48269697179146</v>
      </c>
      <c r="V38" s="1">
        <v>161.77248162180081</v>
      </c>
      <c r="W38" s="1">
        <v>166.82216593146978</v>
      </c>
      <c r="X38" s="1">
        <v>191.86677095266111</v>
      </c>
      <c r="Y38" s="1">
        <v>197.68527163166814</v>
      </c>
    </row>
    <row r="39" spans="1:25" ht="12" customHeight="1">
      <c r="A39" s="14"/>
      <c r="B39" s="5"/>
      <c r="C39" s="5"/>
      <c r="D39" s="5" t="s">
        <v>32</v>
      </c>
      <c r="E39" s="1">
        <v>111.09729450615076</v>
      </c>
      <c r="F39" s="1">
        <v>180.49224466600097</v>
      </c>
      <c r="G39" s="1">
        <v>164.90370835409536</v>
      </c>
      <c r="H39" s="1">
        <v>295.3816739480709</v>
      </c>
      <c r="I39" s="1">
        <v>247.68770558243381</v>
      </c>
      <c r="J39" s="1">
        <v>234.45907891484728</v>
      </c>
      <c r="K39" s="1">
        <v>199.64805195694095</v>
      </c>
      <c r="L39" s="1">
        <v>276.08163919595415</v>
      </c>
      <c r="M39" s="1">
        <v>268.65836951417839</v>
      </c>
      <c r="N39" s="1">
        <v>372.63036355618073</v>
      </c>
      <c r="O39" s="1">
        <v>613.73048271268544</v>
      </c>
      <c r="P39" s="1">
        <v>434.47405471352243</v>
      </c>
      <c r="Q39" s="1">
        <v>374.57138230202594</v>
      </c>
      <c r="R39" s="1">
        <v>482.19898460558505</v>
      </c>
      <c r="S39" s="1">
        <v>455.10291695626051</v>
      </c>
      <c r="T39" s="1">
        <v>464.29958177879678</v>
      </c>
      <c r="U39" s="1">
        <v>400.66957130436771</v>
      </c>
      <c r="V39" s="1">
        <v>372.91727923070357</v>
      </c>
      <c r="W39" s="1">
        <v>536.82029700144926</v>
      </c>
      <c r="X39" s="1">
        <v>524.98623094000197</v>
      </c>
      <c r="Y39" s="1">
        <v>501.38242751943443</v>
      </c>
    </row>
    <row r="40" spans="1:25" ht="12" customHeight="1">
      <c r="A40" s="14"/>
      <c r="B40" s="5"/>
      <c r="C40" s="5"/>
      <c r="D40" s="5" t="s">
        <v>33</v>
      </c>
      <c r="E40" s="1">
        <v>22.300204983982979</v>
      </c>
      <c r="F40" s="1">
        <v>20.038043763922566</v>
      </c>
      <c r="G40" s="1">
        <v>33.314142814331554</v>
      </c>
      <c r="H40" s="1">
        <v>39.154653493852905</v>
      </c>
      <c r="I40" s="1">
        <v>34.637834154165979</v>
      </c>
      <c r="J40" s="1">
        <v>51.965654527804283</v>
      </c>
      <c r="K40" s="1">
        <v>31.214876010560179</v>
      </c>
      <c r="L40" s="1">
        <v>45.231164548305379</v>
      </c>
      <c r="M40" s="1">
        <v>58.285314653439606</v>
      </c>
      <c r="N40" s="1">
        <v>74.093536455866868</v>
      </c>
      <c r="O40" s="1">
        <v>88.282659924855508</v>
      </c>
      <c r="P40" s="1">
        <v>90.949209196859528</v>
      </c>
      <c r="Q40" s="1">
        <v>98.781327254733455</v>
      </c>
      <c r="R40" s="1">
        <v>95.560712328246666</v>
      </c>
      <c r="S40" s="1">
        <v>122.92992281432335</v>
      </c>
      <c r="T40" s="1">
        <v>168.10591091757982</v>
      </c>
      <c r="U40" s="1">
        <v>151.752417327573</v>
      </c>
      <c r="V40" s="1">
        <v>147.29151832669294</v>
      </c>
      <c r="W40" s="1">
        <v>207.07806682867871</v>
      </c>
      <c r="X40" s="1">
        <v>217.08120134615748</v>
      </c>
      <c r="Y40" s="1">
        <v>202.30552185486999</v>
      </c>
    </row>
    <row r="41" spans="1:25" ht="12" customHeight="1">
      <c r="A41" s="14"/>
      <c r="B41" s="5"/>
      <c r="C41" s="5"/>
      <c r="D41" s="5" t="s">
        <v>34</v>
      </c>
      <c r="E41" s="1">
        <v>51.850882711398448</v>
      </c>
      <c r="F41" s="1">
        <v>54.761583406170793</v>
      </c>
      <c r="G41" s="1">
        <v>57.400548627964504</v>
      </c>
      <c r="H41" s="1">
        <v>69.972455825463172</v>
      </c>
      <c r="I41" s="1">
        <v>70.991768874171115</v>
      </c>
      <c r="J41" s="1">
        <v>93.809777855651902</v>
      </c>
      <c r="K41" s="1">
        <v>54.309452288177745</v>
      </c>
      <c r="L41" s="1">
        <v>64.881331249604813</v>
      </c>
      <c r="M41" s="1">
        <v>90.472427677690092</v>
      </c>
      <c r="N41" s="1">
        <v>112.03689355671288</v>
      </c>
      <c r="O41" s="1">
        <v>106.63966039451128</v>
      </c>
      <c r="P41" s="1">
        <v>136.65926588072242</v>
      </c>
      <c r="Q41" s="1">
        <v>112.6268349068154</v>
      </c>
      <c r="R41" s="1">
        <v>123.44702089079236</v>
      </c>
      <c r="S41" s="1">
        <v>135.48765456287322</v>
      </c>
      <c r="T41" s="1">
        <v>177.23071158000366</v>
      </c>
      <c r="U41" s="1">
        <v>134.89048988259856</v>
      </c>
      <c r="V41" s="1">
        <v>120.55670363958674</v>
      </c>
      <c r="W41" s="1">
        <v>151.70330711376289</v>
      </c>
      <c r="X41" s="1">
        <v>122.40270183866008</v>
      </c>
      <c r="Y41" s="1">
        <v>106.93646450798022</v>
      </c>
    </row>
    <row r="42" spans="1:25" ht="12" customHeight="1">
      <c r="A42" s="14"/>
      <c r="B42" s="5"/>
      <c r="C42" s="5"/>
      <c r="D42" s="5" t="s">
        <v>35</v>
      </c>
      <c r="E42" s="1">
        <v>175.99210206229651</v>
      </c>
      <c r="F42" s="1">
        <v>211.54511295724359</v>
      </c>
      <c r="G42" s="1">
        <v>261.99792649653267</v>
      </c>
      <c r="H42" s="1">
        <v>287.23687633921696</v>
      </c>
      <c r="I42" s="1">
        <v>357.04372259005333</v>
      </c>
      <c r="J42" s="1">
        <v>460.57652791058587</v>
      </c>
      <c r="K42" s="1">
        <v>1002.0273256265341</v>
      </c>
      <c r="L42" s="1">
        <v>941.09526997256603</v>
      </c>
      <c r="M42" s="1">
        <v>1308.6400414458365</v>
      </c>
      <c r="N42" s="1">
        <v>852.49996729379427</v>
      </c>
      <c r="O42" s="1">
        <v>1416.1025647766082</v>
      </c>
      <c r="P42" s="1">
        <v>808.99189382008637</v>
      </c>
      <c r="Q42" s="1">
        <v>516.49348354315737</v>
      </c>
      <c r="R42" s="1">
        <v>445.12056437809855</v>
      </c>
      <c r="S42" s="1">
        <v>534.23084005391013</v>
      </c>
      <c r="T42" s="1">
        <v>640.10620534812779</v>
      </c>
      <c r="U42" s="1">
        <v>558.02092411954482</v>
      </c>
      <c r="V42" s="1">
        <v>482.48842990064588</v>
      </c>
      <c r="W42" s="1">
        <v>583.95276570909346</v>
      </c>
      <c r="X42" s="1">
        <v>563.82681041998751</v>
      </c>
      <c r="Y42" s="1">
        <v>489.09526026973623</v>
      </c>
    </row>
    <row r="43" spans="1:25" ht="12" customHeight="1">
      <c r="A43" s="14"/>
      <c r="B43" s="5"/>
      <c r="C43" s="5"/>
      <c r="D43" s="5" t="s">
        <v>36</v>
      </c>
      <c r="E43" s="1">
        <v>22.217162458099779</v>
      </c>
      <c r="F43" s="1">
        <v>18.811508374809339</v>
      </c>
      <c r="G43" s="1">
        <v>17.613193189110895</v>
      </c>
      <c r="H43" s="1">
        <v>24.421772926538214</v>
      </c>
      <c r="I43" s="1">
        <v>38.514116674419412</v>
      </c>
      <c r="J43" s="1">
        <v>66.435444834895563</v>
      </c>
      <c r="K43" s="1">
        <v>35.300731415205625</v>
      </c>
      <c r="L43" s="1">
        <v>30.564911129552826</v>
      </c>
      <c r="M43" s="1">
        <v>52.722699343226864</v>
      </c>
      <c r="N43" s="1">
        <v>62.453226943221232</v>
      </c>
      <c r="O43" s="1">
        <v>55.259976112541501</v>
      </c>
      <c r="P43" s="1">
        <v>51.931145159783568</v>
      </c>
      <c r="Q43" s="1">
        <v>52.927425868733295</v>
      </c>
      <c r="R43" s="1">
        <v>51.05726264470136</v>
      </c>
      <c r="S43" s="1">
        <v>63.043445820264985</v>
      </c>
      <c r="T43" s="1">
        <v>64.417753716043848</v>
      </c>
      <c r="U43" s="1">
        <v>70.241309262658817</v>
      </c>
      <c r="V43" s="1">
        <v>47.375542943880177</v>
      </c>
      <c r="W43" s="1">
        <v>156.95630703055824</v>
      </c>
      <c r="X43" s="1">
        <v>63.201742376167637</v>
      </c>
      <c r="Y43" s="1">
        <v>35.924325601512265</v>
      </c>
    </row>
    <row r="44" spans="1:25" ht="12" customHeight="1">
      <c r="A44" s="14"/>
      <c r="B44" s="5"/>
      <c r="C44" s="5"/>
      <c r="D44" s="5" t="s">
        <v>37</v>
      </c>
      <c r="E44" s="1">
        <v>188.72519305618741</v>
      </c>
      <c r="F44" s="1">
        <v>260.13467699829494</v>
      </c>
      <c r="G44" s="1">
        <v>444.00077069043539</v>
      </c>
      <c r="H44" s="1">
        <v>352.33900534686143</v>
      </c>
      <c r="I44" s="1">
        <v>389.65229387390201</v>
      </c>
      <c r="J44" s="1">
        <v>483.70306084503289</v>
      </c>
      <c r="K44" s="1">
        <v>356.50407050905665</v>
      </c>
      <c r="L44" s="1">
        <v>448.24660531329761</v>
      </c>
      <c r="M44" s="1">
        <v>515.16564385513084</v>
      </c>
      <c r="N44" s="1">
        <v>514.03454847237219</v>
      </c>
      <c r="O44" s="1">
        <v>441.25256817244434</v>
      </c>
      <c r="P44" s="1">
        <v>416.85942571763212</v>
      </c>
      <c r="Q44" s="1">
        <v>360.99608484552232</v>
      </c>
      <c r="R44" s="1">
        <v>328.44614365568219</v>
      </c>
      <c r="S44" s="1">
        <v>357.76449710719675</v>
      </c>
      <c r="T44" s="1">
        <v>446.01373195768082</v>
      </c>
      <c r="U44" s="1">
        <v>456.14292930415672</v>
      </c>
      <c r="V44" s="1">
        <v>370.18361674931509</v>
      </c>
      <c r="W44" s="1">
        <v>463.01269789227922</v>
      </c>
      <c r="X44" s="1">
        <v>529.92628103207392</v>
      </c>
      <c r="Y44" s="1">
        <v>482.50909750529587</v>
      </c>
    </row>
    <row r="45" spans="1:25" ht="12" customHeight="1">
      <c r="A45" s="14"/>
      <c r="B45" s="5"/>
      <c r="C45" s="5"/>
      <c r="D45" s="5" t="s">
        <v>38</v>
      </c>
      <c r="E45" s="1">
        <v>97.40486362406142</v>
      </c>
      <c r="F45" s="1">
        <v>103.2695063852139</v>
      </c>
      <c r="G45" s="1">
        <v>136.16481745146302</v>
      </c>
      <c r="H45" s="1">
        <v>133.76907757144349</v>
      </c>
      <c r="I45" s="1">
        <v>165.78706095250129</v>
      </c>
      <c r="J45" s="1">
        <v>217.89329264354544</v>
      </c>
      <c r="K45" s="1">
        <v>208.28191208263979</v>
      </c>
      <c r="L45" s="1">
        <v>214.85541214069644</v>
      </c>
      <c r="M45" s="1">
        <v>310.80707953709998</v>
      </c>
      <c r="N45" s="1">
        <v>304.80159579804928</v>
      </c>
      <c r="O45" s="1">
        <v>322.93633672451165</v>
      </c>
      <c r="P45" s="1">
        <v>274.10980129883598</v>
      </c>
      <c r="Q45" s="1">
        <v>253.79393962882381</v>
      </c>
      <c r="R45" s="1">
        <v>252.22660888040076</v>
      </c>
      <c r="S45" s="1">
        <v>250.9288198076917</v>
      </c>
      <c r="T45" s="1">
        <v>271.74241696230615</v>
      </c>
      <c r="U45" s="1">
        <v>290.12418000493278</v>
      </c>
      <c r="V45" s="1">
        <v>263.98669250568815</v>
      </c>
      <c r="W45" s="1">
        <v>305.96214684060806</v>
      </c>
      <c r="X45" s="1">
        <v>333.7896303992498</v>
      </c>
      <c r="Y45" s="1">
        <v>295.71873838173627</v>
      </c>
    </row>
    <row r="46" spans="1:25" ht="12" customHeight="1">
      <c r="A46" s="14"/>
      <c r="B46" s="5"/>
      <c r="C46" s="5"/>
      <c r="D46" s="5" t="s">
        <v>39</v>
      </c>
      <c r="E46" s="1">
        <v>16.903081982975323</v>
      </c>
      <c r="F46" s="1">
        <v>31.67838242439624</v>
      </c>
      <c r="G46" s="1">
        <v>37.343722265990522</v>
      </c>
      <c r="H46" s="1">
        <v>35.909204437080497</v>
      </c>
      <c r="I46" s="1">
        <v>808.64333404664944</v>
      </c>
      <c r="J46" s="1">
        <v>826.0101852464752</v>
      </c>
      <c r="K46" s="1">
        <v>44.54616802084346</v>
      </c>
      <c r="L46" s="1">
        <v>92.880310382119333</v>
      </c>
      <c r="M46" s="1">
        <v>155.23591976925366</v>
      </c>
      <c r="N46" s="1">
        <v>198.0800065864558</v>
      </c>
      <c r="O46" s="1">
        <v>233.63129478898082</v>
      </c>
      <c r="P46" s="1">
        <v>223.18097730648603</v>
      </c>
      <c r="Q46" s="1">
        <v>222.73802478788349</v>
      </c>
      <c r="R46" s="1">
        <v>283.51374836544744</v>
      </c>
      <c r="S46" s="1">
        <v>295.0459050317528</v>
      </c>
      <c r="T46" s="1">
        <v>391.64239966047853</v>
      </c>
      <c r="U46" s="1">
        <v>386.05330597327588</v>
      </c>
      <c r="V46" s="1">
        <v>298.95995339661437</v>
      </c>
      <c r="W46" s="1">
        <v>572.59095506225992</v>
      </c>
      <c r="X46" s="1">
        <v>542.98249049327046</v>
      </c>
      <c r="Y46" s="1">
        <v>335.10225236609347</v>
      </c>
    </row>
    <row r="47" spans="1:25" ht="12" customHeight="1">
      <c r="A47" s="14"/>
      <c r="B47" s="5"/>
      <c r="C47" s="5"/>
      <c r="D47" s="5" t="s">
        <v>17</v>
      </c>
      <c r="E47" s="1">
        <v>87.043393303907294</v>
      </c>
      <c r="F47" s="1">
        <v>117.06722090287582</v>
      </c>
      <c r="G47" s="1">
        <v>175.28110249290941</v>
      </c>
      <c r="H47" s="1">
        <v>215.03663039740425</v>
      </c>
      <c r="I47" s="1">
        <v>113.51432931010081</v>
      </c>
      <c r="J47" s="1">
        <v>334.6443774603656</v>
      </c>
      <c r="K47" s="1">
        <v>286.05058080078879</v>
      </c>
      <c r="L47" s="1">
        <v>137.90489134765249</v>
      </c>
      <c r="M47" s="1">
        <v>185.23918477301038</v>
      </c>
      <c r="N47" s="1">
        <v>247.27409488142044</v>
      </c>
      <c r="O47" s="1">
        <v>236.23256723694843</v>
      </c>
      <c r="P47" s="1">
        <v>218.40968933661816</v>
      </c>
      <c r="Q47" s="1">
        <v>240.58690541757352</v>
      </c>
      <c r="R47" s="1">
        <v>320.76640118587733</v>
      </c>
      <c r="S47" s="1">
        <v>298.63337623800282</v>
      </c>
      <c r="T47" s="1">
        <v>387.81480106924596</v>
      </c>
      <c r="U47" s="1">
        <v>424.08925554731354</v>
      </c>
      <c r="V47" s="1">
        <v>354.92429960759307</v>
      </c>
      <c r="W47" s="1">
        <v>467.59250818288444</v>
      </c>
      <c r="X47" s="1">
        <v>576.97662085825675</v>
      </c>
      <c r="Y47" s="1">
        <v>441.83674698363455</v>
      </c>
    </row>
    <row r="48" spans="1:25" ht="12" customHeight="1">
      <c r="A48" s="14"/>
      <c r="B48" s="5" t="s">
        <v>40</v>
      </c>
      <c r="C48" s="5"/>
      <c r="D48" s="5"/>
      <c r="E48" s="1">
        <v>3728.6890586170484</v>
      </c>
      <c r="F48" s="1">
        <v>4865.8852969848267</v>
      </c>
      <c r="G48" s="1">
        <v>6292.0191388254989</v>
      </c>
      <c r="H48" s="1">
        <v>8488.7158528111104</v>
      </c>
      <c r="I48" s="1">
        <v>12104.320957355478</v>
      </c>
      <c r="J48" s="1">
        <v>15664.663989133001</v>
      </c>
      <c r="K48" s="1">
        <v>10799.942615494861</v>
      </c>
      <c r="L48" s="1">
        <v>17575.02529699896</v>
      </c>
      <c r="M48" s="1">
        <v>20116.777616074451</v>
      </c>
      <c r="N48" s="1">
        <v>21276.970998343735</v>
      </c>
      <c r="O48" s="1">
        <v>22862.664967240242</v>
      </c>
      <c r="P48" s="1">
        <v>21553.257090197891</v>
      </c>
      <c r="Q48" s="1">
        <v>21063.361516414676</v>
      </c>
      <c r="R48" s="1">
        <v>20385.996703058714</v>
      </c>
      <c r="S48" s="1">
        <v>22372.672689513023</v>
      </c>
      <c r="T48" s="1">
        <v>24714.599967062539</v>
      </c>
      <c r="U48" s="1">
        <v>22832.500877071037</v>
      </c>
      <c r="V48" s="1">
        <v>20522.568998260896</v>
      </c>
      <c r="W48" s="1">
        <v>32475.607694618568</v>
      </c>
      <c r="X48" s="1">
        <v>32262.63520817149</v>
      </c>
      <c r="Y48" s="1">
        <v>26808.007461874389</v>
      </c>
    </row>
    <row r="49" spans="1:25" ht="12" customHeight="1">
      <c r="A49" s="14"/>
      <c r="B49" s="5"/>
      <c r="C49" s="5" t="s">
        <v>41</v>
      </c>
      <c r="D49" s="5"/>
      <c r="E49" s="1">
        <v>48.849286636318297</v>
      </c>
      <c r="F49" s="1">
        <v>52.95870068946563</v>
      </c>
      <c r="G49" s="1">
        <v>66.285281816099854</v>
      </c>
      <c r="H49" s="1">
        <v>76.180203237853689</v>
      </c>
      <c r="I49" s="1">
        <v>125.49564683594188</v>
      </c>
      <c r="J49" s="1">
        <v>213.14686654135139</v>
      </c>
      <c r="K49" s="1">
        <v>103.41214966030901</v>
      </c>
      <c r="L49" s="1">
        <v>236.99232312881364</v>
      </c>
      <c r="M49" s="1">
        <v>560.63528935960335</v>
      </c>
      <c r="N49" s="1">
        <v>249.32119121272757</v>
      </c>
      <c r="O49" s="1">
        <v>346.70651001113129</v>
      </c>
      <c r="P49" s="1">
        <v>298.28943633886041</v>
      </c>
      <c r="Q49" s="1">
        <v>304.82234739368886</v>
      </c>
      <c r="R49" s="1">
        <v>232.34301994070148</v>
      </c>
      <c r="S49" s="1">
        <v>217.24481562057233</v>
      </c>
      <c r="T49" s="1">
        <v>256.50414145110801</v>
      </c>
      <c r="U49" s="1">
        <v>185.22659746921028</v>
      </c>
      <c r="V49" s="1">
        <v>180.7600142005283</v>
      </c>
      <c r="W49" s="1">
        <v>229.7591198957445</v>
      </c>
      <c r="X49" s="1">
        <v>260.19887646929857</v>
      </c>
      <c r="Y49" s="1">
        <v>423.92359829388243</v>
      </c>
    </row>
    <row r="50" spans="1:25" ht="12" customHeight="1">
      <c r="A50" s="14"/>
      <c r="B50" s="5"/>
      <c r="C50" s="5" t="s">
        <v>42</v>
      </c>
      <c r="D50" s="5"/>
      <c r="E50" s="1">
        <v>3679.8397719807303</v>
      </c>
      <c r="F50" s="1">
        <v>4812.9265962953605</v>
      </c>
      <c r="G50" s="1">
        <v>6225.7338570094016</v>
      </c>
      <c r="H50" s="1">
        <v>8412.5356495732522</v>
      </c>
      <c r="I50" s="1">
        <v>11978.825310519536</v>
      </c>
      <c r="J50" s="1">
        <v>15451.517122591653</v>
      </c>
      <c r="K50" s="1">
        <v>10696.530465834554</v>
      </c>
      <c r="L50" s="1">
        <v>17338.032973870151</v>
      </c>
      <c r="M50" s="1">
        <v>19556.142326714849</v>
      </c>
      <c r="N50" s="1">
        <v>21027.649807131009</v>
      </c>
      <c r="O50" s="1">
        <v>22515.95845722911</v>
      </c>
      <c r="P50" s="1">
        <v>21254.967653859036</v>
      </c>
      <c r="Q50" s="1">
        <v>20758.539169020984</v>
      </c>
      <c r="R50" s="1">
        <v>20153.65368311802</v>
      </c>
      <c r="S50" s="1">
        <v>22155.427873892448</v>
      </c>
      <c r="T50" s="1">
        <v>24458.095825611428</v>
      </c>
      <c r="U50" s="1">
        <v>22647.274279601828</v>
      </c>
      <c r="V50" s="1">
        <v>20341.808984060368</v>
      </c>
      <c r="W50" s="1">
        <v>32245.848574722841</v>
      </c>
      <c r="X50" s="1">
        <v>32002.436331702207</v>
      </c>
      <c r="Y50" s="1">
        <v>26384.083863580519</v>
      </c>
    </row>
    <row r="51" spans="1:25" ht="12" customHeight="1">
      <c r="A51" s="14"/>
      <c r="B51" s="5"/>
      <c r="C51" s="5"/>
      <c r="D51" s="5" t="s">
        <v>43</v>
      </c>
      <c r="E51" s="1">
        <v>1689.7299476808175</v>
      </c>
      <c r="F51" s="1">
        <v>2236.35622998288</v>
      </c>
      <c r="G51" s="1">
        <v>2906.0995623172321</v>
      </c>
      <c r="H51" s="1">
        <v>4009.8370085190127</v>
      </c>
      <c r="I51" s="1">
        <v>5503.2625695801107</v>
      </c>
      <c r="J51" s="1">
        <v>7502.4722164824279</v>
      </c>
      <c r="K51" s="1">
        <v>5737.2218728193202</v>
      </c>
      <c r="L51" s="1">
        <v>9167.9802236664837</v>
      </c>
      <c r="M51" s="1">
        <v>11903.569051377974</v>
      </c>
      <c r="N51" s="1">
        <v>13535.95593532171</v>
      </c>
      <c r="O51" s="1">
        <v>14913.211108537291</v>
      </c>
      <c r="P51" s="1">
        <v>14099.627384395335</v>
      </c>
      <c r="Q51" s="1">
        <v>13964.87986972217</v>
      </c>
      <c r="R51" s="1">
        <v>13730.735536154994</v>
      </c>
      <c r="S51" s="1">
        <v>14856.35074247599</v>
      </c>
      <c r="T51" s="1">
        <v>16700.004174359467</v>
      </c>
      <c r="U51" s="1">
        <v>15598.190479068364</v>
      </c>
      <c r="V51" s="1">
        <v>15398.459439490402</v>
      </c>
      <c r="W51" s="1">
        <v>24138.384835453729</v>
      </c>
      <c r="X51" s="1">
        <v>23002.84587452139</v>
      </c>
      <c r="Y51" s="1">
        <v>18549.335436382782</v>
      </c>
    </row>
    <row r="52" spans="1:25" ht="12" customHeight="1">
      <c r="A52" s="14"/>
      <c r="B52" s="5"/>
      <c r="C52" s="5"/>
      <c r="D52" s="5" t="s">
        <v>44</v>
      </c>
      <c r="E52" s="1">
        <v>530.55122985745072</v>
      </c>
      <c r="F52" s="1">
        <v>732.60356679958386</v>
      </c>
      <c r="G52" s="1">
        <v>1042.6859437839598</v>
      </c>
      <c r="H52" s="1">
        <v>1601.3620168866237</v>
      </c>
      <c r="I52" s="1">
        <v>3012.2122480841049</v>
      </c>
      <c r="J52" s="1">
        <v>3018.9491959116126</v>
      </c>
      <c r="K52" s="1">
        <v>2076.0547196185348</v>
      </c>
      <c r="L52" s="1">
        <v>3038.3262261192885</v>
      </c>
      <c r="M52" s="1">
        <v>2528.314336429863</v>
      </c>
      <c r="N52" s="1">
        <v>2388.5310712908595</v>
      </c>
      <c r="O52" s="1">
        <v>2524.9193865177726</v>
      </c>
      <c r="P52" s="1">
        <v>2132.4552690837099</v>
      </c>
      <c r="Q52" s="1">
        <v>1832.7724829643346</v>
      </c>
      <c r="R52" s="1">
        <v>1619.5239549472888</v>
      </c>
      <c r="S52" s="1">
        <v>1779.7072745592288</v>
      </c>
      <c r="T52" s="1">
        <v>1715.3509297171922</v>
      </c>
      <c r="U52" s="1">
        <v>1279.1417325361533</v>
      </c>
      <c r="V52" s="1">
        <v>904.88221581181881</v>
      </c>
      <c r="W52" s="1">
        <v>1667.2482497907042</v>
      </c>
      <c r="X52" s="1">
        <v>1638.278938657631</v>
      </c>
      <c r="Y52" s="1">
        <v>1336.5001864989056</v>
      </c>
    </row>
    <row r="53" spans="1:25" ht="12" customHeight="1">
      <c r="A53" s="14"/>
      <c r="B53" s="5"/>
      <c r="C53" s="5"/>
      <c r="D53" s="5" t="s">
        <v>45</v>
      </c>
      <c r="E53" s="1">
        <v>10.7463308264473</v>
      </c>
      <c r="F53" s="1">
        <v>13.249007182605892</v>
      </c>
      <c r="G53" s="1">
        <v>12.850083472159326</v>
      </c>
      <c r="H53" s="1">
        <v>16.596758918546875</v>
      </c>
      <c r="I53" s="1">
        <v>25.515731097526597</v>
      </c>
      <c r="J53" s="1">
        <v>57.286598528769346</v>
      </c>
      <c r="K53" s="1">
        <v>35.01833618149346</v>
      </c>
      <c r="L53" s="1">
        <v>24.630968006707576</v>
      </c>
      <c r="M53" s="1">
        <v>46.543532191696229</v>
      </c>
      <c r="N53" s="1">
        <v>48.276730198237523</v>
      </c>
      <c r="O53" s="1">
        <v>37.46809372551995</v>
      </c>
      <c r="P53" s="1">
        <v>53.754200047239166</v>
      </c>
      <c r="Q53" s="1">
        <v>59.252491195238775</v>
      </c>
      <c r="R53" s="1">
        <v>56.515129442608014</v>
      </c>
      <c r="S53" s="1">
        <v>69.57518226761799</v>
      </c>
      <c r="T53" s="1">
        <v>64.258368865541385</v>
      </c>
      <c r="U53" s="1">
        <v>60.140177392761402</v>
      </c>
      <c r="V53" s="1">
        <v>40.535182279750146</v>
      </c>
      <c r="W53" s="1">
        <v>48.78169993764709</v>
      </c>
      <c r="X53" s="1">
        <v>55.214245974250993</v>
      </c>
      <c r="Y53" s="1">
        <v>53.369984078008912</v>
      </c>
    </row>
    <row r="54" spans="1:25" ht="12" customHeight="1">
      <c r="A54" s="14"/>
      <c r="B54" s="5"/>
      <c r="C54" s="5"/>
      <c r="D54" s="5" t="s">
        <v>46</v>
      </c>
      <c r="E54" s="1">
        <v>89.594338598537121</v>
      </c>
      <c r="F54" s="1">
        <v>111.57979018149224</v>
      </c>
      <c r="G54" s="1">
        <v>140.39187491877135</v>
      </c>
      <c r="H54" s="1">
        <v>169.65029190703663</v>
      </c>
      <c r="I54" s="1">
        <v>214.01653811722053</v>
      </c>
      <c r="J54" s="1">
        <v>438.95804612482891</v>
      </c>
      <c r="K54" s="1">
        <v>276.66161993243446</v>
      </c>
      <c r="L54" s="1">
        <v>382.13583623195177</v>
      </c>
      <c r="M54" s="1">
        <v>471.84581350608647</v>
      </c>
      <c r="N54" s="1">
        <v>663.4485592615265</v>
      </c>
      <c r="O54" s="1">
        <v>685.30581116836822</v>
      </c>
      <c r="P54" s="1">
        <v>617.09836514750964</v>
      </c>
      <c r="Q54" s="1">
        <v>666.47123418765921</v>
      </c>
      <c r="R54" s="1">
        <v>681.02470139596403</v>
      </c>
      <c r="S54" s="1">
        <v>751.24257062413915</v>
      </c>
      <c r="T54" s="1">
        <v>925.40465163679357</v>
      </c>
      <c r="U54" s="1">
        <v>958.83553193816294</v>
      </c>
      <c r="V54" s="1">
        <v>689.00861981203354</v>
      </c>
      <c r="W54" s="1">
        <v>1139.8545074533436</v>
      </c>
      <c r="X54" s="1">
        <v>1269.7835425319531</v>
      </c>
      <c r="Y54" s="1">
        <v>1232.5405182994693</v>
      </c>
    </row>
    <row r="55" spans="1:25" ht="12" customHeight="1">
      <c r="A55" s="14"/>
      <c r="B55" s="5"/>
      <c r="C55" s="5"/>
      <c r="D55" s="5" t="s">
        <v>47</v>
      </c>
      <c r="E55" s="1">
        <v>73.851980443906783</v>
      </c>
      <c r="F55" s="1">
        <v>119.06362618944588</v>
      </c>
      <c r="G55" s="1">
        <v>124.92716653006374</v>
      </c>
      <c r="H55" s="1">
        <v>155.59154951500827</v>
      </c>
      <c r="I55" s="1">
        <v>176.78321247486721</v>
      </c>
      <c r="J55" s="1">
        <v>171.09730390321047</v>
      </c>
      <c r="K55" s="1">
        <v>182.2247755083666</v>
      </c>
      <c r="L55" s="1">
        <v>196.9620080641501</v>
      </c>
      <c r="M55" s="1">
        <v>250.65324132314234</v>
      </c>
      <c r="N55" s="1">
        <v>208.63509624726896</v>
      </c>
      <c r="O55" s="1">
        <v>181.72808385538318</v>
      </c>
      <c r="P55" s="1">
        <v>218.59893029631314</v>
      </c>
      <c r="Q55" s="1">
        <v>173.06199776123691</v>
      </c>
      <c r="R55" s="1">
        <v>161.3044491217961</v>
      </c>
      <c r="S55" s="1">
        <v>204.6130247384078</v>
      </c>
      <c r="T55" s="1">
        <v>196.95794022307578</v>
      </c>
      <c r="U55" s="1">
        <v>187.11246001649192</v>
      </c>
      <c r="V55" s="1">
        <v>154.22650514711617</v>
      </c>
      <c r="W55" s="1">
        <v>264.34876898152203</v>
      </c>
      <c r="X55" s="1">
        <v>418.9263582842508</v>
      </c>
      <c r="Y55" s="1">
        <v>323.44798902731645</v>
      </c>
    </row>
    <row r="56" spans="1:25" ht="12" customHeight="1">
      <c r="A56" s="14"/>
      <c r="B56" s="5"/>
      <c r="C56" s="5"/>
      <c r="D56" s="5" t="s">
        <v>48</v>
      </c>
      <c r="E56" s="1">
        <v>695.24232326397714</v>
      </c>
      <c r="F56" s="1">
        <v>908.17248710360127</v>
      </c>
      <c r="G56" s="1">
        <v>1164.6353804944069</v>
      </c>
      <c r="H56" s="1">
        <v>1344.5706115269263</v>
      </c>
      <c r="I56" s="1">
        <v>1833.1306807904512</v>
      </c>
      <c r="J56" s="1">
        <v>2934.446098376503</v>
      </c>
      <c r="K56" s="1">
        <v>1458.4149682061752</v>
      </c>
      <c r="L56" s="1">
        <v>3153.5544987755929</v>
      </c>
      <c r="M56" s="1">
        <v>2733.7225246733788</v>
      </c>
      <c r="N56" s="1">
        <v>2397.0865790233879</v>
      </c>
      <c r="O56" s="1">
        <v>2175.2156500769347</v>
      </c>
      <c r="P56" s="1">
        <v>2129.1964462488249</v>
      </c>
      <c r="Q56" s="1">
        <v>1881.1978685851511</v>
      </c>
      <c r="R56" s="1">
        <v>1824.6658512683759</v>
      </c>
      <c r="S56" s="1">
        <v>1914.0538887377629</v>
      </c>
      <c r="T56" s="1">
        <v>2250.2628985194665</v>
      </c>
      <c r="U56" s="1">
        <v>2237.0676205405812</v>
      </c>
      <c r="V56" s="1">
        <v>1106.5853590349702</v>
      </c>
      <c r="W56" s="1">
        <v>1981.8483149667011</v>
      </c>
      <c r="X56" s="1">
        <v>2402.6652016852831</v>
      </c>
      <c r="Y56" s="1">
        <v>2260.3696266241027</v>
      </c>
    </row>
    <row r="57" spans="1:25" ht="12" customHeight="1">
      <c r="A57" s="14"/>
      <c r="B57" s="5"/>
      <c r="C57" s="5"/>
      <c r="D57" s="5" t="s">
        <v>49</v>
      </c>
      <c r="E57" s="1">
        <v>75.760677675402462</v>
      </c>
      <c r="F57" s="1">
        <v>111.69902255529101</v>
      </c>
      <c r="G57" s="1">
        <v>135.19562217776217</v>
      </c>
      <c r="H57" s="1">
        <v>184.4236653467652</v>
      </c>
      <c r="I57" s="1">
        <v>169.3548352849881</v>
      </c>
      <c r="J57" s="1">
        <v>184.63043017937812</v>
      </c>
      <c r="K57" s="1">
        <v>137.47801354316923</v>
      </c>
      <c r="L57" s="1">
        <v>128.54123467855425</v>
      </c>
      <c r="M57" s="1">
        <v>156.3472691072925</v>
      </c>
      <c r="N57" s="1">
        <v>194.73306490719816</v>
      </c>
      <c r="O57" s="1">
        <v>247.74557195592499</v>
      </c>
      <c r="P57" s="1">
        <v>246.01119391432923</v>
      </c>
      <c r="Q57" s="1">
        <v>288.04204307660376</v>
      </c>
      <c r="R57" s="1">
        <v>190.31942133127325</v>
      </c>
      <c r="S57" s="1">
        <v>211.81159385797659</v>
      </c>
      <c r="T57" s="1">
        <v>242.62031722571783</v>
      </c>
      <c r="U57" s="1">
        <v>231.1801847116017</v>
      </c>
      <c r="V57" s="1">
        <v>200.79150345605331</v>
      </c>
      <c r="W57" s="1">
        <v>287.4963376926591</v>
      </c>
      <c r="X57" s="1">
        <v>247.66756338120402</v>
      </c>
      <c r="Y57" s="1">
        <v>164.45918439283489</v>
      </c>
    </row>
    <row r="58" spans="1:25" ht="12" customHeight="1">
      <c r="A58" s="14"/>
      <c r="B58" s="5"/>
      <c r="C58" s="5"/>
      <c r="D58" s="5" t="s">
        <v>50</v>
      </c>
      <c r="E58" s="1">
        <v>36.043479216830562</v>
      </c>
      <c r="F58" s="1">
        <v>42.24072017949122</v>
      </c>
      <c r="G58" s="1">
        <v>47.294279701837169</v>
      </c>
      <c r="H58" s="1">
        <v>60.849563727991871</v>
      </c>
      <c r="I58" s="1">
        <v>65.166563976346566</v>
      </c>
      <c r="J58" s="1">
        <v>69.741235056892847</v>
      </c>
      <c r="K58" s="1">
        <v>50.888472878454571</v>
      </c>
      <c r="L58" s="1">
        <v>72.81317773654753</v>
      </c>
      <c r="M58" s="1">
        <v>79.631067710106493</v>
      </c>
      <c r="N58" s="1">
        <v>83.20569705314675</v>
      </c>
      <c r="O58" s="1">
        <v>86.203637289509331</v>
      </c>
      <c r="P58" s="1">
        <v>84.120665059956991</v>
      </c>
      <c r="Q58" s="1">
        <v>71.679891075156732</v>
      </c>
      <c r="R58" s="1">
        <v>63.606632121046253</v>
      </c>
      <c r="S58" s="1">
        <v>67.92040219212285</v>
      </c>
      <c r="T58" s="1">
        <v>74.831292736913142</v>
      </c>
      <c r="U58" s="1">
        <v>63.664243840889313</v>
      </c>
      <c r="V58" s="1">
        <v>47.344224649185399</v>
      </c>
      <c r="W58" s="1">
        <v>99.90631213032043</v>
      </c>
      <c r="X58" s="1">
        <v>107.537163184902</v>
      </c>
      <c r="Y58" s="1">
        <v>63.600337764146559</v>
      </c>
    </row>
    <row r="59" spans="1:25" ht="12" customHeight="1">
      <c r="A59" s="14"/>
      <c r="B59" s="5"/>
      <c r="C59" s="5"/>
      <c r="D59" s="6" t="s">
        <v>51</v>
      </c>
      <c r="E59" s="1">
        <v>17.879937108716966</v>
      </c>
      <c r="F59" s="1">
        <v>26.201623754047382</v>
      </c>
      <c r="G59" s="1">
        <v>32.304703253304353</v>
      </c>
      <c r="H59" s="1">
        <v>32.051055844461338</v>
      </c>
      <c r="I59" s="1">
        <v>109.44166208071169</v>
      </c>
      <c r="J59" s="1">
        <v>138.20943706905348</v>
      </c>
      <c r="K59" s="1">
        <v>63.125106986431824</v>
      </c>
      <c r="L59" s="1">
        <v>65.171937776365326</v>
      </c>
      <c r="M59" s="1">
        <v>67.929302993402629</v>
      </c>
      <c r="N59" s="1">
        <v>81.037062562455759</v>
      </c>
      <c r="O59" s="1">
        <v>78.982582095361849</v>
      </c>
      <c r="P59" s="1">
        <v>60.691092365529457</v>
      </c>
      <c r="Q59" s="1">
        <v>77.313864395104133</v>
      </c>
      <c r="R59" s="1">
        <v>74.410153564895424</v>
      </c>
      <c r="S59" s="1">
        <v>81.553097346440651</v>
      </c>
      <c r="T59" s="1">
        <v>92.265287484354459</v>
      </c>
      <c r="U59" s="1">
        <v>78.848204533671876</v>
      </c>
      <c r="V59" s="1">
        <v>69.465493336683323</v>
      </c>
      <c r="W59" s="1">
        <v>75.905098049171087</v>
      </c>
      <c r="X59" s="1">
        <v>73.731843412444604</v>
      </c>
      <c r="Y59" s="1">
        <v>89.083551800865663</v>
      </c>
    </row>
    <row r="60" spans="1:25" ht="12" customHeight="1">
      <c r="A60" s="14"/>
      <c r="B60" s="5"/>
      <c r="C60" s="5"/>
      <c r="D60" s="5" t="s">
        <v>53</v>
      </c>
      <c r="E60" s="1">
        <v>91.38219907082626</v>
      </c>
      <c r="F60" s="1">
        <v>108.01746635808097</v>
      </c>
      <c r="G60" s="1">
        <v>142.55265035809055</v>
      </c>
      <c r="H60" s="1">
        <v>258.0526498017017</v>
      </c>
      <c r="I60" s="1">
        <v>356.61817846733464</v>
      </c>
      <c r="J60" s="1">
        <v>371.57814473935218</v>
      </c>
      <c r="K60" s="1">
        <v>183.95142554616481</v>
      </c>
      <c r="L60" s="1">
        <v>520.49018817814522</v>
      </c>
      <c r="M60" s="1">
        <v>585.47300063530042</v>
      </c>
      <c r="N60" s="1">
        <v>640.2834944697845</v>
      </c>
      <c r="O60" s="1">
        <v>697.76267908210457</v>
      </c>
      <c r="P60" s="1">
        <v>715.7943512122697</v>
      </c>
      <c r="Q60" s="1">
        <v>659.48694426224711</v>
      </c>
      <c r="R60" s="1">
        <v>606.74894296557011</v>
      </c>
      <c r="S60" s="1">
        <v>825.67096780091435</v>
      </c>
      <c r="T60" s="1">
        <v>902.56697275147894</v>
      </c>
      <c r="U60" s="1">
        <v>639.62022833257799</v>
      </c>
      <c r="V60" s="1">
        <v>461.5158329951596</v>
      </c>
      <c r="W60" s="1">
        <v>690.20441187219092</v>
      </c>
      <c r="X60" s="1">
        <v>749.83923351530973</v>
      </c>
      <c r="Y60" s="1">
        <v>547.00230018276295</v>
      </c>
    </row>
    <row r="61" spans="1:25" ht="12" customHeight="1">
      <c r="A61" s="14"/>
      <c r="B61" s="5"/>
      <c r="C61" s="5"/>
      <c r="D61" s="5" t="s">
        <v>52</v>
      </c>
      <c r="E61" s="1">
        <v>224.6107414751682</v>
      </c>
      <c r="F61" s="1">
        <v>227.53352862505378</v>
      </c>
      <c r="G61" s="1">
        <v>269.30156105300938</v>
      </c>
      <c r="H61" s="1">
        <v>333.61825566046832</v>
      </c>
      <c r="I61" s="1">
        <v>315.0945273025946</v>
      </c>
      <c r="J61" s="1">
        <v>324.61230642356139</v>
      </c>
      <c r="K61" s="1">
        <v>258.40218628234845</v>
      </c>
      <c r="L61" s="1">
        <v>338.87009669872918</v>
      </c>
      <c r="M61" s="1">
        <v>382.93086448604515</v>
      </c>
      <c r="N61" s="1">
        <v>390.89795350017863</v>
      </c>
      <c r="O61" s="1">
        <v>436.34347875357497</v>
      </c>
      <c r="P61" s="1">
        <v>363.98492187241402</v>
      </c>
      <c r="Q61" s="1">
        <v>325.86122626288346</v>
      </c>
      <c r="R61" s="1">
        <v>291.55101878911046</v>
      </c>
      <c r="S61" s="1">
        <v>272.56866069239828</v>
      </c>
      <c r="T61" s="1">
        <v>291.97172526758169</v>
      </c>
      <c r="U61" s="1">
        <v>255.01309383056065</v>
      </c>
      <c r="V61" s="1">
        <v>225.20910862144831</v>
      </c>
      <c r="W61" s="1">
        <v>317.22262406062032</v>
      </c>
      <c r="X61" s="1">
        <v>305.37617097836733</v>
      </c>
      <c r="Y61" s="1">
        <v>236.19040198594496</v>
      </c>
    </row>
    <row r="62" spans="1:25" ht="12" customHeight="1">
      <c r="A62" s="14"/>
      <c r="B62" s="5"/>
      <c r="C62" s="5"/>
      <c r="D62" s="5" t="s">
        <v>54</v>
      </c>
      <c r="E62" s="1">
        <v>10.505023391787271</v>
      </c>
      <c r="F62" s="1">
        <v>21.663750103948264</v>
      </c>
      <c r="G62" s="1">
        <v>36.804684198215746</v>
      </c>
      <c r="H62" s="1">
        <v>54.545246317851934</v>
      </c>
      <c r="I62" s="1">
        <v>57.001920779220356</v>
      </c>
      <c r="J62" s="1">
        <v>83.730160100866598</v>
      </c>
      <c r="K62" s="1">
        <v>128.21343840271339</v>
      </c>
      <c r="L62" s="1">
        <v>108.36483255629986</v>
      </c>
      <c r="M62" s="1">
        <v>156.33783619068339</v>
      </c>
      <c r="N62" s="1">
        <v>189.17191568177566</v>
      </c>
      <c r="O62" s="1">
        <v>248.4883385573778</v>
      </c>
      <c r="P62" s="1">
        <v>346.2417281014271</v>
      </c>
      <c r="Q62" s="1">
        <v>579.46590861606614</v>
      </c>
      <c r="R62" s="1">
        <v>652.42359347508273</v>
      </c>
      <c r="S62" s="1">
        <v>872.13042243920484</v>
      </c>
      <c r="T62" s="1">
        <v>683.45576956651121</v>
      </c>
      <c r="U62" s="1">
        <v>760.84929807084404</v>
      </c>
      <c r="V62" s="1">
        <v>808.75989888746483</v>
      </c>
      <c r="W62" s="1">
        <v>1234.1898433732881</v>
      </c>
      <c r="X62" s="1">
        <v>1298.2205327395395</v>
      </c>
      <c r="Y62" s="1">
        <v>1148.7984229530921</v>
      </c>
    </row>
    <row r="63" spans="1:25" ht="12" customHeight="1">
      <c r="A63" s="14"/>
      <c r="B63" s="5"/>
      <c r="C63" s="5"/>
      <c r="D63" s="5" t="s">
        <v>17</v>
      </c>
      <c r="E63" s="1">
        <v>133.9415633708615</v>
      </c>
      <c r="F63" s="1">
        <v>154.54577727983903</v>
      </c>
      <c r="G63" s="1">
        <v>170.69034475058706</v>
      </c>
      <c r="H63" s="1">
        <v>191.38697560085831</v>
      </c>
      <c r="I63" s="1">
        <v>141.22664248406184</v>
      </c>
      <c r="J63" s="1">
        <v>155.80594969519098</v>
      </c>
      <c r="K63" s="1">
        <v>108.87552992894473</v>
      </c>
      <c r="L63" s="1">
        <v>140.19174538133092</v>
      </c>
      <c r="M63" s="1">
        <v>192.84448608987992</v>
      </c>
      <c r="N63" s="1">
        <v>206.38664761347721</v>
      </c>
      <c r="O63" s="1">
        <v>202.58403561398939</v>
      </c>
      <c r="P63" s="1">
        <v>187.3931061141713</v>
      </c>
      <c r="Q63" s="1">
        <v>179.05334691713384</v>
      </c>
      <c r="R63" s="1">
        <v>200.82429854001344</v>
      </c>
      <c r="S63" s="1">
        <v>248.23004616024534</v>
      </c>
      <c r="T63" s="1">
        <v>318.14549725733605</v>
      </c>
      <c r="U63" s="1">
        <v>297.61102478916683</v>
      </c>
      <c r="V63" s="1">
        <v>235.0256005382831</v>
      </c>
      <c r="W63" s="1">
        <v>300.45757096094241</v>
      </c>
      <c r="X63" s="1">
        <v>432.34966283567366</v>
      </c>
      <c r="Y63" s="1">
        <v>379.38592359027496</v>
      </c>
    </row>
    <row r="64" spans="1:25" ht="12" customHeight="1">
      <c r="A64" s="14"/>
      <c r="B64" s="5" t="s">
        <v>55</v>
      </c>
      <c r="C64" s="5"/>
      <c r="D64" s="5"/>
      <c r="E64" s="1">
        <v>250.9506180840533</v>
      </c>
      <c r="F64" s="1">
        <v>915.63133238647993</v>
      </c>
      <c r="G64" s="1">
        <v>1496.1958738218395</v>
      </c>
      <c r="H64" s="1">
        <v>1941.6716928012229</v>
      </c>
      <c r="I64" s="1">
        <v>1278.9496945758458</v>
      </c>
      <c r="J64" s="1">
        <v>1703.9702709458368</v>
      </c>
      <c r="K64" s="1">
        <v>261.99943708515764</v>
      </c>
      <c r="L64" s="1">
        <v>708.46596848196202</v>
      </c>
      <c r="M64" s="1">
        <v>691.67090524426442</v>
      </c>
      <c r="N64" s="1">
        <v>335.05255598180815</v>
      </c>
      <c r="O64" s="1">
        <v>130.66761914314145</v>
      </c>
      <c r="P64" s="1">
        <v>527.52683026676311</v>
      </c>
      <c r="Q64" s="1">
        <v>199.36123588524632</v>
      </c>
      <c r="R64" s="1">
        <v>111.46202369208805</v>
      </c>
      <c r="S64" s="1">
        <v>121.02920099381184</v>
      </c>
      <c r="T64" s="1">
        <v>298.77010684661525</v>
      </c>
      <c r="U64" s="1">
        <v>343.92738531755634</v>
      </c>
      <c r="V64" s="1">
        <v>229.34683658895241</v>
      </c>
      <c r="W64" s="1">
        <v>822.08600906790559</v>
      </c>
      <c r="X64" s="1">
        <v>1012.0554724105714</v>
      </c>
      <c r="Y64" s="1">
        <v>330.57899778962445</v>
      </c>
    </row>
    <row r="65" spans="1:25" ht="12.75" customHeight="1">
      <c r="A65" s="14"/>
      <c r="B65" s="5"/>
      <c r="C65" s="5"/>
      <c r="D65" s="5" t="s">
        <v>56</v>
      </c>
      <c r="E65" s="1">
        <v>60.000487730000003</v>
      </c>
      <c r="F65" s="1">
        <v>393.55249588999999</v>
      </c>
      <c r="G65" s="1">
        <v>1121.9588334300001</v>
      </c>
      <c r="H65" s="1">
        <v>1242.73678337</v>
      </c>
      <c r="I65" s="1">
        <v>924.77158386745248</v>
      </c>
      <c r="J65" s="1">
        <v>1599.2508633599998</v>
      </c>
      <c r="K65" s="1">
        <v>37.995701169999997</v>
      </c>
      <c r="L65" s="1">
        <v>0.16051200171661373</v>
      </c>
      <c r="M65" s="1">
        <v>0.32348925848476057</v>
      </c>
      <c r="N65" s="1">
        <v>2.0199000000000001E-4</v>
      </c>
      <c r="O65" s="1">
        <v>7.6000099999999999E-3</v>
      </c>
      <c r="P65" s="1">
        <v>377.71271317000003</v>
      </c>
      <c r="Q65" s="1">
        <v>55.691929689999995</v>
      </c>
      <c r="R65" s="1">
        <v>2.4049672200000001</v>
      </c>
      <c r="S65" s="1">
        <v>8.7043172899886034</v>
      </c>
      <c r="T65" s="1">
        <v>5.9192388099913247</v>
      </c>
      <c r="U65" s="1">
        <v>191.77018036999996</v>
      </c>
      <c r="V65" s="1">
        <v>52.914287259999995</v>
      </c>
      <c r="W65" s="1">
        <v>526.40351365000004</v>
      </c>
      <c r="X65" s="1">
        <v>378.42014806999998</v>
      </c>
      <c r="Y65" s="1">
        <v>1.16344E-3</v>
      </c>
    </row>
    <row r="66" spans="1:25" ht="12" customHeight="1">
      <c r="A66" s="14"/>
      <c r="B66" s="5"/>
      <c r="C66" s="5"/>
      <c r="D66" s="5" t="s">
        <v>57</v>
      </c>
      <c r="E66" s="1">
        <v>99.894010640000005</v>
      </c>
      <c r="F66" s="1">
        <v>344.78453047000005</v>
      </c>
      <c r="G66" s="1">
        <v>243.99580429887536</v>
      </c>
      <c r="H66" s="1">
        <v>429.85740163999998</v>
      </c>
      <c r="I66" s="1">
        <v>269.92468871017559</v>
      </c>
      <c r="J66" s="1">
        <v>0.7442834599999999</v>
      </c>
      <c r="K66" s="1">
        <v>8.1232029092435063</v>
      </c>
      <c r="L66" s="1">
        <v>0.89242156001912221</v>
      </c>
      <c r="M66" s="1">
        <v>9.9570369999284744E-2</v>
      </c>
      <c r="N66" s="1">
        <v>8.329505533051787E-2</v>
      </c>
      <c r="O66" s="1">
        <v>0.16302217301965682</v>
      </c>
      <c r="P66" s="1">
        <v>0.14497145024896846</v>
      </c>
      <c r="Q66" s="1">
        <v>3.3386210009589035</v>
      </c>
      <c r="R66" s="1">
        <v>0.58007462398134224</v>
      </c>
      <c r="S66" s="1">
        <v>2.0854900168922413E-3</v>
      </c>
      <c r="T66" s="1">
        <v>4.4866708290727128E-2</v>
      </c>
      <c r="U66" s="1">
        <v>9.917271753798583E-2</v>
      </c>
      <c r="V66" s="1">
        <v>2.3545679469337534E-2</v>
      </c>
      <c r="W66" s="1">
        <v>62.148246250099987</v>
      </c>
      <c r="X66" s="1">
        <v>50.407856815968167</v>
      </c>
      <c r="Y66" s="1">
        <v>3.085659403951504</v>
      </c>
    </row>
    <row r="67" spans="1:25" ht="12" customHeight="1">
      <c r="A67" s="14"/>
      <c r="B67" s="5"/>
      <c r="C67" s="5"/>
      <c r="D67" s="5" t="s">
        <v>58</v>
      </c>
      <c r="E67" s="1">
        <v>54.17568999888951</v>
      </c>
      <c r="F67" s="1">
        <v>80.245514595292832</v>
      </c>
      <c r="G67" s="1">
        <v>62.856750783549529</v>
      </c>
      <c r="H67" s="1">
        <v>64.130533186276622</v>
      </c>
      <c r="I67" s="1">
        <v>69.936613979059103</v>
      </c>
      <c r="J67" s="1">
        <v>81.255491816102989</v>
      </c>
      <c r="K67" s="1">
        <v>65.270487769511917</v>
      </c>
      <c r="L67" s="1">
        <v>81.851854968176823</v>
      </c>
      <c r="M67" s="1">
        <v>83.478343640589898</v>
      </c>
      <c r="N67" s="1">
        <v>93.108849504871287</v>
      </c>
      <c r="O67" s="1">
        <v>108.25447168966706</v>
      </c>
      <c r="P67" s="1">
        <v>69.820228040392507</v>
      </c>
      <c r="Q67" s="1">
        <v>68.523466256877143</v>
      </c>
      <c r="R67" s="1">
        <v>64.319613465192873</v>
      </c>
      <c r="S67" s="1">
        <v>56.897175052738319</v>
      </c>
      <c r="T67" s="1">
        <v>71.864122077473382</v>
      </c>
      <c r="U67" s="1">
        <v>59.412627825982383</v>
      </c>
      <c r="V67" s="1">
        <v>49.834131657466138</v>
      </c>
      <c r="W67" s="1">
        <v>73.374954373551816</v>
      </c>
      <c r="X67" s="1">
        <v>71.893392937941712</v>
      </c>
      <c r="Y67" s="1">
        <v>68.8870136957689</v>
      </c>
    </row>
    <row r="68" spans="1:25" ht="12" customHeight="1">
      <c r="A68" s="14"/>
      <c r="B68" s="5"/>
      <c r="C68" s="5"/>
      <c r="D68" s="5" t="s">
        <v>17</v>
      </c>
      <c r="E68" s="1">
        <v>36.880429715163785</v>
      </c>
      <c r="F68" s="1">
        <v>97.048791431186956</v>
      </c>
      <c r="G68" s="1">
        <v>67.384485309415084</v>
      </c>
      <c r="H68" s="1">
        <v>204.94697460494606</v>
      </c>
      <c r="I68" s="1">
        <v>14.31680801915897</v>
      </c>
      <c r="J68" s="1">
        <v>22.719632309733598</v>
      </c>
      <c r="K68" s="1">
        <v>150.61004523640221</v>
      </c>
      <c r="L68" s="1">
        <v>625.56117995204954</v>
      </c>
      <c r="M68" s="1">
        <v>607.76950197519034</v>
      </c>
      <c r="N68" s="1">
        <v>241.86020943160642</v>
      </c>
      <c r="O68" s="1">
        <v>22.242525270454703</v>
      </c>
      <c r="P68" s="1">
        <v>79.848917606121503</v>
      </c>
      <c r="Q68" s="1">
        <v>71.807218937410283</v>
      </c>
      <c r="R68" s="1">
        <v>44.157368382913809</v>
      </c>
      <c r="S68" s="1">
        <v>55.425623161068017</v>
      </c>
      <c r="T68" s="1">
        <v>220.9418792508599</v>
      </c>
      <c r="U68" s="1">
        <v>92.645404404035929</v>
      </c>
      <c r="V68" s="1">
        <v>126.57487199201714</v>
      </c>
      <c r="W68" s="1">
        <v>160.15929479425364</v>
      </c>
      <c r="X68" s="1">
        <v>511.33407458666125</v>
      </c>
      <c r="Y68" s="1">
        <v>258.60516124990386</v>
      </c>
    </row>
    <row r="69" spans="1:25" ht="12" customHeight="1">
      <c r="A69" s="14"/>
      <c r="B69" s="5" t="s">
        <v>59</v>
      </c>
      <c r="C69" s="5"/>
      <c r="D69" s="5"/>
      <c r="E69" s="1">
        <v>93.102477463944879</v>
      </c>
      <c r="F69" s="1">
        <v>138.14932700350286</v>
      </c>
      <c r="G69" s="1">
        <v>180.28803259005053</v>
      </c>
      <c r="H69" s="1">
        <v>209.10273589250721</v>
      </c>
      <c r="I69" s="1">
        <v>232.12653200116674</v>
      </c>
      <c r="J69" s="1">
        <v>334.91412709219202</v>
      </c>
      <c r="K69" s="1">
        <v>247.42309731321029</v>
      </c>
      <c r="L69" s="1">
        <v>330.09901615637625</v>
      </c>
      <c r="M69" s="1">
        <v>528.47453409497086</v>
      </c>
      <c r="N69" s="1">
        <v>493.14645754054538</v>
      </c>
      <c r="O69" s="1">
        <v>492.13422698361086</v>
      </c>
      <c r="P69" s="1">
        <v>386.75344299212401</v>
      </c>
      <c r="Q69" s="1">
        <v>333.54795798961743</v>
      </c>
      <c r="R69" s="1">
        <v>408.54472540609618</v>
      </c>
      <c r="S69" s="1">
        <v>443.82343451363931</v>
      </c>
      <c r="T69" s="1">
        <v>374.36943702304609</v>
      </c>
      <c r="U69" s="1">
        <v>310.27578443171871</v>
      </c>
      <c r="V69" s="1">
        <v>380.15183761251012</v>
      </c>
      <c r="W69" s="1">
        <v>527.17162457309985</v>
      </c>
      <c r="X69" s="1">
        <v>892.79106004675918</v>
      </c>
      <c r="Y69" s="1">
        <v>627.94309508339813</v>
      </c>
    </row>
    <row r="70" spans="1:25" ht="12" customHeight="1">
      <c r="A70" s="14"/>
      <c r="B70" s="5"/>
      <c r="C70" s="5"/>
      <c r="D70" s="5" t="s">
        <v>60</v>
      </c>
      <c r="E70" s="1">
        <v>76.694719930957646</v>
      </c>
      <c r="F70" s="1">
        <v>114.24098589731372</v>
      </c>
      <c r="G70" s="1">
        <v>145.15248878649768</v>
      </c>
      <c r="H70" s="1">
        <v>169.88404661779532</v>
      </c>
      <c r="I70" s="1">
        <v>193.26128551953911</v>
      </c>
      <c r="J70" s="1">
        <v>277.4566155984636</v>
      </c>
      <c r="K70" s="1">
        <v>212.81870833601326</v>
      </c>
      <c r="L70" s="1">
        <v>290.19546390569377</v>
      </c>
      <c r="M70" s="1">
        <v>478.32142381563995</v>
      </c>
      <c r="N70" s="1">
        <v>431.30045833997013</v>
      </c>
      <c r="O70" s="1">
        <v>385.95488869985991</v>
      </c>
      <c r="P70" s="1">
        <v>262.14037482782248</v>
      </c>
      <c r="Q70" s="1">
        <v>237.10043618818705</v>
      </c>
      <c r="R70" s="1">
        <v>316.78584823767596</v>
      </c>
      <c r="S70" s="1">
        <v>317.38001011828726</v>
      </c>
      <c r="T70" s="1">
        <v>238.67161425044304</v>
      </c>
      <c r="U70" s="1">
        <v>211.33281635339324</v>
      </c>
      <c r="V70" s="1">
        <v>268.51263661511126</v>
      </c>
      <c r="W70" s="1">
        <v>378.41851511698962</v>
      </c>
      <c r="X70" s="1">
        <v>784.88742287177297</v>
      </c>
      <c r="Y70" s="1">
        <v>518.03241910727979</v>
      </c>
    </row>
    <row r="71" spans="1:25" ht="11.25" customHeight="1">
      <c r="A71" s="14"/>
      <c r="B71" s="5"/>
      <c r="C71" s="5"/>
      <c r="D71" s="5" t="s">
        <v>61</v>
      </c>
      <c r="E71" s="1">
        <v>16.308512403019119</v>
      </c>
      <c r="F71" s="1">
        <v>22.712677146065133</v>
      </c>
      <c r="G71" s="1">
        <v>34.961225619439254</v>
      </c>
      <c r="H71" s="1">
        <v>38.949877874775197</v>
      </c>
      <c r="I71" s="1">
        <v>38.231966153843196</v>
      </c>
      <c r="J71" s="1">
        <v>57.022512580001226</v>
      </c>
      <c r="K71" s="1">
        <v>34.358777957136553</v>
      </c>
      <c r="L71" s="1">
        <v>39.664205801722964</v>
      </c>
      <c r="M71" s="1">
        <v>49.993825314930845</v>
      </c>
      <c r="N71" s="1">
        <v>61.702130195255037</v>
      </c>
      <c r="O71" s="1">
        <v>105.62079816479475</v>
      </c>
      <c r="P71" s="1">
        <v>123.0305149282715</v>
      </c>
      <c r="Q71" s="1">
        <v>95.046489588121744</v>
      </c>
      <c r="R71" s="1">
        <v>85.741272823861365</v>
      </c>
      <c r="S71" s="1">
        <v>125.00556652939861</v>
      </c>
      <c r="T71" s="1">
        <v>134.90360373513559</v>
      </c>
      <c r="U71" s="1">
        <v>98.465306637718527</v>
      </c>
      <c r="V71" s="1">
        <v>111.43356196259479</v>
      </c>
      <c r="W71" s="1">
        <v>147.21585509973656</v>
      </c>
      <c r="X71" s="1">
        <v>106.32794559823482</v>
      </c>
      <c r="Y71" s="1">
        <v>108.91130807482224</v>
      </c>
    </row>
    <row r="72" spans="1:25" ht="11.25" customHeight="1">
      <c r="A72" s="14"/>
      <c r="B72" s="5"/>
      <c r="C72" s="5"/>
      <c r="D72" s="5" t="s">
        <v>17</v>
      </c>
      <c r="E72" s="1">
        <v>9.9245129968120335E-2</v>
      </c>
      <c r="F72" s="1">
        <v>1.1956639601239882</v>
      </c>
      <c r="G72" s="1">
        <v>0.17431818411358213</v>
      </c>
      <c r="H72" s="1">
        <v>0.26881139993669645</v>
      </c>
      <c r="I72" s="1">
        <v>0.63328032778439125</v>
      </c>
      <c r="J72" s="1">
        <v>0.43499891372723026</v>
      </c>
      <c r="K72" s="1">
        <v>0.24561102006047647</v>
      </c>
      <c r="L72" s="1">
        <v>0.23934644895949805</v>
      </c>
      <c r="M72" s="1">
        <v>0.15928496440002349</v>
      </c>
      <c r="N72" s="1">
        <v>0.14386900532029576</v>
      </c>
      <c r="O72" s="1">
        <v>0.55854011895616118</v>
      </c>
      <c r="P72" s="1">
        <v>1.5825532360300043</v>
      </c>
      <c r="Q72" s="1">
        <v>1.4010322133086657</v>
      </c>
      <c r="R72" s="1">
        <v>6.0176043445588663</v>
      </c>
      <c r="S72" s="1">
        <v>1.4378578659534127</v>
      </c>
      <c r="T72" s="1">
        <v>0.79421903746744815</v>
      </c>
      <c r="U72" s="1">
        <v>0.47766144060685578</v>
      </c>
      <c r="V72" s="1">
        <v>0.20563903480406348</v>
      </c>
      <c r="W72" s="1">
        <v>1.5372543563733512</v>
      </c>
      <c r="X72" s="1">
        <v>1.5756915767510136</v>
      </c>
      <c r="Y72" s="1">
        <v>0.99936790129608322</v>
      </c>
    </row>
    <row r="73" spans="1:25">
      <c r="A73" s="14" t="s">
        <v>88</v>
      </c>
      <c r="B73" s="5"/>
      <c r="C73" s="5"/>
      <c r="D73" s="5"/>
      <c r="E73" s="1">
        <v>570.25311713464441</v>
      </c>
      <c r="F73" s="1">
        <v>933.84730416766274</v>
      </c>
      <c r="G73" s="1">
        <v>1264.8938249778221</v>
      </c>
      <c r="H73" s="1">
        <v>1617.7574120019913</v>
      </c>
      <c r="I73" s="1">
        <v>1838.9218806396564</v>
      </c>
      <c r="J73" s="1">
        <v>2200.4114789205146</v>
      </c>
      <c r="K73" s="1">
        <v>1608.7175165849101</v>
      </c>
      <c r="L73" s="1">
        <v>2654.6908771746316</v>
      </c>
      <c r="M73" s="1">
        <v>3632.5045599664754</v>
      </c>
      <c r="N73" s="1">
        <v>2883.1329070090887</v>
      </c>
      <c r="O73" s="1">
        <v>2662.8811572210752</v>
      </c>
      <c r="P73" s="1">
        <v>2451.0766722817689</v>
      </c>
      <c r="Q73" s="1">
        <v>1431.4897642009691</v>
      </c>
      <c r="R73" s="1">
        <v>1390.4800657528717</v>
      </c>
      <c r="S73" s="1">
        <v>1506.5120909314239</v>
      </c>
      <c r="T73" s="1">
        <v>2030.3943279963605</v>
      </c>
      <c r="U73" s="1">
        <v>1528.2116860720748</v>
      </c>
      <c r="V73" s="1">
        <v>1274.6174023693402</v>
      </c>
      <c r="W73" s="1">
        <v>1680.7391497034907</v>
      </c>
      <c r="X73" s="1">
        <v>2305.2932283755858</v>
      </c>
      <c r="Y73" s="1">
        <v>1962.445823752832</v>
      </c>
    </row>
    <row r="74" spans="1:25" ht="5.2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15" t="s">
        <v>62</v>
      </c>
      <c r="B75" s="16"/>
      <c r="C75" s="17" t="s">
        <v>80</v>
      </c>
      <c r="D75" s="16"/>
      <c r="E75" s="18">
        <v>17803.473186147668</v>
      </c>
      <c r="F75" s="18">
        <v>22829.937344213096</v>
      </c>
      <c r="G75" s="18">
        <v>30616.76573768353</v>
      </c>
      <c r="H75" s="18">
        <v>36404.414880728429</v>
      </c>
      <c r="I75" s="18">
        <v>44420.017110143788</v>
      </c>
      <c r="J75" s="18">
        <v>58355.092939811613</v>
      </c>
      <c r="K75" s="18">
        <v>40023.222836040644</v>
      </c>
      <c r="L75" s="18">
        <v>55107.73312446069</v>
      </c>
      <c r="M75" s="18">
        <v>70591.146900733424</v>
      </c>
      <c r="N75" s="18">
        <v>75374.270472131611</v>
      </c>
      <c r="O75" s="18">
        <v>74670.217340076022</v>
      </c>
      <c r="P75" s="18">
        <v>68593.775670181523</v>
      </c>
      <c r="Q75" s="18">
        <v>58544.405842471155</v>
      </c>
      <c r="R75" s="18">
        <v>55818.817538114032</v>
      </c>
      <c r="S75" s="18">
        <v>61413.799389304331</v>
      </c>
      <c r="T75" s="18">
        <v>70429.568218989487</v>
      </c>
      <c r="U75" s="18">
        <v>65776.232155129605</v>
      </c>
      <c r="V75" s="18">
        <v>55107.524956213274</v>
      </c>
      <c r="W75" s="18">
        <v>84298.843435982679</v>
      </c>
      <c r="X75" s="18">
        <v>94827.200713712111</v>
      </c>
      <c r="Y75" s="18">
        <v>79233.989631079923</v>
      </c>
    </row>
    <row r="76" spans="1:25" ht="4.5" customHeight="1">
      <c r="A76" s="14"/>
      <c r="B76" s="5"/>
      <c r="C76" s="5"/>
      <c r="D76" s="5"/>
      <c r="E76" s="1"/>
      <c r="F76" s="1"/>
      <c r="G76" s="1"/>
      <c r="H76" s="1"/>
      <c r="I76" s="1"/>
      <c r="J76" s="1"/>
      <c r="K76" s="1"/>
      <c r="L76" s="1"/>
      <c r="M76" s="1"/>
      <c r="N76" s="1"/>
      <c r="O76" s="1"/>
      <c r="P76" s="1"/>
      <c r="Q76" s="1"/>
      <c r="R76" s="1"/>
      <c r="S76" s="1"/>
      <c r="T76" s="1"/>
      <c r="U76" s="1"/>
      <c r="V76" s="1"/>
      <c r="W76" s="1"/>
      <c r="X76" s="1"/>
      <c r="Y76" s="1"/>
    </row>
    <row r="77" spans="1:25" ht="12" customHeight="1">
      <c r="A77" s="19" t="s">
        <v>79</v>
      </c>
      <c r="B77" s="5"/>
      <c r="C77" s="5"/>
      <c r="E77" s="1"/>
      <c r="F77" s="1"/>
      <c r="G77" s="1"/>
      <c r="H77" s="1"/>
      <c r="I77" s="1"/>
      <c r="J77" s="1"/>
      <c r="K77" s="1"/>
      <c r="L77" s="1"/>
      <c r="M77" s="1"/>
      <c r="N77" s="1"/>
      <c r="O77" s="1"/>
      <c r="P77" s="1"/>
      <c r="Q77" s="1"/>
      <c r="R77" s="1"/>
      <c r="S77" s="1"/>
      <c r="T77" s="1"/>
      <c r="U77" s="1"/>
      <c r="V77" s="1"/>
      <c r="W77" s="1"/>
      <c r="X77" s="1"/>
      <c r="Y77" s="1"/>
    </row>
    <row r="78" spans="1:25" ht="12" customHeight="1">
      <c r="A78" s="14"/>
      <c r="B78" s="20" t="s">
        <v>63</v>
      </c>
      <c r="D78" s="5"/>
      <c r="E78" s="1">
        <v>7486.350213407989</v>
      </c>
      <c r="F78" s="1">
        <v>9728.657757179355</v>
      </c>
      <c r="G78" s="1">
        <v>13232.973280253693</v>
      </c>
      <c r="H78" s="1">
        <v>17032.552972542973</v>
      </c>
      <c r="I78" s="1">
        <v>23191.45059192277</v>
      </c>
      <c r="J78" s="1">
        <v>30815.575393566975</v>
      </c>
      <c r="K78" s="1">
        <v>20564.047108939976</v>
      </c>
      <c r="L78" s="1">
        <v>30471.772885118386</v>
      </c>
      <c r="M78" s="1">
        <v>38863.430557043292</v>
      </c>
      <c r="N78" s="1">
        <v>43740.236210509691</v>
      </c>
      <c r="O78" s="1">
        <v>42867.668072160232</v>
      </c>
      <c r="P78" s="1">
        <v>39375.956104187222</v>
      </c>
      <c r="Q78" s="1">
        <v>35163.17542921452</v>
      </c>
      <c r="R78" s="1">
        <v>32831.322695838695</v>
      </c>
      <c r="S78" s="1">
        <v>36309.383980337559</v>
      </c>
      <c r="T78" s="1">
        <v>41133.427587946091</v>
      </c>
      <c r="U78" s="1">
        <v>38389.236343211131</v>
      </c>
      <c r="V78" s="1">
        <v>32913.54685327621</v>
      </c>
      <c r="W78" s="1">
        <v>51808.288714352246</v>
      </c>
      <c r="X78" s="1">
        <v>56573.529889346872</v>
      </c>
      <c r="Y78" s="1">
        <v>45260.762634176688</v>
      </c>
    </row>
    <row r="79" spans="1:25" ht="12" customHeight="1">
      <c r="A79" s="14"/>
      <c r="B79" s="20" t="s">
        <v>64</v>
      </c>
      <c r="D79" s="5"/>
      <c r="E79" s="1">
        <v>6778.9387828438594</v>
      </c>
      <c r="F79" s="1">
        <v>8488.0026260770392</v>
      </c>
      <c r="G79" s="1">
        <v>10799.134801973285</v>
      </c>
      <c r="H79" s="1">
        <v>12080.005631028929</v>
      </c>
      <c r="I79" s="1">
        <v>13307.426091797744</v>
      </c>
      <c r="J79" s="1">
        <v>17364.119164185129</v>
      </c>
      <c r="K79" s="1">
        <v>11666.76555615755</v>
      </c>
      <c r="L79" s="1">
        <v>15264.98951247986</v>
      </c>
      <c r="M79" s="1">
        <v>19145.072436386854</v>
      </c>
      <c r="N79" s="1">
        <v>19263.626584605423</v>
      </c>
      <c r="O79" s="1">
        <v>17653.895808267705</v>
      </c>
      <c r="P79" s="1">
        <v>16355.650735504518</v>
      </c>
      <c r="Q79" s="1">
        <v>12898.287765115916</v>
      </c>
      <c r="R79" s="1">
        <v>12276.734474226705</v>
      </c>
      <c r="S79" s="1">
        <v>14425.25539698578</v>
      </c>
      <c r="T79" s="1">
        <v>16617.553768794616</v>
      </c>
      <c r="U79" s="1">
        <v>15189.47120622639</v>
      </c>
      <c r="V79" s="1">
        <v>12465.090029461124</v>
      </c>
      <c r="W79" s="1">
        <v>19654.749918567992</v>
      </c>
      <c r="X79" s="1">
        <v>23793.00636096286</v>
      </c>
      <c r="Y79" s="1">
        <v>20619.708995829416</v>
      </c>
    </row>
    <row r="80" spans="1:25" ht="12" customHeight="1">
      <c r="A80" s="14"/>
      <c r="B80" s="20" t="s">
        <v>65</v>
      </c>
      <c r="D80" s="5"/>
      <c r="E80" s="1">
        <v>5446.0505078089409</v>
      </c>
      <c r="F80" s="1">
        <v>6569.3937696075473</v>
      </c>
      <c r="G80" s="1">
        <v>8193.8163020651955</v>
      </c>
      <c r="H80" s="1">
        <v>8483.0005315189374</v>
      </c>
      <c r="I80" s="1">
        <v>8547.4314741952967</v>
      </c>
      <c r="J80" s="1">
        <v>10082.559269645664</v>
      </c>
      <c r="K80" s="1">
        <v>7475.9546471379408</v>
      </c>
      <c r="L80" s="1">
        <v>9480.7479505984065</v>
      </c>
      <c r="M80" s="1">
        <v>11091.076668193573</v>
      </c>
      <c r="N80" s="1">
        <v>10252.584600321175</v>
      </c>
      <c r="O80" s="1">
        <v>9190.024930777281</v>
      </c>
      <c r="P80" s="1">
        <v>8880.3131340853979</v>
      </c>
      <c r="Q80" s="1">
        <v>7679.8421875792637</v>
      </c>
      <c r="R80" s="1">
        <v>7476.384825041855</v>
      </c>
      <c r="S80" s="1">
        <v>8791.8371358453642</v>
      </c>
      <c r="T80" s="1">
        <v>10189.963315735855</v>
      </c>
      <c r="U80" s="1">
        <v>9318.2398085386794</v>
      </c>
      <c r="V80" s="1">
        <v>7894.2362013464517</v>
      </c>
      <c r="W80" s="1">
        <v>12888.411395847395</v>
      </c>
      <c r="X80" s="1">
        <v>16426.044091119071</v>
      </c>
      <c r="Y80" s="1">
        <v>14979.012069465418</v>
      </c>
    </row>
    <row r="81" spans="1:25" ht="12" customHeight="1">
      <c r="A81" s="14"/>
      <c r="B81" s="21" t="s">
        <v>66</v>
      </c>
      <c r="D81" s="5"/>
      <c r="E81" s="1">
        <v>3417.9867468677235</v>
      </c>
      <c r="F81" s="1">
        <v>4252.7702546538731</v>
      </c>
      <c r="G81" s="1">
        <v>5927.1245691605345</v>
      </c>
      <c r="H81" s="1">
        <v>7229.9882378571901</v>
      </c>
      <c r="I81" s="1">
        <v>9596.8642481956867</v>
      </c>
      <c r="J81" s="1">
        <v>13701.941405746526</v>
      </c>
      <c r="K81" s="1">
        <v>9266.4432309028252</v>
      </c>
      <c r="L81" s="1">
        <v>11953.252263748753</v>
      </c>
      <c r="M81" s="1">
        <v>17342.78910661746</v>
      </c>
      <c r="N81" s="1">
        <v>20964.193609523641</v>
      </c>
      <c r="O81" s="1">
        <v>18958.499800812675</v>
      </c>
      <c r="P81" s="1">
        <v>17004.97963983519</v>
      </c>
      <c r="Q81" s="1">
        <v>13826.206726552919</v>
      </c>
      <c r="R81" s="1">
        <v>12155.876700553566</v>
      </c>
      <c r="S81" s="1">
        <v>13761.868067874682</v>
      </c>
      <c r="T81" s="1">
        <v>16345.63678000696</v>
      </c>
      <c r="U81" s="1">
        <v>15468.794980911591</v>
      </c>
      <c r="V81" s="1">
        <v>12014.170651557773</v>
      </c>
      <c r="W81" s="1">
        <v>18647.677835895072</v>
      </c>
      <c r="X81" s="1">
        <v>23434.912535344509</v>
      </c>
      <c r="Y81" s="1">
        <v>18108.352530466458</v>
      </c>
    </row>
    <row r="82" spans="1:25" ht="12" customHeight="1">
      <c r="A82" s="22"/>
      <c r="B82" s="23" t="s">
        <v>67</v>
      </c>
      <c r="C82" s="12"/>
      <c r="D82" s="24"/>
      <c r="E82" s="2">
        <v>3096.7871556036962</v>
      </c>
      <c r="F82" s="2">
        <v>3436.1538428755084</v>
      </c>
      <c r="G82" s="2">
        <v>4900.0195606106845</v>
      </c>
      <c r="H82" s="2">
        <v>5290.0580091250267</v>
      </c>
      <c r="I82" s="2">
        <v>5971.9078546276496</v>
      </c>
      <c r="J82" s="2">
        <v>7370.0479428215267</v>
      </c>
      <c r="K82" s="2">
        <v>6519.3692613121475</v>
      </c>
      <c r="L82" s="2">
        <v>7629.8721810117077</v>
      </c>
      <c r="M82" s="2">
        <v>9844.1456675074041</v>
      </c>
      <c r="N82" s="2">
        <v>10091.846646081043</v>
      </c>
      <c r="O82" s="2">
        <v>12366.76040849699</v>
      </c>
      <c r="P82" s="2">
        <v>10628.319940280127</v>
      </c>
      <c r="Q82" s="2">
        <v>9209.2847391038304</v>
      </c>
      <c r="R82" s="2">
        <v>9563.1922757175998</v>
      </c>
      <c r="S82" s="2">
        <v>9240.7365465390085</v>
      </c>
      <c r="T82" s="2">
        <v>10530.521552550985</v>
      </c>
      <c r="U82" s="2">
        <v>10695.672271048405</v>
      </c>
      <c r="V82" s="2">
        <v>8182.208809200105</v>
      </c>
      <c r="W82" s="2">
        <v>10585.311057013716</v>
      </c>
      <c r="X82" s="2">
        <v>10589.977882151416</v>
      </c>
      <c r="Y82" s="2">
        <v>10188.392007863744</v>
      </c>
    </row>
    <row r="83" spans="1:25" ht="12" customHeight="1">
      <c r="A83" s="5"/>
      <c r="B83" s="21"/>
      <c r="D83" s="5"/>
      <c r="E83" s="5"/>
      <c r="F83" s="5"/>
      <c r="G83" s="5"/>
      <c r="H83" s="5"/>
      <c r="I83" s="5"/>
      <c r="J83" s="5"/>
      <c r="K83" s="5"/>
      <c r="L83" s="5"/>
      <c r="M83" s="5"/>
      <c r="N83" s="1"/>
      <c r="O83" s="1"/>
      <c r="P83" s="1"/>
      <c r="Q83" s="1"/>
      <c r="R83" s="1"/>
      <c r="S83" s="1"/>
      <c r="T83" s="1"/>
      <c r="U83" s="1"/>
      <c r="V83" s="37"/>
      <c r="W83" s="37"/>
      <c r="X83" s="37"/>
      <c r="Y83" s="37"/>
    </row>
    <row r="84" spans="1:25" ht="11.25" customHeight="1">
      <c r="A84" s="4" t="s">
        <v>92</v>
      </c>
      <c r="B84" s="4"/>
      <c r="C84" s="25"/>
      <c r="D84" s="25"/>
      <c r="E84" s="25"/>
      <c r="F84" s="25"/>
      <c r="G84" s="25"/>
      <c r="H84" s="25"/>
      <c r="I84" s="25"/>
      <c r="J84" s="25"/>
      <c r="K84" s="25"/>
      <c r="L84" s="25"/>
      <c r="M84" s="25"/>
    </row>
    <row r="85" spans="1:25" ht="13.5" customHeight="1">
      <c r="A85" s="25" t="s">
        <v>78</v>
      </c>
      <c r="B85" s="4"/>
      <c r="C85" s="4"/>
      <c r="D85" s="4"/>
      <c r="E85" s="4"/>
      <c r="F85" s="4"/>
      <c r="G85" s="4"/>
      <c r="H85" s="4"/>
      <c r="I85" s="4"/>
      <c r="J85" s="4"/>
      <c r="K85" s="4"/>
      <c r="L85" s="4"/>
      <c r="M85" s="4"/>
      <c r="N85" s="40"/>
      <c r="O85" s="40"/>
      <c r="P85" s="40"/>
      <c r="Q85" s="40"/>
      <c r="R85" s="40"/>
      <c r="S85" s="40"/>
      <c r="T85" s="42"/>
      <c r="U85" s="42"/>
      <c r="V85" s="42"/>
      <c r="W85" s="42"/>
      <c r="X85" s="42"/>
      <c r="Y85" s="42"/>
    </row>
    <row r="86" spans="1:25" ht="4.5" customHeight="1">
      <c r="A86" s="25"/>
      <c r="B86" s="4"/>
      <c r="C86" s="4"/>
      <c r="D86" s="4"/>
      <c r="E86" s="4"/>
      <c r="F86" s="4"/>
      <c r="G86" s="4"/>
      <c r="H86" s="4"/>
      <c r="I86" s="4"/>
      <c r="J86" s="4"/>
      <c r="K86" s="4"/>
      <c r="L86" s="4"/>
      <c r="M86" s="4"/>
    </row>
    <row r="87" spans="1:25" ht="12" customHeight="1">
      <c r="A87" s="26"/>
      <c r="B87" s="27" t="s">
        <v>68</v>
      </c>
      <c r="C87" s="4"/>
      <c r="D87" s="4"/>
      <c r="E87" s="4"/>
      <c r="F87" s="4"/>
      <c r="G87" s="4"/>
      <c r="H87" s="4"/>
      <c r="I87" s="4"/>
      <c r="J87" s="4"/>
      <c r="K87" s="4"/>
      <c r="L87" s="4"/>
      <c r="M87" s="4"/>
      <c r="P87" s="28"/>
      <c r="Q87" s="28"/>
      <c r="R87" s="28"/>
      <c r="S87" s="28"/>
    </row>
    <row r="88" spans="1:25" ht="12" customHeight="1">
      <c r="A88" s="26"/>
      <c r="B88" s="27" t="s">
        <v>69</v>
      </c>
      <c r="C88" s="4"/>
      <c r="D88" s="4"/>
      <c r="E88" s="4"/>
      <c r="F88" s="4"/>
      <c r="G88" s="4"/>
      <c r="H88" s="4"/>
      <c r="I88" s="4"/>
      <c r="J88" s="4"/>
      <c r="K88" s="4"/>
      <c r="L88" s="4"/>
      <c r="M88" s="4"/>
    </row>
    <row r="89" spans="1:25" ht="12" customHeight="1">
      <c r="B89" s="27" t="s">
        <v>70</v>
      </c>
    </row>
    <row r="90" spans="1:25">
      <c r="B90" s="27" t="s">
        <v>71</v>
      </c>
    </row>
    <row r="91" spans="1:25">
      <c r="B91" s="27" t="s">
        <v>72</v>
      </c>
    </row>
    <row r="92" spans="1:25">
      <c r="B92" s="27" t="s">
        <v>73</v>
      </c>
    </row>
    <row r="93" spans="1:25">
      <c r="B93" s="27" t="s">
        <v>112</v>
      </c>
    </row>
    <row r="94" spans="1:25">
      <c r="B94" s="27" t="s">
        <v>113</v>
      </c>
    </row>
    <row r="95" spans="1:25">
      <c r="B95" s="27" t="s">
        <v>127</v>
      </c>
    </row>
    <row r="97" spans="4:25">
      <c r="D97" s="5"/>
      <c r="E97" s="5"/>
      <c r="F97" s="5"/>
      <c r="G97" s="5"/>
      <c r="H97" s="5"/>
      <c r="I97" s="5"/>
      <c r="J97" s="5"/>
      <c r="K97" s="5"/>
      <c r="L97" s="5"/>
      <c r="M97" s="5"/>
    </row>
    <row r="98" spans="4:25">
      <c r="D98" s="5"/>
      <c r="E98" s="5"/>
      <c r="F98" s="5"/>
      <c r="G98" s="5"/>
      <c r="H98" s="5"/>
      <c r="I98" s="5"/>
      <c r="J98" s="5"/>
      <c r="K98" s="5"/>
      <c r="L98" s="5"/>
      <c r="M98" s="5"/>
    </row>
    <row r="99" spans="4:25">
      <c r="D99" s="5"/>
      <c r="E99" s="5"/>
      <c r="F99" s="5"/>
      <c r="G99" s="5"/>
      <c r="H99" s="5"/>
      <c r="I99" s="5"/>
      <c r="J99" s="5"/>
      <c r="K99" s="5"/>
      <c r="L99" s="5"/>
      <c r="M99" s="5"/>
    </row>
    <row r="100" spans="4:25">
      <c r="D100" s="5"/>
      <c r="E100" s="5"/>
      <c r="F100" s="5"/>
      <c r="G100" s="5"/>
      <c r="H100" s="5"/>
      <c r="I100" s="5"/>
      <c r="J100" s="5"/>
      <c r="K100" s="5"/>
      <c r="L100" s="5"/>
      <c r="M100" s="5"/>
    </row>
    <row r="104" spans="4:25" ht="12.75">
      <c r="N104" s="29"/>
      <c r="O104" s="29"/>
      <c r="P104" s="29"/>
      <c r="Q104" s="29"/>
      <c r="R104" s="29"/>
      <c r="S104" s="29"/>
      <c r="T104" s="29"/>
      <c r="U104" s="29"/>
      <c r="V104" s="29"/>
      <c r="W104" s="29"/>
      <c r="X104" s="29"/>
      <c r="Y104" s="29"/>
    </row>
    <row r="105" spans="4:25" ht="12.75">
      <c r="N105" s="29"/>
      <c r="O105" s="29"/>
      <c r="P105" s="29"/>
      <c r="Q105" s="29"/>
      <c r="R105" s="29"/>
      <c r="S105" s="29"/>
      <c r="T105" s="29"/>
      <c r="U105" s="29"/>
      <c r="V105" s="29"/>
      <c r="W105" s="29"/>
      <c r="X105" s="29"/>
      <c r="Y105" s="29"/>
    </row>
    <row r="106" spans="4:25" ht="12.75">
      <c r="N106" s="29"/>
      <c r="O106" s="29"/>
      <c r="P106" s="29"/>
      <c r="Q106" s="29"/>
      <c r="R106" s="29"/>
      <c r="S106" s="29"/>
      <c r="T106" s="29"/>
      <c r="U106" s="29"/>
      <c r="V106" s="29"/>
      <c r="W106" s="29"/>
      <c r="X106" s="29"/>
      <c r="Y106" s="29"/>
    </row>
    <row r="107" spans="4:25" ht="12.75">
      <c r="N107" s="29"/>
      <c r="O107" s="29"/>
      <c r="P107" s="29"/>
      <c r="Q107" s="29"/>
      <c r="R107" s="29"/>
      <c r="S107" s="29"/>
      <c r="T107" s="29"/>
      <c r="U107" s="29"/>
      <c r="V107" s="29"/>
      <c r="W107" s="29"/>
      <c r="X107" s="29"/>
      <c r="Y107" s="29"/>
    </row>
    <row r="108" spans="4:25" ht="12.75">
      <c r="N108" s="29"/>
      <c r="O108" s="29"/>
      <c r="P108" s="29"/>
      <c r="Q108" s="29"/>
      <c r="R108" s="29"/>
      <c r="S108" s="29"/>
      <c r="T108" s="29"/>
      <c r="U108" s="29"/>
      <c r="V108" s="29"/>
      <c r="W108" s="29"/>
      <c r="X108" s="29"/>
      <c r="Y108" s="29"/>
    </row>
  </sheetData>
  <phoneticPr fontId="0" type="noConversion"/>
  <printOptions horizontalCentered="1" verticalCentered="1"/>
  <pageMargins left="0.51181102362204722" right="0.51181102362204722" top="0.51181102362204722" bottom="0.51181102362204722" header="0" footer="0"/>
  <pageSetup scale="38" orientation="landscape" copies="4"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Hoja20"/>
  <dimension ref="A1:Y108"/>
  <sheetViews>
    <sheetView zoomScale="70" zoomScaleNormal="70" workbookViewId="0">
      <pane xSplit="4" ySplit="6" topLeftCell="E28"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33.5703125" style="6" customWidth="1"/>
    <col min="5" max="16384" width="11.42578125" style="6"/>
  </cols>
  <sheetData>
    <row r="1" spans="1:25" s="4" customFormat="1">
      <c r="A1" s="3" t="s">
        <v>84</v>
      </c>
      <c r="B1" s="3"/>
      <c r="C1" s="3"/>
      <c r="D1" s="3"/>
    </row>
    <row r="2" spans="1:25" s="4" customFormat="1">
      <c r="A2" s="5" t="s">
        <v>0</v>
      </c>
    </row>
    <row r="4" spans="1:25">
      <c r="A4" s="7"/>
      <c r="B4" s="8"/>
      <c r="C4" s="8"/>
      <c r="D4" s="8"/>
      <c r="E4" s="8"/>
      <c r="F4" s="8"/>
      <c r="G4" s="8"/>
      <c r="H4" s="8"/>
      <c r="I4" s="8"/>
      <c r="J4" s="8"/>
      <c r="K4" s="8"/>
      <c r="L4" s="8"/>
      <c r="M4" s="8"/>
      <c r="N4" s="8"/>
      <c r="O4" s="8"/>
      <c r="P4" s="8"/>
      <c r="Q4" s="8"/>
      <c r="R4" s="8"/>
      <c r="S4" s="8"/>
      <c r="T4" s="8"/>
      <c r="U4" s="8"/>
      <c r="V4" s="8"/>
      <c r="W4" s="8"/>
      <c r="X4" s="8"/>
      <c r="Y4" s="8"/>
    </row>
    <row r="5" spans="1:25">
      <c r="A5" s="9" t="s">
        <v>101</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c r="A6" s="11"/>
      <c r="B6" s="12"/>
      <c r="C6" s="12"/>
      <c r="D6" s="12"/>
      <c r="E6" s="12"/>
      <c r="F6" s="12"/>
      <c r="G6" s="12"/>
      <c r="H6" s="12"/>
      <c r="I6" s="12"/>
      <c r="J6" s="12"/>
      <c r="K6" s="12"/>
      <c r="L6" s="12"/>
      <c r="M6" s="12"/>
      <c r="N6" s="12"/>
      <c r="O6" s="12"/>
      <c r="P6" s="12"/>
      <c r="Q6" s="12"/>
      <c r="R6" s="12"/>
      <c r="S6" s="12"/>
      <c r="T6" s="12"/>
      <c r="U6" s="12"/>
    </row>
    <row r="7" spans="1:25">
      <c r="A7" s="13"/>
    </row>
    <row r="8" spans="1:25">
      <c r="A8" s="14" t="s">
        <v>1</v>
      </c>
      <c r="B8" s="5"/>
      <c r="C8" s="5"/>
      <c r="D8" s="5"/>
    </row>
    <row r="9" spans="1:25">
      <c r="A9" s="14"/>
      <c r="B9" s="5" t="s">
        <v>2</v>
      </c>
      <c r="C9" s="5"/>
      <c r="D9" s="5"/>
      <c r="E9" s="1">
        <v>26.203641909999998</v>
      </c>
      <c r="F9" s="1">
        <v>47.993496969999995</v>
      </c>
      <c r="G9" s="1">
        <v>48.282014429999997</v>
      </c>
      <c r="H9" s="1">
        <v>52.359958830000011</v>
      </c>
      <c r="I9" s="1">
        <v>101.42485695000001</v>
      </c>
      <c r="J9" s="1">
        <v>142.97748602999999</v>
      </c>
      <c r="K9" s="1">
        <v>84.374917379999999</v>
      </c>
      <c r="L9" s="1">
        <v>140.82511185999999</v>
      </c>
      <c r="M9" s="1">
        <v>146.10559069999999</v>
      </c>
      <c r="N9" s="1">
        <v>126.18305664</v>
      </c>
      <c r="O9" s="1">
        <v>135.42362357000002</v>
      </c>
      <c r="P9" s="1">
        <v>130.69612863999998</v>
      </c>
      <c r="Q9" s="1">
        <v>141.83950437999997</v>
      </c>
      <c r="R9" s="1">
        <v>127.290682</v>
      </c>
      <c r="S9" s="1">
        <v>117.53595400000002</v>
      </c>
      <c r="T9" s="1">
        <v>176.61537299999998</v>
      </c>
      <c r="U9" s="1">
        <v>165.85712396000002</v>
      </c>
      <c r="V9" s="1">
        <v>111.50976755999999</v>
      </c>
      <c r="W9" s="1">
        <v>137.12958533000003</v>
      </c>
      <c r="X9" s="1">
        <v>109.15135289000001</v>
      </c>
      <c r="Y9" s="1">
        <v>85.232601669999994</v>
      </c>
    </row>
    <row r="10" spans="1:25">
      <c r="A10" s="14"/>
      <c r="B10" s="5"/>
      <c r="C10" s="5" t="s">
        <v>3</v>
      </c>
      <c r="D10" s="5"/>
      <c r="E10" s="1">
        <v>5.0419276100000001</v>
      </c>
      <c r="F10" s="1">
        <v>9.84654965</v>
      </c>
      <c r="G10" s="1">
        <v>13.162895480000001</v>
      </c>
      <c r="H10" s="1">
        <v>8.2980066999999984</v>
      </c>
      <c r="I10" s="1">
        <v>19.657960739999996</v>
      </c>
      <c r="J10" s="1">
        <v>16.602573480000004</v>
      </c>
      <c r="K10" s="1">
        <v>8.557927620000001</v>
      </c>
      <c r="L10" s="1">
        <v>27.845479409999996</v>
      </c>
      <c r="M10" s="1">
        <v>28.126825829999998</v>
      </c>
      <c r="N10" s="1">
        <v>15.59694221</v>
      </c>
      <c r="O10" s="1">
        <v>19.028119879999998</v>
      </c>
      <c r="P10" s="1">
        <v>26.824577120000004</v>
      </c>
      <c r="Q10" s="1">
        <v>32.720745449999995</v>
      </c>
      <c r="R10" s="1">
        <v>34.131979999999999</v>
      </c>
      <c r="S10" s="1">
        <v>32.796517999999999</v>
      </c>
      <c r="T10" s="1">
        <v>50.411052999999995</v>
      </c>
      <c r="U10" s="1">
        <v>40.657126619999993</v>
      </c>
      <c r="V10" s="1">
        <v>34.0025488</v>
      </c>
      <c r="W10" s="1">
        <v>31.097370599999998</v>
      </c>
      <c r="X10" s="1">
        <v>19.281675709999998</v>
      </c>
      <c r="Y10" s="1">
        <v>7.9094103800000006</v>
      </c>
    </row>
    <row r="11" spans="1:25">
      <c r="A11" s="14"/>
      <c r="B11" s="5"/>
      <c r="C11" s="5"/>
      <c r="D11" s="5" t="s">
        <v>4</v>
      </c>
      <c r="E11" s="1">
        <v>4.4516480100000004</v>
      </c>
      <c r="F11" s="1">
        <v>7.9884886599999998</v>
      </c>
      <c r="G11" s="1">
        <v>10.591843880000001</v>
      </c>
      <c r="H11" s="1">
        <v>7.7625034099999999</v>
      </c>
      <c r="I11" s="1">
        <v>17.563652919999999</v>
      </c>
      <c r="J11" s="1">
        <v>13.765576370000002</v>
      </c>
      <c r="K11" s="1">
        <v>2.2902123300000001</v>
      </c>
      <c r="L11" s="1">
        <v>8.65050308</v>
      </c>
      <c r="M11" s="1">
        <v>13.358814989999999</v>
      </c>
      <c r="N11" s="1">
        <v>8.3876622800000007</v>
      </c>
      <c r="O11" s="1">
        <v>13.245517230000001</v>
      </c>
      <c r="P11" s="1">
        <v>17.458403530000002</v>
      </c>
      <c r="Q11" s="1">
        <v>16.527505920000003</v>
      </c>
      <c r="R11" s="1">
        <v>18.199853999999998</v>
      </c>
      <c r="S11" s="1">
        <v>21.677610999999999</v>
      </c>
      <c r="T11" s="1">
        <v>38.108998</v>
      </c>
      <c r="U11" s="1">
        <v>27.390283549999999</v>
      </c>
      <c r="V11" s="1">
        <v>20.47104247</v>
      </c>
      <c r="W11" s="1">
        <v>23.032992610000001</v>
      </c>
      <c r="X11" s="1">
        <v>3.0968147999999998</v>
      </c>
      <c r="Y11" s="1">
        <v>0.95656183000000006</v>
      </c>
    </row>
    <row r="12" spans="1:25">
      <c r="A12" s="14"/>
      <c r="B12" s="5"/>
      <c r="C12" s="5"/>
      <c r="D12" s="5" t="s">
        <v>5</v>
      </c>
      <c r="E12" s="1">
        <v>0</v>
      </c>
      <c r="F12" s="1">
        <v>0</v>
      </c>
      <c r="G12" s="1">
        <v>0</v>
      </c>
      <c r="H12" s="1">
        <v>0</v>
      </c>
      <c r="I12" s="1">
        <v>0</v>
      </c>
      <c r="J12" s="1">
        <v>1.06902E-2</v>
      </c>
      <c r="K12" s="1">
        <v>0</v>
      </c>
      <c r="L12" s="1">
        <v>0</v>
      </c>
      <c r="M12" s="1">
        <v>0</v>
      </c>
      <c r="N12" s="1">
        <v>0.59404798000000003</v>
      </c>
      <c r="O12" s="1">
        <v>1.1299E-2</v>
      </c>
      <c r="P12" s="1">
        <v>2.1098052800000002</v>
      </c>
      <c r="Q12" s="1">
        <v>4.1548861800000001</v>
      </c>
      <c r="R12" s="1">
        <v>3.8203510000000001</v>
      </c>
      <c r="S12" s="1">
        <v>4.8275699999999997</v>
      </c>
      <c r="T12" s="1">
        <v>5.6283030000000007</v>
      </c>
      <c r="U12" s="1">
        <v>5.6048228499999997</v>
      </c>
      <c r="V12" s="1">
        <v>2.4766654699999999</v>
      </c>
      <c r="W12" s="1">
        <v>4.7922117500000008</v>
      </c>
      <c r="X12" s="1">
        <v>2.7221471200000003</v>
      </c>
      <c r="Y12" s="1">
        <v>0</v>
      </c>
    </row>
    <row r="13" spans="1:25">
      <c r="A13" s="14"/>
      <c r="B13" s="5"/>
      <c r="C13" s="5"/>
      <c r="D13" s="5" t="s">
        <v>6</v>
      </c>
      <c r="E13" s="1">
        <v>0.59027960000000002</v>
      </c>
      <c r="F13" s="1">
        <v>1.8580609899999998</v>
      </c>
      <c r="G13" s="1">
        <v>2.5710516000000001</v>
      </c>
      <c r="H13" s="1">
        <v>0.53550328999999997</v>
      </c>
      <c r="I13" s="1">
        <v>2.0943078199999996</v>
      </c>
      <c r="J13" s="1">
        <v>2.8263069099999996</v>
      </c>
      <c r="K13" s="1">
        <v>6.2677152900000008</v>
      </c>
      <c r="L13" s="1">
        <v>19.194976329999999</v>
      </c>
      <c r="M13" s="1">
        <v>14.768010839999999</v>
      </c>
      <c r="N13" s="1">
        <v>6.6152319499999983</v>
      </c>
      <c r="O13" s="1">
        <v>5.7713036500000001</v>
      </c>
      <c r="P13" s="1">
        <v>7.25636831</v>
      </c>
      <c r="Q13" s="1">
        <v>12.038353349999998</v>
      </c>
      <c r="R13" s="1">
        <v>12.111775</v>
      </c>
      <c r="S13" s="1">
        <v>6.2913369999999995</v>
      </c>
      <c r="T13" s="1">
        <v>6.6737520000000004</v>
      </c>
      <c r="U13" s="1">
        <v>7.6620202200000005</v>
      </c>
      <c r="V13" s="1">
        <v>11.054840860000001</v>
      </c>
      <c r="W13" s="1">
        <v>3.2721662400000002</v>
      </c>
      <c r="X13" s="1">
        <v>13.46271379</v>
      </c>
      <c r="Y13" s="1">
        <v>6.9528485500000006</v>
      </c>
    </row>
    <row r="14" spans="1:25">
      <c r="A14" s="14"/>
      <c r="B14" s="5"/>
      <c r="C14" s="5" t="s">
        <v>7</v>
      </c>
      <c r="D14" s="5"/>
      <c r="E14" s="1">
        <v>21.136648820000001</v>
      </c>
      <c r="F14" s="1">
        <v>38.029009279999997</v>
      </c>
      <c r="G14" s="1">
        <v>34.993754160000002</v>
      </c>
      <c r="H14" s="1">
        <v>42.971041290000002</v>
      </c>
      <c r="I14" s="1">
        <v>81.226469940000001</v>
      </c>
      <c r="J14" s="1">
        <v>125.86507284999998</v>
      </c>
      <c r="K14" s="1">
        <v>74.466165919999995</v>
      </c>
      <c r="L14" s="1">
        <v>107.62647478</v>
      </c>
      <c r="M14" s="1">
        <v>113.86659905000002</v>
      </c>
      <c r="N14" s="1">
        <v>103.88543156</v>
      </c>
      <c r="O14" s="1">
        <v>111.21042054000002</v>
      </c>
      <c r="P14" s="1">
        <v>91.546748229999992</v>
      </c>
      <c r="Q14" s="1">
        <v>95.894993669999991</v>
      </c>
      <c r="R14" s="1">
        <v>67.487571000000003</v>
      </c>
      <c r="S14" s="1">
        <v>47.404065999999993</v>
      </c>
      <c r="T14" s="1">
        <v>74.493603999999991</v>
      </c>
      <c r="U14" s="1">
        <v>70.282547010000002</v>
      </c>
      <c r="V14" s="1">
        <v>40.544074350000002</v>
      </c>
      <c r="W14" s="1">
        <v>54.934112740000003</v>
      </c>
      <c r="X14" s="1">
        <v>58.863704229999989</v>
      </c>
      <c r="Y14" s="1">
        <v>51.036411360000002</v>
      </c>
    </row>
    <row r="15" spans="1:25">
      <c r="A15" s="14"/>
      <c r="B15" s="5"/>
      <c r="C15" s="5"/>
      <c r="D15" s="5" t="s">
        <v>8</v>
      </c>
      <c r="E15" s="1">
        <v>2.9691949599999998</v>
      </c>
      <c r="F15" s="1">
        <v>3.5679671800000001</v>
      </c>
      <c r="G15" s="1">
        <v>1.6121641600000003</v>
      </c>
      <c r="H15" s="1">
        <v>0.82436898999999986</v>
      </c>
      <c r="I15" s="1">
        <v>13.9663094</v>
      </c>
      <c r="J15" s="1">
        <v>12.285691529999999</v>
      </c>
      <c r="K15" s="1">
        <v>15.420322860000001</v>
      </c>
      <c r="L15" s="1">
        <v>17.383070910000001</v>
      </c>
      <c r="M15" s="1">
        <v>21.657251580000001</v>
      </c>
      <c r="N15" s="1">
        <v>22.551026349999997</v>
      </c>
      <c r="O15" s="1">
        <v>26.442721590000001</v>
      </c>
      <c r="P15" s="1">
        <v>23.761389729999998</v>
      </c>
      <c r="Q15" s="1">
        <v>2.6888210699999995</v>
      </c>
      <c r="R15" s="1">
        <v>1.67902</v>
      </c>
      <c r="S15" s="1">
        <v>2.6208510000000005</v>
      </c>
      <c r="T15" s="1">
        <v>7.0192000000000004E-2</v>
      </c>
      <c r="U15" s="1">
        <v>0.21224208000000003</v>
      </c>
      <c r="V15" s="1">
        <v>0.44487904</v>
      </c>
      <c r="W15" s="1">
        <v>0.27066314999999996</v>
      </c>
      <c r="X15" s="1">
        <v>6.8365140000000005E-2</v>
      </c>
      <c r="Y15" s="1">
        <v>4.722987E-2</v>
      </c>
    </row>
    <row r="16" spans="1:25">
      <c r="A16" s="14"/>
      <c r="B16" s="5"/>
      <c r="C16" s="5"/>
      <c r="D16" s="5" t="s">
        <v>9</v>
      </c>
      <c r="E16" s="1">
        <v>0</v>
      </c>
      <c r="F16" s="1">
        <v>0</v>
      </c>
      <c r="G16" s="1">
        <v>0</v>
      </c>
      <c r="H16" s="1">
        <v>8.5867430000000008E-2</v>
      </c>
      <c r="I16" s="1">
        <v>2.6818649999999999E-2</v>
      </c>
      <c r="J16" s="1">
        <v>0</v>
      </c>
      <c r="K16" s="1">
        <v>0</v>
      </c>
      <c r="L16" s="1">
        <v>0</v>
      </c>
      <c r="M16" s="1">
        <v>0</v>
      </c>
      <c r="N16" s="1">
        <v>0</v>
      </c>
      <c r="O16" s="1">
        <v>0</v>
      </c>
      <c r="P16" s="1">
        <v>0</v>
      </c>
      <c r="Q16" s="1">
        <v>0</v>
      </c>
      <c r="R16" s="1">
        <v>1.7298779999999998</v>
      </c>
      <c r="S16" s="1">
        <v>0.75434299999999999</v>
      </c>
      <c r="T16" s="1">
        <v>0.884301</v>
      </c>
      <c r="U16" s="1">
        <v>0</v>
      </c>
      <c r="V16" s="1">
        <v>0</v>
      </c>
      <c r="W16" s="1">
        <v>0</v>
      </c>
      <c r="X16" s="1">
        <v>0</v>
      </c>
      <c r="Y16" s="1">
        <v>0</v>
      </c>
    </row>
    <row r="17" spans="1:25">
      <c r="A17" s="14"/>
      <c r="B17" s="5"/>
      <c r="C17" s="5"/>
      <c r="D17" s="5" t="s">
        <v>10</v>
      </c>
      <c r="E17" s="1">
        <v>1.0796979999999999E-2</v>
      </c>
      <c r="F17" s="1">
        <v>0</v>
      </c>
      <c r="G17" s="1">
        <v>0</v>
      </c>
      <c r="H17" s="1">
        <v>1.4273269999999999E-2</v>
      </c>
      <c r="I17" s="1">
        <v>0.36753424000000001</v>
      </c>
      <c r="J17" s="1">
        <v>0.49965635999999997</v>
      </c>
      <c r="K17" s="1">
        <v>0.23961602000000001</v>
      </c>
      <c r="L17" s="1">
        <v>0.33620582999999993</v>
      </c>
      <c r="M17" s="1">
        <v>1.2560480000000001E-2</v>
      </c>
      <c r="N17" s="1">
        <v>7.0568530000000004E-2</v>
      </c>
      <c r="O17" s="1">
        <v>0</v>
      </c>
      <c r="P17" s="1">
        <v>7.5365409999999994E-2</v>
      </c>
      <c r="Q17" s="1">
        <v>6.5223710000000004E-2</v>
      </c>
      <c r="R17" s="1">
        <v>0.29156700000000002</v>
      </c>
      <c r="S17" s="1">
        <v>0</v>
      </c>
      <c r="T17" s="1">
        <v>0</v>
      </c>
      <c r="U17" s="1">
        <v>0</v>
      </c>
      <c r="V17" s="1">
        <v>0</v>
      </c>
      <c r="W17" s="1">
        <v>0</v>
      </c>
      <c r="X17" s="1">
        <v>9.9999999999999995E-7</v>
      </c>
      <c r="Y17" s="1">
        <v>0.49339562999999997</v>
      </c>
    </row>
    <row r="18" spans="1:25">
      <c r="A18" s="14"/>
      <c r="B18" s="5"/>
      <c r="C18" s="5"/>
      <c r="D18" s="5" t="s">
        <v>11</v>
      </c>
      <c r="E18" s="1">
        <v>4.7199324699999998</v>
      </c>
      <c r="F18" s="1">
        <v>6.7011020699999992</v>
      </c>
      <c r="G18" s="1">
        <v>6.1378206000000004</v>
      </c>
      <c r="H18" s="1">
        <v>8.1786904400000005</v>
      </c>
      <c r="I18" s="1">
        <v>9.0271515000000004</v>
      </c>
      <c r="J18" s="1">
        <v>14.05409212</v>
      </c>
      <c r="K18" s="1">
        <v>7.5110624800000005</v>
      </c>
      <c r="L18" s="1">
        <v>15.396048079999998</v>
      </c>
      <c r="M18" s="1">
        <v>17.10967145</v>
      </c>
      <c r="N18" s="1">
        <v>16.189423910000002</v>
      </c>
      <c r="O18" s="1">
        <v>17.761796099999998</v>
      </c>
      <c r="P18" s="1">
        <v>20.182462480000005</v>
      </c>
      <c r="Q18" s="1">
        <v>17.598391400000001</v>
      </c>
      <c r="R18" s="1">
        <v>13.688232000000001</v>
      </c>
      <c r="S18" s="1">
        <v>15.119828999999999</v>
      </c>
      <c r="T18" s="1">
        <v>21.331799</v>
      </c>
      <c r="U18" s="1">
        <v>17.583999070000001</v>
      </c>
      <c r="V18" s="1">
        <v>9.5734980099999998</v>
      </c>
      <c r="W18" s="1">
        <v>23.206330620000003</v>
      </c>
      <c r="X18" s="1">
        <v>32.674753260000003</v>
      </c>
      <c r="Y18" s="1">
        <v>28.07356394</v>
      </c>
    </row>
    <row r="19" spans="1:25">
      <c r="A19" s="14"/>
      <c r="B19" s="5"/>
      <c r="C19" s="5"/>
      <c r="D19" s="5" t="s">
        <v>12</v>
      </c>
      <c r="E19" s="1">
        <v>5.2059980000000006E-2</v>
      </c>
      <c r="F19" s="1">
        <v>4.762711E-2</v>
      </c>
      <c r="G19" s="1">
        <v>1.0786640200000002</v>
      </c>
      <c r="H19" s="1">
        <v>0</v>
      </c>
      <c r="I19" s="1">
        <v>3.7706959999999998E-2</v>
      </c>
      <c r="J19" s="1">
        <v>0.21776698000000003</v>
      </c>
      <c r="K19" s="1">
        <v>0.25314632999999997</v>
      </c>
      <c r="L19" s="1">
        <v>0.12757118000000001</v>
      </c>
      <c r="M19" s="1">
        <v>1.9396279999999998E-2</v>
      </c>
      <c r="N19" s="1">
        <v>0.46439992000000002</v>
      </c>
      <c r="O19" s="1">
        <v>0.44112708000000006</v>
      </c>
      <c r="P19" s="1">
        <v>0.83742104000000006</v>
      </c>
      <c r="Q19" s="1">
        <v>1.4423709299999998</v>
      </c>
      <c r="R19" s="1">
        <v>1.0792580000000003</v>
      </c>
      <c r="S19" s="1">
        <v>1.1471720000000001</v>
      </c>
      <c r="T19" s="1">
        <v>0.77296699999999996</v>
      </c>
      <c r="U19" s="1">
        <v>3.6361950000000004E-2</v>
      </c>
      <c r="V19" s="1">
        <v>2.5729179999999997E-2</v>
      </c>
      <c r="W19" s="1">
        <v>1.3997362799999999</v>
      </c>
      <c r="X19" s="1">
        <v>1.7672829999999999</v>
      </c>
      <c r="Y19" s="1">
        <v>0.77517013999999995</v>
      </c>
    </row>
    <row r="20" spans="1:25">
      <c r="A20" s="14"/>
      <c r="B20" s="5"/>
      <c r="C20" s="5"/>
      <c r="D20" s="6" t="s">
        <v>13</v>
      </c>
      <c r="E20" s="1">
        <v>0</v>
      </c>
      <c r="F20" s="1">
        <v>0</v>
      </c>
      <c r="G20" s="1">
        <v>4.6198240000000002E-2</v>
      </c>
      <c r="H20" s="1">
        <v>0</v>
      </c>
      <c r="I20" s="1">
        <v>0</v>
      </c>
      <c r="J20" s="1">
        <v>0</v>
      </c>
      <c r="K20" s="1">
        <v>0</v>
      </c>
      <c r="L20" s="1">
        <v>0</v>
      </c>
      <c r="M20" s="1">
        <v>0</v>
      </c>
      <c r="N20" s="1">
        <v>0</v>
      </c>
      <c r="O20" s="1">
        <v>0</v>
      </c>
      <c r="P20" s="1">
        <v>0</v>
      </c>
      <c r="Q20" s="1">
        <v>0</v>
      </c>
      <c r="R20" s="1">
        <v>0</v>
      </c>
      <c r="S20" s="1">
        <v>0</v>
      </c>
      <c r="T20" s="1">
        <v>0</v>
      </c>
      <c r="U20" s="1">
        <v>0</v>
      </c>
      <c r="V20" s="1">
        <v>0</v>
      </c>
      <c r="W20" s="1">
        <v>0</v>
      </c>
      <c r="X20" s="1">
        <v>0</v>
      </c>
      <c r="Y20" s="1">
        <v>0</v>
      </c>
    </row>
    <row r="21" spans="1:25">
      <c r="A21" s="14"/>
      <c r="B21" s="5"/>
      <c r="C21" s="5"/>
      <c r="D21" s="5" t="s">
        <v>14</v>
      </c>
      <c r="E21" s="1">
        <v>5.2685036900000002</v>
      </c>
      <c r="F21" s="1">
        <v>8.0204018799999997</v>
      </c>
      <c r="G21" s="1">
        <v>16.661159730000001</v>
      </c>
      <c r="H21" s="1">
        <v>16.34106401</v>
      </c>
      <c r="I21" s="1">
        <v>22.526537689999998</v>
      </c>
      <c r="J21" s="1">
        <v>35.559432529999995</v>
      </c>
      <c r="K21" s="1">
        <v>24.57015719</v>
      </c>
      <c r="L21" s="1">
        <v>34.418803029999999</v>
      </c>
      <c r="M21" s="1">
        <v>34.493536669999997</v>
      </c>
      <c r="N21" s="1">
        <v>31.209310959999996</v>
      </c>
      <c r="O21" s="1">
        <v>35.238701559999996</v>
      </c>
      <c r="P21" s="1">
        <v>28.495962739999996</v>
      </c>
      <c r="Q21" s="1">
        <v>23.802367709999999</v>
      </c>
      <c r="R21" s="1">
        <v>25.56026</v>
      </c>
      <c r="S21" s="1">
        <v>27.761870999999999</v>
      </c>
      <c r="T21" s="1">
        <v>47.896737999999999</v>
      </c>
      <c r="U21" s="1">
        <v>51.306169709999999</v>
      </c>
      <c r="V21" s="1">
        <v>28.912388420000003</v>
      </c>
      <c r="W21" s="1">
        <v>28.531618810000001</v>
      </c>
      <c r="X21" s="1">
        <v>21.664197649999998</v>
      </c>
      <c r="Y21" s="1">
        <v>19.011074229999998</v>
      </c>
    </row>
    <row r="22" spans="1:25">
      <c r="A22" s="14"/>
      <c r="B22" s="5"/>
      <c r="C22" s="5"/>
      <c r="D22" s="6" t="s">
        <v>15</v>
      </c>
      <c r="E22" s="1">
        <v>0.28191833999999999</v>
      </c>
      <c r="F22" s="1">
        <v>1.02017135</v>
      </c>
      <c r="G22" s="1">
        <v>0.62685663000000003</v>
      </c>
      <c r="H22" s="1">
        <v>0.51887406000000003</v>
      </c>
      <c r="I22" s="1">
        <v>8.3407490000000001E-2</v>
      </c>
      <c r="J22" s="1">
        <v>0.17429769000000001</v>
      </c>
      <c r="K22" s="1">
        <v>2.8064680000000002E-2</v>
      </c>
      <c r="L22" s="1">
        <v>0</v>
      </c>
      <c r="M22" s="1">
        <v>0</v>
      </c>
      <c r="N22" s="1">
        <v>0</v>
      </c>
      <c r="O22" s="1">
        <v>0</v>
      </c>
      <c r="P22" s="1">
        <v>0</v>
      </c>
      <c r="Q22" s="1">
        <v>0</v>
      </c>
      <c r="R22" s="1">
        <v>0</v>
      </c>
      <c r="S22" s="1">
        <v>0</v>
      </c>
      <c r="T22" s="1">
        <v>0</v>
      </c>
      <c r="U22" s="1">
        <v>0</v>
      </c>
      <c r="V22" s="1">
        <v>0</v>
      </c>
      <c r="W22" s="1">
        <v>0</v>
      </c>
      <c r="X22" s="1">
        <v>0</v>
      </c>
      <c r="Y22" s="1">
        <v>0</v>
      </c>
    </row>
    <row r="23" spans="1:25">
      <c r="A23" s="14"/>
      <c r="B23" s="5"/>
      <c r="C23" s="5"/>
      <c r="D23" s="6" t="s">
        <v>16</v>
      </c>
      <c r="E23" s="1">
        <v>7.8342423999999999</v>
      </c>
      <c r="F23" s="1">
        <v>18.671739690000003</v>
      </c>
      <c r="G23" s="1">
        <v>8.8308907800000007</v>
      </c>
      <c r="H23" s="1">
        <v>17.007903089999999</v>
      </c>
      <c r="I23" s="1">
        <v>35.19100401</v>
      </c>
      <c r="J23" s="1">
        <v>63.074135640000002</v>
      </c>
      <c r="K23" s="1">
        <v>26.443796359999997</v>
      </c>
      <c r="L23" s="1">
        <v>39.964775750000001</v>
      </c>
      <c r="M23" s="1">
        <v>40.574182589999992</v>
      </c>
      <c r="N23" s="1">
        <v>33.400701890000001</v>
      </c>
      <c r="O23" s="1">
        <v>31.326074209999998</v>
      </c>
      <c r="P23" s="1">
        <v>18.194146830000001</v>
      </c>
      <c r="Q23" s="1">
        <v>50.297818849999999</v>
      </c>
      <c r="R23" s="1">
        <v>23.459355999999996</v>
      </c>
      <c r="S23" s="1">
        <v>0</v>
      </c>
      <c r="T23" s="1">
        <v>3.5376069999999995</v>
      </c>
      <c r="U23" s="1">
        <v>1.1437742000000002</v>
      </c>
      <c r="V23" s="1">
        <v>1.5875797</v>
      </c>
      <c r="W23" s="1">
        <v>1.52576388</v>
      </c>
      <c r="X23" s="1">
        <v>2.6891041800000002</v>
      </c>
      <c r="Y23" s="1">
        <v>2.6359775500000002</v>
      </c>
    </row>
    <row r="24" spans="1:25">
      <c r="A24" s="14"/>
      <c r="B24" s="5"/>
      <c r="D24" s="6" t="s">
        <v>17</v>
      </c>
      <c r="E24" s="1">
        <v>0</v>
      </c>
      <c r="F24" s="1">
        <v>0</v>
      </c>
      <c r="G24" s="1">
        <v>0</v>
      </c>
      <c r="H24" s="1">
        <v>0</v>
      </c>
      <c r="I24" s="1">
        <v>0</v>
      </c>
      <c r="J24" s="1">
        <v>0</v>
      </c>
      <c r="K24" s="1">
        <v>0</v>
      </c>
      <c r="L24" s="1">
        <v>0</v>
      </c>
      <c r="M24" s="1">
        <v>0</v>
      </c>
      <c r="N24" s="1">
        <v>0</v>
      </c>
      <c r="O24" s="1">
        <v>0</v>
      </c>
      <c r="P24" s="1">
        <v>0</v>
      </c>
      <c r="Q24" s="1">
        <v>0</v>
      </c>
      <c r="R24" s="1">
        <v>0</v>
      </c>
      <c r="S24" s="1">
        <v>0</v>
      </c>
      <c r="T24" s="1">
        <v>0</v>
      </c>
      <c r="U24" s="1">
        <v>0</v>
      </c>
      <c r="V24" s="1">
        <v>0</v>
      </c>
      <c r="W24" s="1">
        <v>0</v>
      </c>
      <c r="X24" s="1">
        <v>0</v>
      </c>
      <c r="Y24" s="1">
        <v>0</v>
      </c>
    </row>
    <row r="25" spans="1:25">
      <c r="A25" s="14"/>
      <c r="B25" s="5"/>
      <c r="C25" s="5" t="s">
        <v>18</v>
      </c>
      <c r="D25" s="5"/>
      <c r="E25" s="1">
        <v>2.5065480000000001E-2</v>
      </c>
      <c r="F25" s="1">
        <v>0.11793803999999999</v>
      </c>
      <c r="G25" s="1">
        <v>0.12536479</v>
      </c>
      <c r="H25" s="1">
        <v>1.09091084</v>
      </c>
      <c r="I25" s="1">
        <v>0.54042626999999999</v>
      </c>
      <c r="J25" s="1">
        <v>0.50983970000000001</v>
      </c>
      <c r="K25" s="1">
        <v>1.3508238399999999</v>
      </c>
      <c r="L25" s="1">
        <v>5.3531576699999999</v>
      </c>
      <c r="M25" s="1">
        <v>4.1121658199999995</v>
      </c>
      <c r="N25" s="1">
        <v>6.7006828699999996</v>
      </c>
      <c r="O25" s="1">
        <v>5.1850831499999996</v>
      </c>
      <c r="P25" s="1">
        <v>12.32480329</v>
      </c>
      <c r="Q25" s="1">
        <v>13.223765259999999</v>
      </c>
      <c r="R25" s="1">
        <v>25.671130999999995</v>
      </c>
      <c r="S25" s="1">
        <v>37.335369999999998</v>
      </c>
      <c r="T25" s="1">
        <v>51.710716000000005</v>
      </c>
      <c r="U25" s="1">
        <v>54.917450330000001</v>
      </c>
      <c r="V25" s="1">
        <v>36.963144409999998</v>
      </c>
      <c r="W25" s="1">
        <v>51.098101989999996</v>
      </c>
      <c r="X25" s="1">
        <v>31.005972949999997</v>
      </c>
      <c r="Y25" s="1">
        <v>26.286779929999994</v>
      </c>
    </row>
    <row r="26" spans="1:25">
      <c r="A26" s="14"/>
      <c r="B26" s="5" t="s">
        <v>19</v>
      </c>
      <c r="C26" s="5"/>
      <c r="D26" s="5"/>
      <c r="E26" s="1">
        <v>76.027066599999998</v>
      </c>
      <c r="F26" s="1">
        <v>104.80086659</v>
      </c>
      <c r="G26" s="1">
        <v>127.87862116999999</v>
      </c>
      <c r="H26" s="1">
        <v>144.48580892000001</v>
      </c>
      <c r="I26" s="1">
        <v>352.02489009999999</v>
      </c>
      <c r="J26" s="1">
        <v>399.41923931999997</v>
      </c>
      <c r="K26" s="1">
        <v>229.20620074999999</v>
      </c>
      <c r="L26" s="1">
        <v>474.12529275999998</v>
      </c>
      <c r="M26" s="1">
        <v>536.60808118999989</v>
      </c>
      <c r="N26" s="1">
        <v>545.8073925299999</v>
      </c>
      <c r="O26" s="1">
        <v>509.05529790000003</v>
      </c>
      <c r="P26" s="1">
        <v>458.10775816</v>
      </c>
      <c r="Q26" s="1">
        <v>387.63821403000003</v>
      </c>
      <c r="R26" s="1">
        <v>277.82237400000002</v>
      </c>
      <c r="S26" s="1">
        <v>334.930138</v>
      </c>
      <c r="T26" s="1">
        <v>369.648506</v>
      </c>
      <c r="U26" s="1">
        <v>253.45013551</v>
      </c>
      <c r="V26" s="1">
        <v>125.09661749</v>
      </c>
      <c r="W26" s="1">
        <v>237.82876457</v>
      </c>
      <c r="X26" s="1">
        <v>232.71498991000001</v>
      </c>
      <c r="Y26" s="1">
        <v>115.62448261</v>
      </c>
    </row>
    <row r="27" spans="1:25">
      <c r="A27" s="14"/>
      <c r="B27" s="5"/>
      <c r="C27" s="5"/>
      <c r="D27" s="5" t="s">
        <v>20</v>
      </c>
      <c r="E27" s="1">
        <v>6.2801076499999997</v>
      </c>
      <c r="F27" s="1">
        <v>7.0158862599999994</v>
      </c>
      <c r="G27" s="1">
        <v>6.5308468099999999</v>
      </c>
      <c r="H27" s="1">
        <v>5.3365255200000004</v>
      </c>
      <c r="I27" s="1">
        <v>25.220582780000001</v>
      </c>
      <c r="J27" s="1">
        <v>33.232022700000002</v>
      </c>
      <c r="K27" s="1">
        <v>18.714267120000002</v>
      </c>
      <c r="L27" s="1">
        <v>64.443149430000005</v>
      </c>
      <c r="M27" s="1">
        <v>73.928405950000013</v>
      </c>
      <c r="N27" s="1">
        <v>80.005406039999997</v>
      </c>
      <c r="O27" s="1">
        <v>70.492777839999988</v>
      </c>
      <c r="P27" s="1">
        <v>76.893543800000003</v>
      </c>
      <c r="Q27" s="1">
        <v>52.956762380000001</v>
      </c>
      <c r="R27" s="1">
        <v>45.676918999999998</v>
      </c>
      <c r="S27" s="1">
        <v>50.601830999999997</v>
      </c>
      <c r="T27" s="1">
        <v>60.864944999999992</v>
      </c>
      <c r="U27" s="1">
        <v>62.881989430000004</v>
      </c>
      <c r="V27" s="1">
        <v>38.611969070000001</v>
      </c>
      <c r="W27" s="1">
        <v>72.752848600000007</v>
      </c>
      <c r="X27" s="1">
        <v>64.709091119999997</v>
      </c>
      <c r="Y27" s="1">
        <v>26.06319027</v>
      </c>
    </row>
    <row r="28" spans="1:25">
      <c r="A28" s="14"/>
      <c r="B28" s="5"/>
      <c r="C28" s="5"/>
      <c r="D28" s="5" t="s">
        <v>21</v>
      </c>
      <c r="E28" s="1">
        <v>0</v>
      </c>
      <c r="F28" s="1">
        <v>0</v>
      </c>
      <c r="G28" s="1">
        <v>0</v>
      </c>
      <c r="H28" s="1">
        <v>0</v>
      </c>
      <c r="I28" s="1">
        <v>0</v>
      </c>
      <c r="J28" s="1">
        <v>0</v>
      </c>
      <c r="K28" s="1">
        <v>0</v>
      </c>
      <c r="L28" s="1">
        <v>0</v>
      </c>
      <c r="M28" s="1">
        <v>0</v>
      </c>
      <c r="N28" s="1">
        <v>0</v>
      </c>
      <c r="O28" s="1">
        <v>0</v>
      </c>
      <c r="P28" s="1">
        <v>0</v>
      </c>
      <c r="Q28" s="1">
        <v>3.405E-3</v>
      </c>
      <c r="R28" s="1">
        <v>0</v>
      </c>
      <c r="S28" s="1">
        <v>0</v>
      </c>
      <c r="T28" s="1">
        <v>0</v>
      </c>
      <c r="U28" s="1">
        <v>0</v>
      </c>
      <c r="V28" s="1">
        <v>0</v>
      </c>
      <c r="W28" s="1">
        <v>0</v>
      </c>
      <c r="X28" s="1">
        <v>0</v>
      </c>
      <c r="Y28" s="1">
        <v>0</v>
      </c>
    </row>
    <row r="29" spans="1:25">
      <c r="A29" s="14"/>
      <c r="B29" s="5"/>
      <c r="C29" s="5"/>
      <c r="D29" s="5" t="s">
        <v>22</v>
      </c>
      <c r="E29" s="1">
        <v>11.07093628</v>
      </c>
      <c r="F29" s="1">
        <v>12.915752470000001</v>
      </c>
      <c r="G29" s="1">
        <v>13.116690420000001</v>
      </c>
      <c r="H29" s="1">
        <v>10.409080410000001</v>
      </c>
      <c r="I29" s="1">
        <v>35.052593119999997</v>
      </c>
      <c r="J29" s="1">
        <v>15.114218900000003</v>
      </c>
      <c r="K29" s="1">
        <v>1.4571257099999999</v>
      </c>
      <c r="L29" s="1">
        <v>5.0342991399999999</v>
      </c>
      <c r="M29" s="1">
        <v>0</v>
      </c>
      <c r="N29" s="1">
        <v>1.5477832500000002</v>
      </c>
      <c r="O29" s="1">
        <v>15.629687440000001</v>
      </c>
      <c r="P29" s="1">
        <v>5.1027140499999994</v>
      </c>
      <c r="Q29" s="1">
        <v>4.8564019100000007</v>
      </c>
      <c r="R29" s="1">
        <v>6.0249180000000004</v>
      </c>
      <c r="S29" s="1">
        <v>3.7314180000000001</v>
      </c>
      <c r="T29" s="1">
        <v>0</v>
      </c>
      <c r="U29" s="1">
        <v>8.7500000000000008E-3</v>
      </c>
      <c r="V29" s="1">
        <v>0.64345797000000005</v>
      </c>
      <c r="W29" s="1">
        <v>0.76551017999999993</v>
      </c>
      <c r="X29" s="1">
        <v>0</v>
      </c>
      <c r="Y29" s="1">
        <v>2.8489186100000001</v>
      </c>
    </row>
    <row r="30" spans="1:25">
      <c r="A30" s="14"/>
      <c r="B30" s="5"/>
      <c r="C30" s="5"/>
      <c r="D30" s="5" t="s">
        <v>23</v>
      </c>
      <c r="E30" s="1">
        <v>0</v>
      </c>
      <c r="F30" s="1">
        <v>0</v>
      </c>
      <c r="G30" s="1">
        <v>0</v>
      </c>
      <c r="H30" s="1">
        <v>0</v>
      </c>
      <c r="I30" s="1">
        <v>0</v>
      </c>
      <c r="J30" s="1">
        <v>0</v>
      </c>
      <c r="K30" s="1">
        <v>0</v>
      </c>
      <c r="L30" s="1">
        <v>0</v>
      </c>
      <c r="M30" s="1">
        <v>0</v>
      </c>
      <c r="N30" s="1">
        <v>0</v>
      </c>
      <c r="O30" s="1">
        <v>0</v>
      </c>
      <c r="P30" s="1">
        <v>0</v>
      </c>
      <c r="Q30" s="1">
        <v>0</v>
      </c>
      <c r="R30" s="1">
        <v>0</v>
      </c>
      <c r="S30" s="1">
        <v>0</v>
      </c>
      <c r="T30" s="1">
        <v>0</v>
      </c>
      <c r="U30" s="1">
        <v>0</v>
      </c>
      <c r="V30" s="1">
        <v>0</v>
      </c>
      <c r="W30" s="1">
        <v>0</v>
      </c>
      <c r="X30" s="1">
        <v>0</v>
      </c>
      <c r="Y30" s="1">
        <v>0</v>
      </c>
    </row>
    <row r="31" spans="1:25">
      <c r="A31" s="14"/>
      <c r="B31" s="5"/>
      <c r="C31" s="5"/>
      <c r="D31" s="5" t="s">
        <v>24</v>
      </c>
      <c r="E31" s="1">
        <v>0</v>
      </c>
      <c r="F31" s="1">
        <v>0</v>
      </c>
      <c r="G31" s="1">
        <v>0</v>
      </c>
      <c r="H31" s="1">
        <v>0</v>
      </c>
      <c r="I31" s="1">
        <v>0</v>
      </c>
      <c r="J31" s="1">
        <v>0</v>
      </c>
      <c r="K31" s="1">
        <v>0</v>
      </c>
      <c r="L31" s="1">
        <v>0</v>
      </c>
      <c r="M31" s="1">
        <v>0</v>
      </c>
      <c r="N31" s="1">
        <v>0</v>
      </c>
      <c r="O31" s="1">
        <v>0</v>
      </c>
      <c r="P31" s="1">
        <v>0</v>
      </c>
      <c r="Q31" s="1">
        <v>0</v>
      </c>
      <c r="R31" s="1">
        <v>0</v>
      </c>
      <c r="S31" s="1">
        <v>0</v>
      </c>
      <c r="T31" s="1">
        <v>0</v>
      </c>
      <c r="U31" s="1">
        <v>0</v>
      </c>
      <c r="V31" s="1">
        <v>0</v>
      </c>
      <c r="W31" s="1">
        <v>0</v>
      </c>
      <c r="X31" s="1">
        <v>0</v>
      </c>
      <c r="Y31" s="1">
        <v>0</v>
      </c>
    </row>
    <row r="32" spans="1:25">
      <c r="A32" s="14"/>
      <c r="B32" s="5"/>
      <c r="C32" s="5"/>
      <c r="D32" s="5" t="s">
        <v>25</v>
      </c>
      <c r="E32" s="1">
        <v>3.0325639499999997</v>
      </c>
      <c r="F32" s="1">
        <v>14.906760640000002</v>
      </c>
      <c r="G32" s="1">
        <v>17.396232989999998</v>
      </c>
      <c r="H32" s="1">
        <v>12.626291869999998</v>
      </c>
      <c r="I32" s="1">
        <v>18.225422949999999</v>
      </c>
      <c r="J32" s="1">
        <v>16.148858570000002</v>
      </c>
      <c r="K32" s="1">
        <v>7.0988946600000009</v>
      </c>
      <c r="L32" s="1">
        <v>9.2144211499999997</v>
      </c>
      <c r="M32" s="1">
        <v>13.022635170000001</v>
      </c>
      <c r="N32" s="1">
        <v>5.9351665899999997</v>
      </c>
      <c r="O32" s="1">
        <v>17.060784860000002</v>
      </c>
      <c r="P32" s="1">
        <v>4.2034678899999998</v>
      </c>
      <c r="Q32" s="1">
        <v>11.63621208</v>
      </c>
      <c r="R32" s="1">
        <v>3.748148</v>
      </c>
      <c r="S32" s="1">
        <v>7.3545569999999998</v>
      </c>
      <c r="T32" s="1">
        <v>0</v>
      </c>
      <c r="U32" s="1">
        <v>0</v>
      </c>
      <c r="V32" s="1">
        <v>0</v>
      </c>
      <c r="W32" s="1">
        <v>0</v>
      </c>
      <c r="X32" s="1">
        <v>0</v>
      </c>
      <c r="Y32" s="1">
        <v>3.6122729300000005</v>
      </c>
    </row>
    <row r="33" spans="1:25">
      <c r="A33" s="14"/>
      <c r="B33" s="5"/>
      <c r="C33" s="5"/>
      <c r="D33" s="5" t="s">
        <v>26</v>
      </c>
      <c r="E33" s="1">
        <v>0</v>
      </c>
      <c r="F33" s="1">
        <v>0</v>
      </c>
      <c r="G33" s="1">
        <v>0</v>
      </c>
      <c r="H33" s="1">
        <v>0</v>
      </c>
      <c r="I33" s="1">
        <v>0</v>
      </c>
      <c r="J33" s="1">
        <v>0</v>
      </c>
      <c r="K33" s="1">
        <v>0</v>
      </c>
      <c r="L33" s="1">
        <v>0</v>
      </c>
      <c r="M33" s="1">
        <v>0</v>
      </c>
      <c r="N33" s="1">
        <v>0</v>
      </c>
      <c r="O33" s="1">
        <v>0</v>
      </c>
      <c r="P33" s="1">
        <v>0</v>
      </c>
      <c r="Q33" s="1">
        <v>0</v>
      </c>
      <c r="R33" s="1">
        <v>0</v>
      </c>
      <c r="S33" s="1">
        <v>0</v>
      </c>
      <c r="T33" s="1">
        <v>0</v>
      </c>
      <c r="U33" s="1">
        <v>0</v>
      </c>
      <c r="V33" s="1">
        <v>0</v>
      </c>
      <c r="W33" s="1">
        <v>0</v>
      </c>
      <c r="X33" s="1">
        <v>0</v>
      </c>
      <c r="Y33" s="1">
        <v>1.0399999999999999E-4</v>
      </c>
    </row>
    <row r="34" spans="1:25">
      <c r="A34" s="14"/>
      <c r="B34" s="5"/>
      <c r="C34" s="5"/>
      <c r="D34" s="5" t="s">
        <v>27</v>
      </c>
      <c r="E34" s="1">
        <v>5.7181963199999997</v>
      </c>
      <c r="F34" s="1">
        <v>2.8220998500000003</v>
      </c>
      <c r="G34" s="1">
        <v>4.1759274299999998</v>
      </c>
      <c r="H34" s="1">
        <v>5.1162430399999996</v>
      </c>
      <c r="I34" s="1">
        <v>26.629852169999996</v>
      </c>
      <c r="J34" s="1">
        <v>36.023575080000001</v>
      </c>
      <c r="K34" s="1">
        <v>38.882763449999999</v>
      </c>
      <c r="L34" s="1">
        <v>53.028868119999998</v>
      </c>
      <c r="M34" s="1">
        <v>57.117969020000004</v>
      </c>
      <c r="N34" s="1">
        <v>60.213936140000001</v>
      </c>
      <c r="O34" s="1">
        <v>54.100445909999998</v>
      </c>
      <c r="P34" s="1">
        <v>37.248711389999997</v>
      </c>
      <c r="Q34" s="1">
        <v>30.803126190000004</v>
      </c>
      <c r="R34" s="1">
        <v>10.686478000000001</v>
      </c>
      <c r="S34" s="1">
        <v>13.238670000000001</v>
      </c>
      <c r="T34" s="1">
        <v>18.419009000000003</v>
      </c>
      <c r="U34" s="1">
        <v>7.4138633000000009</v>
      </c>
      <c r="V34" s="1">
        <v>7.6355376399999999</v>
      </c>
      <c r="W34" s="1">
        <v>10.402738990000001</v>
      </c>
      <c r="X34" s="1">
        <v>4.4346662400000003</v>
      </c>
      <c r="Y34" s="1">
        <v>0.63137715000000005</v>
      </c>
    </row>
    <row r="35" spans="1:25">
      <c r="A35" s="14"/>
      <c r="B35" s="5"/>
      <c r="C35" s="5"/>
      <c r="D35" s="5" t="s">
        <v>28</v>
      </c>
      <c r="E35" s="1">
        <v>0</v>
      </c>
      <c r="F35" s="1">
        <v>0</v>
      </c>
      <c r="G35" s="1">
        <v>0</v>
      </c>
      <c r="H35" s="1">
        <v>0</v>
      </c>
      <c r="I35" s="1">
        <v>0</v>
      </c>
      <c r="J35" s="1">
        <v>0</v>
      </c>
      <c r="K35" s="1">
        <v>0</v>
      </c>
      <c r="L35" s="1">
        <v>0</v>
      </c>
      <c r="M35" s="1">
        <v>0</v>
      </c>
      <c r="N35" s="1">
        <v>0</v>
      </c>
      <c r="O35" s="1">
        <v>0</v>
      </c>
      <c r="P35" s="1">
        <v>0</v>
      </c>
      <c r="Q35" s="1">
        <v>0</v>
      </c>
      <c r="R35" s="1">
        <v>0</v>
      </c>
      <c r="S35" s="1">
        <v>0</v>
      </c>
      <c r="T35" s="1">
        <v>0</v>
      </c>
      <c r="U35" s="1">
        <v>0</v>
      </c>
      <c r="V35" s="1">
        <v>0</v>
      </c>
      <c r="W35" s="1">
        <v>0</v>
      </c>
      <c r="X35" s="1">
        <v>0</v>
      </c>
      <c r="Y35" s="1">
        <v>0</v>
      </c>
    </row>
    <row r="36" spans="1:25">
      <c r="A36" s="14"/>
      <c r="B36" s="5"/>
      <c r="C36" s="5"/>
      <c r="D36" s="6" t="s">
        <v>30</v>
      </c>
      <c r="E36" s="1">
        <v>0</v>
      </c>
      <c r="F36" s="1">
        <v>0</v>
      </c>
      <c r="G36" s="1">
        <v>0</v>
      </c>
      <c r="H36" s="1">
        <v>0</v>
      </c>
      <c r="I36" s="1">
        <v>0</v>
      </c>
      <c r="J36" s="1">
        <v>0</v>
      </c>
      <c r="K36" s="1">
        <v>0</v>
      </c>
      <c r="L36" s="1">
        <v>0</v>
      </c>
      <c r="M36" s="1">
        <v>0</v>
      </c>
      <c r="N36" s="1">
        <v>0</v>
      </c>
      <c r="O36" s="1">
        <v>0</v>
      </c>
      <c r="P36" s="1">
        <v>0</v>
      </c>
      <c r="Q36" s="1">
        <v>0</v>
      </c>
      <c r="R36" s="1">
        <v>0</v>
      </c>
      <c r="S36" s="1">
        <v>0</v>
      </c>
      <c r="T36" s="1">
        <v>0</v>
      </c>
      <c r="U36" s="1">
        <v>0</v>
      </c>
      <c r="V36" s="1">
        <v>0</v>
      </c>
      <c r="W36" s="1">
        <v>0</v>
      </c>
      <c r="X36" s="1">
        <v>0</v>
      </c>
      <c r="Y36" s="1">
        <v>0</v>
      </c>
    </row>
    <row r="37" spans="1:25">
      <c r="A37" s="14"/>
      <c r="B37" s="5"/>
      <c r="C37" s="5"/>
      <c r="D37" s="5" t="s">
        <v>29</v>
      </c>
      <c r="E37" s="1">
        <v>25.695583660000004</v>
      </c>
      <c r="F37" s="1">
        <v>31.796269289999998</v>
      </c>
      <c r="G37" s="1">
        <v>42.179694699999992</v>
      </c>
      <c r="H37" s="1">
        <v>60.163059450000006</v>
      </c>
      <c r="I37" s="1">
        <v>125.71083221000001</v>
      </c>
      <c r="J37" s="1">
        <v>150.53591240999998</v>
      </c>
      <c r="K37" s="1">
        <v>66.075403339999994</v>
      </c>
      <c r="L37" s="1">
        <v>154.93796678999999</v>
      </c>
      <c r="M37" s="1">
        <v>182.75841627999998</v>
      </c>
      <c r="N37" s="1">
        <v>146.02065401000002</v>
      </c>
      <c r="O37" s="1">
        <v>103.53555932</v>
      </c>
      <c r="P37" s="1">
        <v>72.281448620000006</v>
      </c>
      <c r="Q37" s="1">
        <v>51.703378860000008</v>
      </c>
      <c r="R37" s="1">
        <v>34.678005999999996</v>
      </c>
      <c r="S37" s="1">
        <v>45.365819999999999</v>
      </c>
      <c r="T37" s="1">
        <v>53.473579999999984</v>
      </c>
      <c r="U37" s="1">
        <v>25.866402579999999</v>
      </c>
      <c r="V37" s="1">
        <v>16.684769800000002</v>
      </c>
      <c r="W37" s="1">
        <v>37.789826850000004</v>
      </c>
      <c r="X37" s="1">
        <v>34.18533901</v>
      </c>
      <c r="Y37" s="1">
        <v>19.31138267</v>
      </c>
    </row>
    <row r="38" spans="1:25">
      <c r="A38" s="14"/>
      <c r="B38" s="5"/>
      <c r="C38" s="5"/>
      <c r="D38" s="6" t="s">
        <v>31</v>
      </c>
      <c r="E38" s="1">
        <v>0</v>
      </c>
      <c r="F38" s="1">
        <v>0</v>
      </c>
      <c r="G38" s="1">
        <v>0</v>
      </c>
      <c r="H38" s="1">
        <v>0</v>
      </c>
      <c r="I38" s="1">
        <v>0</v>
      </c>
      <c r="J38" s="1">
        <v>0</v>
      </c>
      <c r="K38" s="1">
        <v>0</v>
      </c>
      <c r="L38" s="1">
        <v>0</v>
      </c>
      <c r="M38" s="1">
        <v>0</v>
      </c>
      <c r="N38" s="1">
        <v>0</v>
      </c>
      <c r="O38" s="1">
        <v>0</v>
      </c>
      <c r="P38" s="1">
        <v>0</v>
      </c>
      <c r="Q38" s="1">
        <v>0</v>
      </c>
      <c r="R38" s="1">
        <v>0</v>
      </c>
      <c r="S38" s="1">
        <v>0</v>
      </c>
      <c r="T38" s="1">
        <v>0</v>
      </c>
      <c r="U38" s="1">
        <v>0</v>
      </c>
      <c r="V38" s="1">
        <v>0</v>
      </c>
      <c r="W38" s="1">
        <v>0</v>
      </c>
      <c r="X38" s="1">
        <v>0</v>
      </c>
      <c r="Y38" s="1">
        <v>0</v>
      </c>
    </row>
    <row r="39" spans="1:25">
      <c r="A39" s="14"/>
      <c r="B39" s="5"/>
      <c r="C39" s="5"/>
      <c r="D39" s="5" t="s">
        <v>32</v>
      </c>
      <c r="E39" s="1">
        <v>21.364011520000002</v>
      </c>
      <c r="F39" s="1">
        <v>31.848862799999999</v>
      </c>
      <c r="G39" s="1">
        <v>41.525087579999997</v>
      </c>
      <c r="H39" s="1">
        <v>45.654060340000001</v>
      </c>
      <c r="I39" s="1">
        <v>110.30683508</v>
      </c>
      <c r="J39" s="1">
        <v>144.90961778000002</v>
      </c>
      <c r="K39" s="1">
        <v>94.931252449999974</v>
      </c>
      <c r="L39" s="1">
        <v>180.53931814999999</v>
      </c>
      <c r="M39" s="1">
        <v>207.79784093999999</v>
      </c>
      <c r="N39" s="1">
        <v>247.00753641999998</v>
      </c>
      <c r="O39" s="1">
        <v>239.55501774000001</v>
      </c>
      <c r="P39" s="1">
        <v>256.78195274000001</v>
      </c>
      <c r="Q39" s="1">
        <v>235.67892761000002</v>
      </c>
      <c r="R39" s="1">
        <v>177.00790499999999</v>
      </c>
      <c r="S39" s="1">
        <v>214.63784200000003</v>
      </c>
      <c r="T39" s="1">
        <v>236.89097199999998</v>
      </c>
      <c r="U39" s="1">
        <v>157.2791302</v>
      </c>
      <c r="V39" s="1">
        <v>61.520883009999999</v>
      </c>
      <c r="W39" s="1">
        <v>116.11783995000002</v>
      </c>
      <c r="X39" s="1">
        <v>129.33518153999998</v>
      </c>
      <c r="Y39" s="1">
        <v>63.157206979999998</v>
      </c>
    </row>
    <row r="40" spans="1:25">
      <c r="A40" s="14"/>
      <c r="B40" s="5"/>
      <c r="C40" s="5"/>
      <c r="D40" s="5" t="s">
        <v>33</v>
      </c>
      <c r="E40" s="1">
        <v>0</v>
      </c>
      <c r="F40" s="1">
        <v>0</v>
      </c>
      <c r="G40" s="1">
        <v>0</v>
      </c>
      <c r="H40" s="1">
        <v>0</v>
      </c>
      <c r="I40" s="1">
        <v>0</v>
      </c>
      <c r="J40" s="1">
        <v>0</v>
      </c>
      <c r="K40" s="1">
        <v>0</v>
      </c>
      <c r="L40" s="1">
        <v>0</v>
      </c>
      <c r="M40" s="1">
        <v>0</v>
      </c>
      <c r="N40" s="1">
        <v>0</v>
      </c>
      <c r="O40" s="1">
        <v>0</v>
      </c>
      <c r="P40" s="1">
        <v>0</v>
      </c>
      <c r="Q40" s="1">
        <v>0</v>
      </c>
      <c r="R40" s="1">
        <v>0</v>
      </c>
      <c r="S40" s="1">
        <v>0</v>
      </c>
      <c r="T40" s="1">
        <v>0</v>
      </c>
      <c r="U40" s="1">
        <v>0</v>
      </c>
      <c r="V40" s="1">
        <v>0</v>
      </c>
      <c r="W40" s="1">
        <v>0</v>
      </c>
      <c r="X40" s="1">
        <v>0</v>
      </c>
      <c r="Y40" s="1">
        <v>0</v>
      </c>
    </row>
    <row r="41" spans="1:25">
      <c r="A41" s="14"/>
      <c r="B41" s="5"/>
      <c r="C41" s="5"/>
      <c r="D41" s="5" t="s">
        <v>34</v>
      </c>
      <c r="E41" s="1">
        <v>0</v>
      </c>
      <c r="F41" s="1">
        <v>0</v>
      </c>
      <c r="G41" s="1">
        <v>0</v>
      </c>
      <c r="H41" s="1">
        <v>0</v>
      </c>
      <c r="I41" s="1">
        <v>0</v>
      </c>
      <c r="J41" s="1">
        <v>0</v>
      </c>
      <c r="K41" s="1">
        <v>0</v>
      </c>
      <c r="L41" s="1">
        <v>0</v>
      </c>
      <c r="M41" s="1">
        <v>0</v>
      </c>
      <c r="N41" s="1">
        <v>0</v>
      </c>
      <c r="O41" s="1">
        <v>0</v>
      </c>
      <c r="P41" s="1">
        <v>0</v>
      </c>
      <c r="Q41" s="1">
        <v>0</v>
      </c>
      <c r="R41" s="1">
        <v>0</v>
      </c>
      <c r="S41" s="1">
        <v>0</v>
      </c>
      <c r="T41" s="1">
        <v>0</v>
      </c>
      <c r="U41" s="1">
        <v>0</v>
      </c>
      <c r="V41" s="1">
        <v>0</v>
      </c>
      <c r="W41" s="1">
        <v>0</v>
      </c>
      <c r="X41" s="1">
        <v>0</v>
      </c>
      <c r="Y41" s="1">
        <v>0</v>
      </c>
    </row>
    <row r="42" spans="1:25">
      <c r="A42" s="14"/>
      <c r="B42" s="5"/>
      <c r="C42" s="5"/>
      <c r="D42" s="5" t="s">
        <v>35</v>
      </c>
      <c r="E42" s="1">
        <v>2.8656672199999997</v>
      </c>
      <c r="F42" s="1">
        <v>3.4952352800000002</v>
      </c>
      <c r="G42" s="1">
        <v>2.9541412399999998</v>
      </c>
      <c r="H42" s="1">
        <v>7.8935329999999998E-2</v>
      </c>
      <c r="I42" s="1">
        <v>0</v>
      </c>
      <c r="J42" s="1">
        <v>0</v>
      </c>
      <c r="K42" s="1">
        <v>0</v>
      </c>
      <c r="L42" s="1">
        <v>6.9549710000000001E-2</v>
      </c>
      <c r="M42" s="1">
        <v>0</v>
      </c>
      <c r="N42" s="1">
        <v>4.6848083100000002</v>
      </c>
      <c r="O42" s="1">
        <v>6.384494909999999</v>
      </c>
      <c r="P42" s="1">
        <v>5.1260482300000003</v>
      </c>
      <c r="Q42" s="1">
        <v>0</v>
      </c>
      <c r="R42" s="1">
        <v>0</v>
      </c>
      <c r="S42" s="1">
        <v>0</v>
      </c>
      <c r="T42" s="1">
        <v>0</v>
      </c>
      <c r="U42" s="1">
        <v>0</v>
      </c>
      <c r="V42" s="1">
        <v>0</v>
      </c>
      <c r="W42" s="1">
        <v>0</v>
      </c>
      <c r="X42" s="1">
        <v>0</v>
      </c>
      <c r="Y42" s="1">
        <v>3.0000000000000001E-5</v>
      </c>
    </row>
    <row r="43" spans="1:25">
      <c r="A43" s="14"/>
      <c r="B43" s="5"/>
      <c r="C43" s="5"/>
      <c r="D43" s="5" t="s">
        <v>36</v>
      </c>
      <c r="E43" s="1">
        <v>0</v>
      </c>
      <c r="F43" s="1">
        <v>0</v>
      </c>
      <c r="G43" s="1">
        <v>0</v>
      </c>
      <c r="H43" s="1">
        <v>0</v>
      </c>
      <c r="I43" s="1">
        <v>0</v>
      </c>
      <c r="J43" s="1">
        <v>0</v>
      </c>
      <c r="K43" s="1">
        <v>0</v>
      </c>
      <c r="L43" s="1">
        <v>0</v>
      </c>
      <c r="M43" s="1">
        <v>0</v>
      </c>
      <c r="N43" s="1">
        <v>0</v>
      </c>
      <c r="O43" s="1">
        <v>0</v>
      </c>
      <c r="P43" s="1">
        <v>0</v>
      </c>
      <c r="Q43" s="1">
        <v>0</v>
      </c>
      <c r="R43" s="1">
        <v>0</v>
      </c>
      <c r="S43" s="1">
        <v>0</v>
      </c>
      <c r="T43" s="1">
        <v>0</v>
      </c>
      <c r="U43" s="1">
        <v>0</v>
      </c>
      <c r="V43" s="1">
        <v>0</v>
      </c>
      <c r="W43" s="1">
        <v>0</v>
      </c>
      <c r="X43" s="1">
        <v>5.0712E-2</v>
      </c>
      <c r="Y43" s="1">
        <v>0</v>
      </c>
    </row>
    <row r="44" spans="1:25">
      <c r="A44" s="14"/>
      <c r="B44" s="5"/>
      <c r="C44" s="5"/>
      <c r="D44" s="5" t="s">
        <v>37</v>
      </c>
      <c r="E44" s="1">
        <v>0</v>
      </c>
      <c r="F44" s="1">
        <v>0</v>
      </c>
      <c r="G44" s="1">
        <v>0</v>
      </c>
      <c r="H44" s="1">
        <v>0</v>
      </c>
      <c r="I44" s="1">
        <v>0</v>
      </c>
      <c r="J44" s="1">
        <v>0</v>
      </c>
      <c r="K44" s="1">
        <v>0</v>
      </c>
      <c r="L44" s="1">
        <v>0</v>
      </c>
      <c r="M44" s="1">
        <v>0</v>
      </c>
      <c r="N44" s="1">
        <v>0</v>
      </c>
      <c r="O44" s="1">
        <v>0</v>
      </c>
      <c r="P44" s="1">
        <v>0</v>
      </c>
      <c r="Q44" s="1">
        <v>0</v>
      </c>
      <c r="R44" s="1">
        <v>0</v>
      </c>
      <c r="S44" s="1">
        <v>0</v>
      </c>
      <c r="T44" s="1">
        <v>0</v>
      </c>
      <c r="U44" s="1">
        <v>0</v>
      </c>
      <c r="V44" s="1">
        <v>0</v>
      </c>
      <c r="W44" s="1">
        <v>0</v>
      </c>
      <c r="X44" s="1">
        <v>0</v>
      </c>
      <c r="Y44" s="1">
        <v>0</v>
      </c>
    </row>
    <row r="45" spans="1:25">
      <c r="A45" s="14"/>
      <c r="B45" s="5"/>
      <c r="C45" s="5"/>
      <c r="D45" s="5" t="s">
        <v>38</v>
      </c>
      <c r="E45" s="1">
        <v>0</v>
      </c>
      <c r="F45" s="1">
        <v>0</v>
      </c>
      <c r="G45" s="1">
        <v>0</v>
      </c>
      <c r="H45" s="1">
        <v>0</v>
      </c>
      <c r="I45" s="1">
        <v>0</v>
      </c>
      <c r="J45" s="1">
        <v>0</v>
      </c>
      <c r="K45" s="1">
        <v>0</v>
      </c>
      <c r="L45" s="1">
        <v>0</v>
      </c>
      <c r="M45" s="1">
        <v>0</v>
      </c>
      <c r="N45" s="1">
        <v>0</v>
      </c>
      <c r="O45" s="1">
        <v>0</v>
      </c>
      <c r="P45" s="1">
        <v>0</v>
      </c>
      <c r="Q45" s="1">
        <v>0</v>
      </c>
      <c r="R45" s="1">
        <v>0</v>
      </c>
      <c r="S45" s="1">
        <v>0</v>
      </c>
      <c r="T45" s="1">
        <v>0</v>
      </c>
      <c r="U45" s="1">
        <v>0</v>
      </c>
      <c r="V45" s="1">
        <v>0</v>
      </c>
      <c r="W45" s="1">
        <v>0</v>
      </c>
      <c r="X45" s="1">
        <v>0</v>
      </c>
      <c r="Y45" s="1">
        <v>0</v>
      </c>
    </row>
    <row r="46" spans="1:25">
      <c r="A46" s="14"/>
      <c r="B46" s="5"/>
      <c r="C46" s="5"/>
      <c r="D46" s="5" t="s">
        <v>39</v>
      </c>
      <c r="E46" s="1">
        <v>0</v>
      </c>
      <c r="F46" s="1">
        <v>0</v>
      </c>
      <c r="G46" s="1">
        <v>0</v>
      </c>
      <c r="H46" s="1">
        <v>5.1016129599999998</v>
      </c>
      <c r="I46" s="1">
        <v>10.87877179</v>
      </c>
      <c r="J46" s="1">
        <v>3.4550338800000002</v>
      </c>
      <c r="K46" s="1">
        <v>2.0464940199999999</v>
      </c>
      <c r="L46" s="1">
        <v>6.8577202699999997</v>
      </c>
      <c r="M46" s="1">
        <v>1.98281383</v>
      </c>
      <c r="N46" s="1">
        <v>0.28323350000000003</v>
      </c>
      <c r="O46" s="1">
        <v>2.29652988</v>
      </c>
      <c r="P46" s="1">
        <v>0.46987143999999997</v>
      </c>
      <c r="Q46" s="1">
        <v>0</v>
      </c>
      <c r="R46" s="1">
        <v>0</v>
      </c>
      <c r="S46" s="1">
        <v>0</v>
      </c>
      <c r="T46" s="1">
        <v>0</v>
      </c>
      <c r="U46" s="1">
        <v>0</v>
      </c>
      <c r="V46" s="1">
        <v>0</v>
      </c>
      <c r="W46" s="1">
        <v>0</v>
      </c>
      <c r="X46" s="1">
        <v>0</v>
      </c>
      <c r="Y46" s="1">
        <v>0</v>
      </c>
    </row>
    <row r="47" spans="1:25">
      <c r="A47" s="14"/>
      <c r="B47" s="5"/>
      <c r="C47" s="5"/>
      <c r="D47" s="5" t="s">
        <v>17</v>
      </c>
      <c r="E47" s="1">
        <v>0</v>
      </c>
      <c r="F47" s="1">
        <v>0</v>
      </c>
      <c r="G47" s="1">
        <v>0</v>
      </c>
      <c r="H47" s="1">
        <v>0</v>
      </c>
      <c r="I47" s="1">
        <v>0</v>
      </c>
      <c r="J47" s="1">
        <v>0</v>
      </c>
      <c r="K47" s="1">
        <v>0</v>
      </c>
      <c r="L47" s="1">
        <v>0</v>
      </c>
      <c r="M47" s="1">
        <v>0</v>
      </c>
      <c r="N47" s="1">
        <v>0.10886827</v>
      </c>
      <c r="O47" s="1">
        <v>0</v>
      </c>
      <c r="P47" s="1">
        <v>0</v>
      </c>
      <c r="Q47" s="1">
        <v>0</v>
      </c>
      <c r="R47" s="1">
        <v>0</v>
      </c>
      <c r="S47" s="1">
        <v>0</v>
      </c>
      <c r="T47" s="1">
        <v>0</v>
      </c>
      <c r="U47" s="1">
        <v>0</v>
      </c>
      <c r="V47" s="1">
        <v>0</v>
      </c>
      <c r="W47" s="1">
        <v>0</v>
      </c>
      <c r="X47" s="1">
        <v>0</v>
      </c>
      <c r="Y47" s="1">
        <v>0</v>
      </c>
    </row>
    <row r="48" spans="1:25">
      <c r="A48" s="14"/>
      <c r="B48" s="5" t="s">
        <v>40</v>
      </c>
      <c r="C48" s="5"/>
      <c r="D48" s="5"/>
      <c r="E48" s="1">
        <v>63.324863759999992</v>
      </c>
      <c r="F48" s="1">
        <v>88.061659339999991</v>
      </c>
      <c r="G48" s="1">
        <v>149.59359875000001</v>
      </c>
      <c r="H48" s="1">
        <v>173.78897793000002</v>
      </c>
      <c r="I48" s="1">
        <v>437.06713309999992</v>
      </c>
      <c r="J48" s="1">
        <v>575.63213568000003</v>
      </c>
      <c r="K48" s="1">
        <v>506.92292070999997</v>
      </c>
      <c r="L48" s="1">
        <v>423.67219668000007</v>
      </c>
      <c r="M48" s="1">
        <v>465.31834368</v>
      </c>
      <c r="N48" s="1">
        <v>468.97760938000005</v>
      </c>
      <c r="O48" s="1">
        <v>581.34980588999997</v>
      </c>
      <c r="P48" s="1">
        <v>503.89782295999998</v>
      </c>
      <c r="Q48" s="1">
        <v>599.29769382999996</v>
      </c>
      <c r="R48" s="1">
        <v>575.62465799999995</v>
      </c>
      <c r="S48" s="1">
        <v>776.90160300000002</v>
      </c>
      <c r="T48" s="1">
        <v>1024.4259050000001</v>
      </c>
      <c r="U48" s="1">
        <v>800.87966744000005</v>
      </c>
      <c r="V48" s="1">
        <v>688.60113131000003</v>
      </c>
      <c r="W48" s="1">
        <v>728.37312556999996</v>
      </c>
      <c r="X48" s="1">
        <v>795.29355242999998</v>
      </c>
      <c r="Y48" s="1">
        <v>894.64536615999998</v>
      </c>
    </row>
    <row r="49" spans="1:25">
      <c r="A49" s="14"/>
      <c r="B49" s="5"/>
      <c r="C49" s="5" t="s">
        <v>41</v>
      </c>
      <c r="D49" s="5"/>
      <c r="E49" s="1">
        <v>0.27456343999999999</v>
      </c>
      <c r="F49" s="1">
        <v>0</v>
      </c>
      <c r="G49" s="1">
        <v>1.0689052800000001</v>
      </c>
      <c r="H49" s="1">
        <v>6.7301910200000004</v>
      </c>
      <c r="I49" s="1">
        <v>16.329921189999997</v>
      </c>
      <c r="J49" s="1">
        <v>45.246845079999993</v>
      </c>
      <c r="K49" s="1">
        <v>28.094149520000002</v>
      </c>
      <c r="L49" s="1">
        <v>40.033928589999995</v>
      </c>
      <c r="M49" s="1">
        <v>41.148469630000008</v>
      </c>
      <c r="N49" s="1">
        <v>38.102551679999998</v>
      </c>
      <c r="O49" s="1">
        <v>31.53802958</v>
      </c>
      <c r="P49" s="1">
        <v>26.152247859999999</v>
      </c>
      <c r="Q49" s="1">
        <v>33.185133059999998</v>
      </c>
      <c r="R49" s="1">
        <v>43.627162999999996</v>
      </c>
      <c r="S49" s="1">
        <v>37.693944999999992</v>
      </c>
      <c r="T49" s="1">
        <v>51.801689999999994</v>
      </c>
      <c r="U49" s="1">
        <v>36.053840940000001</v>
      </c>
      <c r="V49" s="1">
        <v>39.105539919999998</v>
      </c>
      <c r="W49" s="1">
        <v>45.084910900000004</v>
      </c>
      <c r="X49" s="1">
        <v>26.938979240000002</v>
      </c>
      <c r="Y49" s="1">
        <v>10.504573730000001</v>
      </c>
    </row>
    <row r="50" spans="1:25">
      <c r="A50" s="14"/>
      <c r="B50" s="5"/>
      <c r="C50" s="5" t="s">
        <v>42</v>
      </c>
      <c r="D50" s="5"/>
      <c r="E50" s="1">
        <v>63.050300319999998</v>
      </c>
      <c r="F50" s="1">
        <v>88.061659339999991</v>
      </c>
      <c r="G50" s="1">
        <v>148.52469347000002</v>
      </c>
      <c r="H50" s="1">
        <v>167.05878691000004</v>
      </c>
      <c r="I50" s="1">
        <v>420.73721191000004</v>
      </c>
      <c r="J50" s="1">
        <v>530.38529060000008</v>
      </c>
      <c r="K50" s="1">
        <v>478.82877119</v>
      </c>
      <c r="L50" s="1">
        <v>383.63826809</v>
      </c>
      <c r="M50" s="1">
        <v>424.16987405000009</v>
      </c>
      <c r="N50" s="1">
        <v>430.87505770000007</v>
      </c>
      <c r="O50" s="1">
        <v>549.81177631000003</v>
      </c>
      <c r="P50" s="1">
        <v>477.7455751</v>
      </c>
      <c r="Q50" s="1">
        <v>566.11256076999996</v>
      </c>
      <c r="R50" s="1">
        <v>531.99749499999996</v>
      </c>
      <c r="S50" s="1">
        <v>739.20765800000004</v>
      </c>
      <c r="T50" s="1">
        <v>972.62421500000005</v>
      </c>
      <c r="U50" s="1">
        <v>764.82582649999995</v>
      </c>
      <c r="V50" s="1">
        <v>649.49559138999996</v>
      </c>
      <c r="W50" s="1">
        <v>683.28821467</v>
      </c>
      <c r="X50" s="1">
        <v>768.35457319</v>
      </c>
      <c r="Y50" s="1">
        <v>884.14079243000015</v>
      </c>
    </row>
    <row r="51" spans="1:25">
      <c r="A51" s="14"/>
      <c r="B51" s="5"/>
      <c r="C51" s="5"/>
      <c r="D51" s="5" t="s">
        <v>43</v>
      </c>
      <c r="E51" s="1">
        <v>19.30545768</v>
      </c>
      <c r="F51" s="1">
        <v>38.442118039999997</v>
      </c>
      <c r="G51" s="1">
        <v>66.567721270000007</v>
      </c>
      <c r="H51" s="1">
        <v>80.906737500000006</v>
      </c>
      <c r="I51" s="1">
        <v>249.78670070000004</v>
      </c>
      <c r="J51" s="1">
        <v>275.07091754999993</v>
      </c>
      <c r="K51" s="1">
        <v>263.86793224000002</v>
      </c>
      <c r="L51" s="1">
        <v>137.57136155999999</v>
      </c>
      <c r="M51" s="1">
        <v>205.46763564999998</v>
      </c>
      <c r="N51" s="1">
        <v>164.64918699</v>
      </c>
      <c r="O51" s="1">
        <v>263.99316954</v>
      </c>
      <c r="P51" s="1">
        <v>228.08443380999998</v>
      </c>
      <c r="Q51" s="1">
        <v>288.81633119999998</v>
      </c>
      <c r="R51" s="1">
        <v>272.22636599999998</v>
      </c>
      <c r="S51" s="1">
        <v>411.26869299999998</v>
      </c>
      <c r="T51" s="1">
        <v>611.00835900000004</v>
      </c>
      <c r="U51" s="1">
        <v>460.26443020000005</v>
      </c>
      <c r="V51" s="1">
        <v>462.73269980000003</v>
      </c>
      <c r="W51" s="1">
        <v>456.79711579000002</v>
      </c>
      <c r="X51" s="1">
        <v>491.33717440000004</v>
      </c>
      <c r="Y51" s="1">
        <v>637.08014069000001</v>
      </c>
    </row>
    <row r="52" spans="1:25">
      <c r="A52" s="14"/>
      <c r="B52" s="5"/>
      <c r="C52" s="5"/>
      <c r="D52" s="5" t="s">
        <v>44</v>
      </c>
      <c r="E52" s="1">
        <v>18.947864060000004</v>
      </c>
      <c r="F52" s="1">
        <v>19.068671250000001</v>
      </c>
      <c r="G52" s="1">
        <v>36.524938479999996</v>
      </c>
      <c r="H52" s="1">
        <v>36.712997119999997</v>
      </c>
      <c r="I52" s="1">
        <v>83.259891010000004</v>
      </c>
      <c r="J52" s="1">
        <v>155.48000382000001</v>
      </c>
      <c r="K52" s="1">
        <v>119.96355643000001</v>
      </c>
      <c r="L52" s="1">
        <v>143.17969119</v>
      </c>
      <c r="M52" s="1">
        <v>128.37154274</v>
      </c>
      <c r="N52" s="1">
        <v>158.13198598999998</v>
      </c>
      <c r="O52" s="1">
        <v>173.76200786000001</v>
      </c>
      <c r="P52" s="1">
        <v>135.40560356</v>
      </c>
      <c r="Q52" s="1">
        <v>172.72289853999999</v>
      </c>
      <c r="R52" s="1">
        <v>168.95666800000001</v>
      </c>
      <c r="S52" s="1">
        <v>200.06398100000001</v>
      </c>
      <c r="T52" s="1">
        <v>202.45736299999999</v>
      </c>
      <c r="U52" s="1">
        <v>152.10467447000002</v>
      </c>
      <c r="V52" s="1">
        <v>84.387956179999989</v>
      </c>
      <c r="W52" s="1">
        <v>96.880901199999997</v>
      </c>
      <c r="X52" s="1">
        <v>129.91030777999998</v>
      </c>
      <c r="Y52" s="1">
        <v>122.12192814000002</v>
      </c>
    </row>
    <row r="53" spans="1:25">
      <c r="A53" s="14"/>
      <c r="B53" s="5"/>
      <c r="C53" s="5"/>
      <c r="D53" s="5" t="s">
        <v>45</v>
      </c>
      <c r="E53" s="1">
        <v>0</v>
      </c>
      <c r="F53" s="1">
        <v>0</v>
      </c>
      <c r="G53" s="1">
        <v>0</v>
      </c>
      <c r="H53" s="1">
        <v>0</v>
      </c>
      <c r="I53" s="1">
        <v>0</v>
      </c>
      <c r="J53" s="1">
        <v>0</v>
      </c>
      <c r="K53" s="1">
        <v>0</v>
      </c>
      <c r="L53" s="1">
        <v>0</v>
      </c>
      <c r="M53" s="1">
        <v>0</v>
      </c>
      <c r="N53" s="1">
        <v>0</v>
      </c>
      <c r="O53" s="1">
        <v>0</v>
      </c>
      <c r="P53" s="1">
        <v>0</v>
      </c>
      <c r="Q53" s="1">
        <v>0</v>
      </c>
      <c r="R53" s="1">
        <v>0.67718100000000003</v>
      </c>
      <c r="S53" s="1">
        <v>0</v>
      </c>
      <c r="T53" s="1">
        <v>0</v>
      </c>
      <c r="U53" s="1">
        <v>1.4985072300000002</v>
      </c>
      <c r="V53" s="1">
        <v>0.50857463000000003</v>
      </c>
      <c r="W53" s="1">
        <v>1.1701707099999998</v>
      </c>
      <c r="X53" s="1">
        <v>0.52986573000000003</v>
      </c>
      <c r="Y53" s="1">
        <v>0.35710065000000002</v>
      </c>
    </row>
    <row r="54" spans="1:25">
      <c r="A54" s="14"/>
      <c r="B54" s="5"/>
      <c r="C54" s="5"/>
      <c r="D54" s="5" t="s">
        <v>46</v>
      </c>
      <c r="E54" s="1">
        <v>0</v>
      </c>
      <c r="F54" s="1">
        <v>0</v>
      </c>
      <c r="G54" s="1">
        <v>0</v>
      </c>
      <c r="H54" s="1">
        <v>0</v>
      </c>
      <c r="I54" s="1">
        <v>0.16962215</v>
      </c>
      <c r="J54" s="1">
        <v>1.2558428199999998</v>
      </c>
      <c r="K54" s="1">
        <v>13.87790004</v>
      </c>
      <c r="L54" s="1">
        <v>9.9457930799999978</v>
      </c>
      <c r="M54" s="1">
        <v>10.149728380000001</v>
      </c>
      <c r="N54" s="1">
        <v>6.3343696000000005</v>
      </c>
      <c r="O54" s="1">
        <v>6.0059098399999993</v>
      </c>
      <c r="P54" s="1">
        <v>9.6613034300000002</v>
      </c>
      <c r="Q54" s="1">
        <v>10.813473689999999</v>
      </c>
      <c r="R54" s="1">
        <v>12.522978000000002</v>
      </c>
      <c r="S54" s="1">
        <v>18.366919000000003</v>
      </c>
      <c r="T54" s="1">
        <v>13.46336</v>
      </c>
      <c r="U54" s="1">
        <v>17.76042855</v>
      </c>
      <c r="V54" s="1">
        <v>11.53877438</v>
      </c>
      <c r="W54" s="1">
        <v>15.651339620000002</v>
      </c>
      <c r="X54" s="1">
        <v>14.703361409999999</v>
      </c>
      <c r="Y54" s="1">
        <v>12.720310349999998</v>
      </c>
    </row>
    <row r="55" spans="1:25">
      <c r="A55" s="14"/>
      <c r="B55" s="5"/>
      <c r="C55" s="5"/>
      <c r="D55" s="5" t="s">
        <v>47</v>
      </c>
      <c r="E55" s="1">
        <v>3.4968632599999996</v>
      </c>
      <c r="F55" s="1">
        <v>1.8781911400000002</v>
      </c>
      <c r="G55" s="1">
        <v>6.8302542200000005</v>
      </c>
      <c r="H55" s="1">
        <v>3.87057048</v>
      </c>
      <c r="I55" s="1">
        <v>23.815771939999998</v>
      </c>
      <c r="J55" s="1">
        <v>26.938813500000009</v>
      </c>
      <c r="K55" s="1">
        <v>16.950770610000003</v>
      </c>
      <c r="L55" s="1">
        <v>19.672682940000001</v>
      </c>
      <c r="M55" s="1">
        <v>9.5203361700000002</v>
      </c>
      <c r="N55" s="1">
        <v>7.7110764499999984</v>
      </c>
      <c r="O55" s="1">
        <v>9.4744968900000011</v>
      </c>
      <c r="P55" s="1">
        <v>6.4608165</v>
      </c>
      <c r="Q55" s="1">
        <v>7.5942129300000003</v>
      </c>
      <c r="R55" s="1">
        <v>4.325711000000001</v>
      </c>
      <c r="S55" s="1">
        <v>3.3316600000000003</v>
      </c>
      <c r="T55" s="1">
        <v>6.2955890000000005</v>
      </c>
      <c r="U55" s="1">
        <v>4.0522473400000001</v>
      </c>
      <c r="V55" s="1">
        <v>3.0517881999999998</v>
      </c>
      <c r="W55" s="1">
        <v>3.3239082200000003</v>
      </c>
      <c r="X55" s="1">
        <v>3.4274389399999996</v>
      </c>
      <c r="Y55" s="1">
        <v>4.8597443600000005</v>
      </c>
    </row>
    <row r="56" spans="1:25">
      <c r="A56" s="14"/>
      <c r="B56" s="5"/>
      <c r="C56" s="5"/>
      <c r="D56" s="5" t="s">
        <v>48</v>
      </c>
      <c r="E56" s="1">
        <v>3.4566281700000001</v>
      </c>
      <c r="F56" s="1">
        <v>8.7356739099999992</v>
      </c>
      <c r="G56" s="1">
        <v>9.3007634899999996</v>
      </c>
      <c r="H56" s="1">
        <v>9.5651161799999986</v>
      </c>
      <c r="I56" s="1">
        <v>14.859960409999998</v>
      </c>
      <c r="J56" s="1">
        <v>19.360050140000002</v>
      </c>
      <c r="K56" s="1">
        <v>17.009290480000001</v>
      </c>
      <c r="L56" s="1">
        <v>17.969215940000002</v>
      </c>
      <c r="M56" s="1">
        <v>19.211525720000001</v>
      </c>
      <c r="N56" s="1">
        <v>16.701476499999998</v>
      </c>
      <c r="O56" s="1">
        <v>26.27025574</v>
      </c>
      <c r="P56" s="1">
        <v>23.38457214</v>
      </c>
      <c r="Q56" s="1">
        <v>22.495100290000003</v>
      </c>
      <c r="R56" s="1">
        <v>19.386971000000003</v>
      </c>
      <c r="S56" s="1">
        <v>26.691081000000001</v>
      </c>
      <c r="T56" s="1">
        <v>38.125899000000004</v>
      </c>
      <c r="U56" s="1">
        <v>23.471906760000003</v>
      </c>
      <c r="V56" s="1">
        <v>16.957150289999998</v>
      </c>
      <c r="W56" s="1">
        <v>25.013521439999998</v>
      </c>
      <c r="X56" s="1">
        <v>31.883472800000003</v>
      </c>
      <c r="Y56" s="1">
        <v>19.621701989999998</v>
      </c>
    </row>
    <row r="57" spans="1:25">
      <c r="A57" s="14"/>
      <c r="B57" s="5"/>
      <c r="C57" s="5"/>
      <c r="D57" s="5" t="s">
        <v>49</v>
      </c>
      <c r="E57" s="1">
        <v>0</v>
      </c>
      <c r="F57" s="1">
        <v>0</v>
      </c>
      <c r="G57" s="1">
        <v>0</v>
      </c>
      <c r="H57" s="1">
        <v>0</v>
      </c>
      <c r="I57" s="1">
        <v>0.10926859999999999</v>
      </c>
      <c r="J57" s="1">
        <v>0</v>
      </c>
      <c r="K57" s="1">
        <v>0</v>
      </c>
      <c r="L57" s="1">
        <v>0</v>
      </c>
      <c r="M57" s="1">
        <v>0.45074694000000004</v>
      </c>
      <c r="N57" s="1">
        <v>0.86698721000000001</v>
      </c>
      <c r="O57" s="1">
        <v>0</v>
      </c>
      <c r="P57" s="1">
        <v>2.2580020699999999</v>
      </c>
      <c r="Q57" s="1">
        <v>1.28607881</v>
      </c>
      <c r="R57" s="1">
        <v>2.5551520000000001</v>
      </c>
      <c r="S57" s="1">
        <v>4.0641590000000001</v>
      </c>
      <c r="T57" s="1">
        <v>5.7927310000000007</v>
      </c>
      <c r="U57" s="1">
        <v>8.9754715699999998</v>
      </c>
      <c r="V57" s="1">
        <v>5.6023519099999994</v>
      </c>
      <c r="W57" s="1">
        <v>5.4488464900000002</v>
      </c>
      <c r="X57" s="1">
        <v>4.6556325199999993</v>
      </c>
      <c r="Y57" s="1">
        <v>5.9526092099999994</v>
      </c>
    </row>
    <row r="58" spans="1:25">
      <c r="A58" s="14"/>
      <c r="B58" s="5"/>
      <c r="C58" s="5"/>
      <c r="D58" s="5" t="s">
        <v>50</v>
      </c>
      <c r="E58" s="1">
        <v>0</v>
      </c>
      <c r="F58" s="1">
        <v>0</v>
      </c>
      <c r="G58" s="1">
        <v>0</v>
      </c>
      <c r="H58" s="1">
        <v>0</v>
      </c>
      <c r="I58" s="1">
        <v>0</v>
      </c>
      <c r="J58" s="1">
        <v>0</v>
      </c>
      <c r="K58" s="1">
        <v>1.7271747400000002</v>
      </c>
      <c r="L58" s="1">
        <v>2.9120390700000001</v>
      </c>
      <c r="M58" s="1">
        <v>6.13371026</v>
      </c>
      <c r="N58" s="1">
        <v>13.845006980000001</v>
      </c>
      <c r="O58" s="1">
        <v>13.820091639999999</v>
      </c>
      <c r="P58" s="1">
        <v>17.625434720000001</v>
      </c>
      <c r="Q58" s="1">
        <v>15.555933529999999</v>
      </c>
      <c r="R58" s="1">
        <v>14.961395000000001</v>
      </c>
      <c r="S58" s="1">
        <v>21.079557000000001</v>
      </c>
      <c r="T58" s="1">
        <v>26.419156999999998</v>
      </c>
      <c r="U58" s="1">
        <v>15.37598702</v>
      </c>
      <c r="V58" s="1">
        <v>12.605092850000002</v>
      </c>
      <c r="W58" s="1">
        <v>25.261967410000004</v>
      </c>
      <c r="X58" s="1">
        <v>24.943579059999998</v>
      </c>
      <c r="Y58" s="1">
        <v>13.324525120000001</v>
      </c>
    </row>
    <row r="59" spans="1:25">
      <c r="A59" s="14"/>
      <c r="B59" s="5"/>
      <c r="C59" s="5"/>
      <c r="D59" s="6" t="s">
        <v>51</v>
      </c>
      <c r="E59" s="1">
        <v>0</v>
      </c>
      <c r="F59" s="1">
        <v>0</v>
      </c>
      <c r="G59" s="1">
        <v>0</v>
      </c>
      <c r="H59" s="1">
        <v>0</v>
      </c>
      <c r="I59" s="1">
        <v>0</v>
      </c>
      <c r="J59" s="1">
        <v>0</v>
      </c>
      <c r="K59" s="1">
        <v>0</v>
      </c>
      <c r="L59" s="1">
        <v>0</v>
      </c>
      <c r="M59" s="1">
        <v>0</v>
      </c>
      <c r="N59" s="1">
        <v>0</v>
      </c>
      <c r="O59" s="1">
        <v>0</v>
      </c>
      <c r="P59" s="1">
        <v>0</v>
      </c>
      <c r="Q59" s="1">
        <v>0</v>
      </c>
      <c r="R59" s="1">
        <v>0</v>
      </c>
      <c r="S59" s="1">
        <v>0</v>
      </c>
      <c r="T59" s="1">
        <v>0</v>
      </c>
      <c r="U59" s="1">
        <v>0</v>
      </c>
      <c r="V59" s="1">
        <v>0</v>
      </c>
      <c r="W59" s="1">
        <v>0</v>
      </c>
      <c r="X59" s="1">
        <v>0</v>
      </c>
      <c r="Y59" s="1">
        <v>0</v>
      </c>
    </row>
    <row r="60" spans="1:25">
      <c r="A60" s="14"/>
      <c r="B60" s="5"/>
      <c r="C60" s="5"/>
      <c r="D60" s="5" t="s">
        <v>53</v>
      </c>
      <c r="E60" s="1">
        <v>0</v>
      </c>
      <c r="F60" s="1">
        <v>0</v>
      </c>
      <c r="G60" s="1">
        <v>0</v>
      </c>
      <c r="H60" s="1">
        <v>0</v>
      </c>
      <c r="I60" s="1">
        <v>0</v>
      </c>
      <c r="J60" s="1">
        <v>8.0859100000000003E-2</v>
      </c>
      <c r="K60" s="1">
        <v>1.00623269</v>
      </c>
      <c r="L60" s="1">
        <v>0</v>
      </c>
      <c r="M60" s="1">
        <v>0</v>
      </c>
      <c r="N60" s="1">
        <v>0.25089629000000002</v>
      </c>
      <c r="O60" s="1">
        <v>0</v>
      </c>
      <c r="P60" s="1">
        <v>0.54147086</v>
      </c>
      <c r="Q60" s="1">
        <v>1.25589006</v>
      </c>
      <c r="R60" s="1">
        <v>2.5038429999999994</v>
      </c>
      <c r="S60" s="1">
        <v>1.2987180000000003</v>
      </c>
      <c r="T60" s="1">
        <v>1.30758</v>
      </c>
      <c r="U60" s="1">
        <v>17.651148430000003</v>
      </c>
      <c r="V60" s="1">
        <v>0.63521946000000007</v>
      </c>
      <c r="W60" s="1">
        <v>0.8616753800000001</v>
      </c>
      <c r="X60" s="1">
        <v>0.55718009999999996</v>
      </c>
      <c r="Y60" s="1">
        <v>0.74337904999999993</v>
      </c>
    </row>
    <row r="61" spans="1:25">
      <c r="A61" s="14"/>
      <c r="B61" s="5"/>
      <c r="C61" s="5"/>
      <c r="D61" s="5" t="s">
        <v>52</v>
      </c>
      <c r="E61" s="1">
        <v>17.843487150000001</v>
      </c>
      <c r="F61" s="1">
        <v>19.937004999999999</v>
      </c>
      <c r="G61" s="1">
        <v>29.301016009999998</v>
      </c>
      <c r="H61" s="1">
        <v>36.003365630000005</v>
      </c>
      <c r="I61" s="1">
        <v>48.735997099999999</v>
      </c>
      <c r="J61" s="1">
        <v>51.434688869999995</v>
      </c>
      <c r="K61" s="1">
        <v>41.778187729999999</v>
      </c>
      <c r="L61" s="1">
        <v>52.203169309999993</v>
      </c>
      <c r="M61" s="1">
        <v>44.804918190000002</v>
      </c>
      <c r="N61" s="1">
        <v>59.660590929999998</v>
      </c>
      <c r="O61" s="1">
        <v>56.485844799999995</v>
      </c>
      <c r="P61" s="1">
        <v>54.323938009999999</v>
      </c>
      <c r="Q61" s="1">
        <v>45.545133839999991</v>
      </c>
      <c r="R61" s="1">
        <v>33.070389999999996</v>
      </c>
      <c r="S61" s="1">
        <v>51.345645999999995</v>
      </c>
      <c r="T61" s="1">
        <v>65.382405000000006</v>
      </c>
      <c r="U61" s="1">
        <v>57.957410430000003</v>
      </c>
      <c r="V61" s="1">
        <v>44.642234860000002</v>
      </c>
      <c r="W61" s="1">
        <v>44.917605189999996</v>
      </c>
      <c r="X61" s="1">
        <v>59.088074880000001</v>
      </c>
      <c r="Y61" s="1">
        <v>54.452067950000007</v>
      </c>
    </row>
    <row r="62" spans="1:25">
      <c r="A62" s="14"/>
      <c r="B62" s="5"/>
      <c r="C62" s="5"/>
      <c r="D62" s="5" t="s">
        <v>54</v>
      </c>
      <c r="E62" s="1">
        <v>0</v>
      </c>
      <c r="F62" s="1">
        <v>0</v>
      </c>
      <c r="G62" s="1">
        <v>0</v>
      </c>
      <c r="H62" s="1">
        <v>0</v>
      </c>
      <c r="I62" s="1">
        <v>0</v>
      </c>
      <c r="J62" s="1">
        <v>0.76411479999999998</v>
      </c>
      <c r="K62" s="1">
        <v>2.64772623</v>
      </c>
      <c r="L62" s="1">
        <v>0</v>
      </c>
      <c r="M62" s="1">
        <v>5.9729999999999998E-2</v>
      </c>
      <c r="N62" s="1">
        <v>2.7234807600000002</v>
      </c>
      <c r="O62" s="1">
        <v>0</v>
      </c>
      <c r="P62" s="1">
        <v>0</v>
      </c>
      <c r="Q62" s="1">
        <v>2.7507879999999998E-2</v>
      </c>
      <c r="R62" s="1">
        <v>0.81084000000000001</v>
      </c>
      <c r="S62" s="1">
        <v>1.697244</v>
      </c>
      <c r="T62" s="1">
        <v>2.371772</v>
      </c>
      <c r="U62" s="1">
        <v>5.7136145000000003</v>
      </c>
      <c r="V62" s="1">
        <v>6.8337488300000002</v>
      </c>
      <c r="W62" s="1">
        <v>7.9029572799999999</v>
      </c>
      <c r="X62" s="1">
        <v>7.31848557</v>
      </c>
      <c r="Y62" s="1">
        <v>12.907284920000002</v>
      </c>
    </row>
    <row r="63" spans="1:25">
      <c r="A63" s="14"/>
      <c r="B63" s="5"/>
      <c r="C63" s="5"/>
      <c r="D63" s="5" t="s">
        <v>17</v>
      </c>
      <c r="E63" s="1">
        <v>0</v>
      </c>
      <c r="F63" s="1">
        <v>0</v>
      </c>
      <c r="G63" s="1">
        <v>0</v>
      </c>
      <c r="H63" s="1">
        <v>0</v>
      </c>
      <c r="I63" s="1">
        <v>0</v>
      </c>
      <c r="J63" s="1">
        <v>0</v>
      </c>
      <c r="K63" s="1">
        <v>0</v>
      </c>
      <c r="L63" s="1">
        <v>0.18431500000000001</v>
      </c>
      <c r="M63" s="1">
        <v>0</v>
      </c>
      <c r="N63" s="1">
        <v>0</v>
      </c>
      <c r="O63" s="1">
        <v>0</v>
      </c>
      <c r="P63" s="1">
        <v>0</v>
      </c>
      <c r="Q63" s="1">
        <v>0</v>
      </c>
      <c r="R63" s="1">
        <v>0</v>
      </c>
      <c r="S63" s="1">
        <v>0</v>
      </c>
      <c r="T63" s="1">
        <v>0</v>
      </c>
      <c r="U63" s="1">
        <v>0</v>
      </c>
      <c r="V63" s="1">
        <v>0</v>
      </c>
      <c r="W63" s="1">
        <v>5.8205939999999998E-2</v>
      </c>
      <c r="X63" s="1">
        <v>0</v>
      </c>
      <c r="Y63" s="1">
        <v>0</v>
      </c>
    </row>
    <row r="64" spans="1:25">
      <c r="A64" s="14"/>
      <c r="B64" s="5" t="s">
        <v>55</v>
      </c>
      <c r="C64" s="5"/>
      <c r="D64" s="5"/>
      <c r="E64" s="1">
        <v>0</v>
      </c>
      <c r="F64" s="1">
        <v>0</v>
      </c>
      <c r="G64" s="1">
        <v>0</v>
      </c>
      <c r="H64" s="1">
        <v>0</v>
      </c>
      <c r="I64" s="1">
        <v>0.84407063000000004</v>
      </c>
      <c r="J64" s="1">
        <v>4.8363173099999992</v>
      </c>
      <c r="K64" s="1">
        <v>0.49295251999999995</v>
      </c>
      <c r="L64" s="1">
        <v>0.31198123</v>
      </c>
      <c r="M64" s="1">
        <v>0</v>
      </c>
      <c r="N64" s="1">
        <v>0</v>
      </c>
      <c r="O64" s="1">
        <v>0.65978577999999999</v>
      </c>
      <c r="P64" s="1">
        <v>1.8096287800000002</v>
      </c>
      <c r="Q64" s="1">
        <v>3.0424393200000002</v>
      </c>
      <c r="R64" s="1">
        <v>2.7813300000000005</v>
      </c>
      <c r="S64" s="1">
        <v>1.1882550000000001</v>
      </c>
      <c r="T64" s="1">
        <v>2.6218490000000001</v>
      </c>
      <c r="U64" s="1">
        <v>6.3111166699999997</v>
      </c>
      <c r="V64" s="1">
        <v>0</v>
      </c>
      <c r="W64" s="1">
        <v>0.41591630999999996</v>
      </c>
      <c r="X64" s="1">
        <v>0.18997823</v>
      </c>
      <c r="Y64" s="1">
        <v>0.17448368</v>
      </c>
    </row>
    <row r="65" spans="1:25">
      <c r="A65" s="14"/>
      <c r="B65" s="5"/>
      <c r="C65" s="5"/>
      <c r="D65" s="5" t="s">
        <v>56</v>
      </c>
      <c r="E65" s="1">
        <v>0</v>
      </c>
      <c r="F65" s="1">
        <v>0</v>
      </c>
      <c r="G65" s="1">
        <v>0</v>
      </c>
      <c r="H65" s="1">
        <v>0</v>
      </c>
      <c r="I65" s="1">
        <v>0</v>
      </c>
      <c r="J65" s="1">
        <v>0</v>
      </c>
      <c r="K65" s="1">
        <v>0</v>
      </c>
      <c r="L65" s="1">
        <v>0</v>
      </c>
      <c r="M65" s="1">
        <v>0</v>
      </c>
      <c r="N65" s="1">
        <v>0</v>
      </c>
      <c r="O65" s="1">
        <v>0</v>
      </c>
      <c r="P65" s="1">
        <v>0</v>
      </c>
      <c r="Q65" s="1">
        <v>0</v>
      </c>
      <c r="R65" s="1">
        <v>0</v>
      </c>
      <c r="S65" s="1">
        <v>0</v>
      </c>
      <c r="T65" s="1">
        <v>0</v>
      </c>
      <c r="U65" s="1">
        <v>0</v>
      </c>
      <c r="V65" s="1">
        <v>0</v>
      </c>
      <c r="W65" s="1">
        <v>0</v>
      </c>
      <c r="X65" s="1">
        <v>0</v>
      </c>
      <c r="Y65" s="1">
        <v>0</v>
      </c>
    </row>
    <row r="66" spans="1:25">
      <c r="A66" s="14"/>
      <c r="B66" s="5"/>
      <c r="C66" s="5"/>
      <c r="D66" s="5" t="s">
        <v>57</v>
      </c>
      <c r="E66" s="1">
        <v>0</v>
      </c>
      <c r="F66" s="1">
        <v>0</v>
      </c>
      <c r="G66" s="1">
        <v>0</v>
      </c>
      <c r="H66" s="1">
        <v>0</v>
      </c>
      <c r="I66" s="1">
        <v>0</v>
      </c>
      <c r="J66" s="1">
        <v>0</v>
      </c>
      <c r="K66" s="1">
        <v>0</v>
      </c>
      <c r="L66" s="1">
        <v>0</v>
      </c>
      <c r="M66" s="1">
        <v>0</v>
      </c>
      <c r="N66" s="1">
        <v>0</v>
      </c>
      <c r="O66" s="1">
        <v>0</v>
      </c>
      <c r="P66" s="1">
        <v>0</v>
      </c>
      <c r="Q66" s="1">
        <v>5.9685149999999999E-2</v>
      </c>
      <c r="R66" s="1">
        <v>0.117509</v>
      </c>
      <c r="S66" s="1">
        <v>0.23144300000000001</v>
      </c>
      <c r="T66" s="1">
        <v>0</v>
      </c>
      <c r="U66" s="1">
        <v>0.31534631000000002</v>
      </c>
      <c r="V66" s="1">
        <v>0</v>
      </c>
      <c r="W66" s="1">
        <v>0.41591630999999996</v>
      </c>
      <c r="X66" s="1">
        <v>0.18997823</v>
      </c>
      <c r="Y66" s="1">
        <v>0.17448368</v>
      </c>
    </row>
    <row r="67" spans="1:25">
      <c r="A67" s="14"/>
      <c r="B67" s="5"/>
      <c r="C67" s="5"/>
      <c r="D67" s="5" t="s">
        <v>58</v>
      </c>
      <c r="E67" s="1">
        <v>0</v>
      </c>
      <c r="F67" s="1">
        <v>0</v>
      </c>
      <c r="G67" s="1">
        <v>0</v>
      </c>
      <c r="H67" s="1">
        <v>0</v>
      </c>
      <c r="I67" s="1">
        <v>0</v>
      </c>
      <c r="J67" s="1">
        <v>0.34442064</v>
      </c>
      <c r="K67" s="1">
        <v>3.7558439999999998E-2</v>
      </c>
      <c r="L67" s="1">
        <v>0</v>
      </c>
      <c r="M67" s="1">
        <v>0</v>
      </c>
      <c r="N67" s="1">
        <v>0</v>
      </c>
      <c r="O67" s="1">
        <v>0</v>
      </c>
      <c r="P67" s="1">
        <v>0</v>
      </c>
      <c r="Q67" s="1">
        <v>0</v>
      </c>
      <c r="R67" s="1">
        <v>0</v>
      </c>
      <c r="S67" s="1">
        <v>0.52672300000000005</v>
      </c>
      <c r="T67" s="1">
        <v>0</v>
      </c>
      <c r="U67" s="1">
        <v>0.49678182999999998</v>
      </c>
      <c r="V67" s="1">
        <v>0</v>
      </c>
      <c r="W67" s="1">
        <v>0</v>
      </c>
      <c r="X67" s="1">
        <v>0</v>
      </c>
      <c r="Y67" s="1">
        <v>0</v>
      </c>
    </row>
    <row r="68" spans="1:25">
      <c r="A68" s="14"/>
      <c r="B68" s="5"/>
      <c r="C68" s="5"/>
      <c r="D68" s="5" t="s">
        <v>17</v>
      </c>
      <c r="E68" s="1">
        <v>0</v>
      </c>
      <c r="F68" s="1">
        <v>0</v>
      </c>
      <c r="G68" s="1">
        <v>0</v>
      </c>
      <c r="H68" s="1">
        <v>0</v>
      </c>
      <c r="I68" s="1">
        <v>0.84407063000000004</v>
      </c>
      <c r="J68" s="1">
        <v>4.4918966699999991</v>
      </c>
      <c r="K68" s="1">
        <v>0.45539407999999998</v>
      </c>
      <c r="L68" s="1">
        <v>0.31198123</v>
      </c>
      <c r="M68" s="1">
        <v>0</v>
      </c>
      <c r="N68" s="1">
        <v>0</v>
      </c>
      <c r="O68" s="1">
        <v>0.65978577999999999</v>
      </c>
      <c r="P68" s="1">
        <v>1.8096287800000002</v>
      </c>
      <c r="Q68" s="1">
        <v>2.9827541700000002</v>
      </c>
      <c r="R68" s="1">
        <v>2.6638210000000004</v>
      </c>
      <c r="S68" s="1">
        <v>0.430089</v>
      </c>
      <c r="T68" s="1">
        <v>2.6218490000000001</v>
      </c>
      <c r="U68" s="1">
        <v>5.4989885300000001</v>
      </c>
      <c r="V68" s="1">
        <v>0</v>
      </c>
      <c r="W68" s="1">
        <v>0</v>
      </c>
      <c r="X68" s="1">
        <v>0</v>
      </c>
      <c r="Y68" s="1">
        <v>0</v>
      </c>
    </row>
    <row r="69" spans="1:25">
      <c r="A69" s="14"/>
      <c r="B69" s="5" t="s">
        <v>59</v>
      </c>
      <c r="C69" s="5"/>
      <c r="D69" s="5"/>
      <c r="E69" s="1">
        <v>19.564196849999998</v>
      </c>
      <c r="F69" s="1">
        <v>24.050589030000001</v>
      </c>
      <c r="G69" s="1">
        <v>19.910176680000003</v>
      </c>
      <c r="H69" s="1">
        <v>18.73005255</v>
      </c>
      <c r="I69" s="1">
        <v>48.730297500000006</v>
      </c>
      <c r="J69" s="1">
        <v>46.896105290000001</v>
      </c>
      <c r="K69" s="1">
        <v>14.851158030000001</v>
      </c>
      <c r="L69" s="1">
        <v>14.575256619999999</v>
      </c>
      <c r="M69" s="1">
        <v>31.917864070000004</v>
      </c>
      <c r="N69" s="1">
        <v>21.474530730000001</v>
      </c>
      <c r="O69" s="1">
        <v>25.769264720000002</v>
      </c>
      <c r="P69" s="1">
        <v>45.602839459999998</v>
      </c>
      <c r="Q69" s="1">
        <v>43.974712499999995</v>
      </c>
      <c r="R69" s="1">
        <v>27.286283000000001</v>
      </c>
      <c r="S69" s="1">
        <v>24.007231999999998</v>
      </c>
      <c r="T69" s="1">
        <v>25.946072999999998</v>
      </c>
      <c r="U69" s="1">
        <v>30.344488310000003</v>
      </c>
      <c r="V69" s="1">
        <v>21.418945069999999</v>
      </c>
      <c r="W69" s="1">
        <v>29.352626380000004</v>
      </c>
      <c r="X69" s="1">
        <v>32.471172099999997</v>
      </c>
      <c r="Y69" s="1">
        <v>37.287503229999999</v>
      </c>
    </row>
    <row r="70" spans="1:25">
      <c r="A70" s="14"/>
      <c r="B70" s="5"/>
      <c r="C70" s="5"/>
      <c r="D70" s="5" t="s">
        <v>60</v>
      </c>
      <c r="E70" s="1">
        <v>19.129202219999996</v>
      </c>
      <c r="F70" s="1">
        <v>24.050589030000001</v>
      </c>
      <c r="G70" s="1">
        <v>19.910176680000003</v>
      </c>
      <c r="H70" s="1">
        <v>18.73005255</v>
      </c>
      <c r="I70" s="1">
        <v>48.730297500000006</v>
      </c>
      <c r="J70" s="1">
        <v>46.896105290000001</v>
      </c>
      <c r="K70" s="1">
        <v>14.851158030000001</v>
      </c>
      <c r="L70" s="1">
        <v>14.575256619999999</v>
      </c>
      <c r="M70" s="1">
        <v>31.917864070000004</v>
      </c>
      <c r="N70" s="1">
        <v>21.274519369999997</v>
      </c>
      <c r="O70" s="1">
        <v>24.637885700000002</v>
      </c>
      <c r="P70" s="1">
        <v>25.300830530000002</v>
      </c>
      <c r="Q70" s="1">
        <v>22.129627859999999</v>
      </c>
      <c r="R70" s="1">
        <v>10.325966999999999</v>
      </c>
      <c r="S70" s="1">
        <v>12.811793999999999</v>
      </c>
      <c r="T70" s="1">
        <v>14.523690999999998</v>
      </c>
      <c r="U70" s="1">
        <v>12.833732680000002</v>
      </c>
      <c r="V70" s="1">
        <v>9.4555462600000002</v>
      </c>
      <c r="W70" s="1">
        <v>16.007403830000001</v>
      </c>
      <c r="X70" s="1">
        <v>19.321604139999998</v>
      </c>
      <c r="Y70" s="1">
        <v>18.105425440000001</v>
      </c>
    </row>
    <row r="71" spans="1:25">
      <c r="A71" s="14"/>
      <c r="B71" s="5"/>
      <c r="C71" s="5"/>
      <c r="D71" s="5" t="s">
        <v>61</v>
      </c>
      <c r="E71" s="1">
        <v>0.43499462999999999</v>
      </c>
      <c r="F71" s="1">
        <v>0</v>
      </c>
      <c r="G71" s="1">
        <v>0</v>
      </c>
      <c r="H71" s="1">
        <v>0</v>
      </c>
      <c r="I71" s="1">
        <v>0</v>
      </c>
      <c r="J71" s="1">
        <v>0</v>
      </c>
      <c r="K71" s="1">
        <v>0</v>
      </c>
      <c r="L71" s="1">
        <v>0</v>
      </c>
      <c r="M71" s="1">
        <v>0</v>
      </c>
      <c r="N71" s="1">
        <v>0.20001136</v>
      </c>
      <c r="O71" s="1">
        <v>1.13137902</v>
      </c>
      <c r="P71" s="1">
        <v>20.30200893</v>
      </c>
      <c r="Q71" s="1">
        <v>21.84508464</v>
      </c>
      <c r="R71" s="1">
        <v>16.960315999999999</v>
      </c>
      <c r="S71" s="1">
        <v>11.195438000000001</v>
      </c>
      <c r="T71" s="1">
        <v>11.422381999999997</v>
      </c>
      <c r="U71" s="1">
        <v>17.510755630000002</v>
      </c>
      <c r="V71" s="1">
        <v>11.963398809999999</v>
      </c>
      <c r="W71" s="1">
        <v>13.345222549999999</v>
      </c>
      <c r="X71" s="1">
        <v>13.149567959999999</v>
      </c>
      <c r="Y71" s="1">
        <v>19.182077790000001</v>
      </c>
    </row>
    <row r="72" spans="1:25">
      <c r="A72" s="14"/>
      <c r="B72" s="5"/>
      <c r="C72" s="5"/>
      <c r="D72" s="5" t="s">
        <v>17</v>
      </c>
      <c r="E72" s="1">
        <v>0</v>
      </c>
      <c r="F72" s="1">
        <v>0</v>
      </c>
      <c r="G72" s="1">
        <v>0</v>
      </c>
      <c r="H72" s="1">
        <v>0</v>
      </c>
      <c r="I72" s="1">
        <v>0</v>
      </c>
      <c r="J72" s="1">
        <v>0</v>
      </c>
      <c r="K72" s="1">
        <v>0</v>
      </c>
      <c r="L72" s="1">
        <v>0</v>
      </c>
      <c r="M72" s="1">
        <v>0</v>
      </c>
      <c r="N72" s="1">
        <v>0</v>
      </c>
      <c r="O72" s="1">
        <v>0</v>
      </c>
      <c r="P72" s="1">
        <v>0</v>
      </c>
      <c r="Q72" s="1">
        <v>0</v>
      </c>
      <c r="R72" s="1">
        <v>0</v>
      </c>
      <c r="S72" s="1">
        <v>0</v>
      </c>
      <c r="T72" s="1">
        <v>0</v>
      </c>
      <c r="U72" s="1">
        <v>0</v>
      </c>
      <c r="V72" s="1">
        <v>0</v>
      </c>
      <c r="W72" s="1">
        <v>0</v>
      </c>
      <c r="X72" s="1">
        <v>0</v>
      </c>
      <c r="Y72" s="1">
        <v>0</v>
      </c>
    </row>
    <row r="73" spans="1:25">
      <c r="A73" s="32" t="s">
        <v>77</v>
      </c>
      <c r="B73" s="24"/>
      <c r="C73" s="24"/>
      <c r="D73" s="24"/>
      <c r="E73" s="2">
        <v>0</v>
      </c>
      <c r="F73" s="2">
        <v>0</v>
      </c>
      <c r="G73" s="2">
        <v>0</v>
      </c>
      <c r="H73" s="2">
        <v>0</v>
      </c>
      <c r="I73" s="2">
        <v>0</v>
      </c>
      <c r="J73" s="2">
        <v>0</v>
      </c>
      <c r="K73" s="2">
        <v>0</v>
      </c>
      <c r="L73" s="2">
        <v>0</v>
      </c>
      <c r="M73" s="2">
        <v>0</v>
      </c>
      <c r="N73" s="2">
        <v>0</v>
      </c>
      <c r="O73" s="2">
        <v>0</v>
      </c>
      <c r="P73" s="2">
        <v>0</v>
      </c>
      <c r="Q73" s="2">
        <v>0</v>
      </c>
      <c r="R73" s="2">
        <v>0</v>
      </c>
      <c r="S73" s="2">
        <v>0</v>
      </c>
      <c r="T73" s="2">
        <v>0</v>
      </c>
      <c r="U73" s="2">
        <v>0</v>
      </c>
      <c r="V73" s="2">
        <v>0</v>
      </c>
      <c r="W73" s="2">
        <v>0</v>
      </c>
      <c r="X73" s="2">
        <v>0</v>
      </c>
      <c r="Y73" s="2">
        <v>0</v>
      </c>
    </row>
    <row r="74" spans="1:25" ht="8.2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22" t="s">
        <v>62</v>
      </c>
      <c r="B75" s="12"/>
      <c r="C75" s="24" t="s">
        <v>80</v>
      </c>
      <c r="D75" s="12"/>
      <c r="E75" s="2">
        <v>185.11976912</v>
      </c>
      <c r="F75" s="2">
        <v>264.90661193</v>
      </c>
      <c r="G75" s="2">
        <v>345.66441102999994</v>
      </c>
      <c r="H75" s="2">
        <v>389.36479822999996</v>
      </c>
      <c r="I75" s="2">
        <v>940.09124827999995</v>
      </c>
      <c r="J75" s="2">
        <v>1169.7612836300002</v>
      </c>
      <c r="K75" s="2">
        <v>835.84814939</v>
      </c>
      <c r="L75" s="2">
        <v>1053.5098391500001</v>
      </c>
      <c r="M75" s="2">
        <v>1179.9498796400003</v>
      </c>
      <c r="N75" s="2">
        <v>1162.4425892800002</v>
      </c>
      <c r="O75" s="2">
        <v>1252.2577778599998</v>
      </c>
      <c r="P75" s="2">
        <v>1140.114178</v>
      </c>
      <c r="Q75" s="2">
        <v>1175.7925640600001</v>
      </c>
      <c r="R75" s="2">
        <v>1010.805327</v>
      </c>
      <c r="S75" s="2">
        <v>1254.5631819999999</v>
      </c>
      <c r="T75" s="2">
        <v>1599.2577060000001</v>
      </c>
      <c r="U75" s="2">
        <v>1256.8425318900001</v>
      </c>
      <c r="V75" s="2">
        <v>946.62646143000006</v>
      </c>
      <c r="W75" s="2">
        <v>1133.1000181599998</v>
      </c>
      <c r="X75" s="2">
        <v>1169.8210455599999</v>
      </c>
      <c r="Y75" s="2">
        <v>1132.96443735</v>
      </c>
    </row>
    <row r="76" spans="1:25" ht="10.5" customHeight="1">
      <c r="A76" s="14"/>
      <c r="B76" s="5"/>
      <c r="C76" s="5"/>
      <c r="D76" s="5"/>
      <c r="E76" s="1"/>
      <c r="F76" s="1"/>
      <c r="G76" s="1"/>
      <c r="H76" s="1"/>
      <c r="I76" s="1"/>
      <c r="J76" s="1"/>
      <c r="K76" s="1"/>
      <c r="L76" s="1"/>
      <c r="M76" s="1"/>
      <c r="N76" s="1"/>
      <c r="O76" s="1"/>
      <c r="P76" s="1"/>
      <c r="Q76" s="1"/>
      <c r="R76" s="1"/>
      <c r="S76" s="1"/>
      <c r="T76" s="1"/>
      <c r="U76" s="1"/>
      <c r="V76" s="1"/>
      <c r="W76" s="1"/>
      <c r="X76" s="1"/>
      <c r="Y76" s="1"/>
    </row>
    <row r="77" spans="1:25">
      <c r="A77" s="19" t="s">
        <v>85</v>
      </c>
      <c r="B77" s="5"/>
      <c r="C77" s="5"/>
      <c r="E77" s="1"/>
      <c r="F77" s="1"/>
      <c r="G77" s="1"/>
      <c r="H77" s="1"/>
      <c r="I77" s="1"/>
      <c r="J77" s="1"/>
      <c r="K77" s="1"/>
      <c r="L77" s="1"/>
      <c r="M77" s="1"/>
      <c r="N77" s="1"/>
      <c r="O77" s="1"/>
      <c r="P77" s="1"/>
      <c r="Q77" s="1"/>
      <c r="R77" s="1"/>
      <c r="S77" s="1"/>
      <c r="T77" s="1"/>
      <c r="U77" s="1"/>
      <c r="V77" s="1"/>
      <c r="W77" s="1"/>
      <c r="X77" s="1"/>
      <c r="Y77" s="1"/>
    </row>
    <row r="78" spans="1:25">
      <c r="A78" s="14"/>
      <c r="B78" s="20" t="s">
        <v>63</v>
      </c>
      <c r="D78" s="5"/>
      <c r="E78" s="1">
        <v>92.924928469999998</v>
      </c>
      <c r="F78" s="1">
        <v>129.97919990000003</v>
      </c>
      <c r="G78" s="1">
        <v>198.25892536000001</v>
      </c>
      <c r="H78" s="1">
        <v>210.42791016999999</v>
      </c>
      <c r="I78" s="1">
        <v>511.48238569</v>
      </c>
      <c r="J78" s="1">
        <v>628.18755908000003</v>
      </c>
      <c r="K78" s="1">
        <v>511.20293924999999</v>
      </c>
      <c r="L78" s="1">
        <v>447.43566000000004</v>
      </c>
      <c r="M78" s="1">
        <v>502.42466198</v>
      </c>
      <c r="N78" s="1">
        <v>478.97646501999998</v>
      </c>
      <c r="O78" s="1">
        <v>610.02186099000005</v>
      </c>
      <c r="P78" s="1">
        <v>551.38221626999996</v>
      </c>
      <c r="Q78" s="1">
        <v>640.24097920999998</v>
      </c>
      <c r="R78" s="1">
        <v>591.49164499999995</v>
      </c>
      <c r="S78" s="1">
        <v>784.32680300000004</v>
      </c>
      <c r="T78" s="1">
        <v>1056.9955620000001</v>
      </c>
      <c r="U78" s="1">
        <v>853.99719556999992</v>
      </c>
      <c r="V78" s="1">
        <v>709.68560645000002</v>
      </c>
      <c r="W78" s="1">
        <v>731.35652342999992</v>
      </c>
      <c r="X78" s="1">
        <v>802.17539017999991</v>
      </c>
      <c r="Y78" s="1">
        <v>922.30394479999995</v>
      </c>
    </row>
    <row r="79" spans="1:25">
      <c r="A79" s="14"/>
      <c r="B79" s="20" t="s">
        <v>64</v>
      </c>
      <c r="D79" s="5"/>
      <c r="E79" s="1">
        <v>21.72692842</v>
      </c>
      <c r="F79" s="1">
        <v>39.887070269999995</v>
      </c>
      <c r="G79" s="1">
        <v>37.564805760000006</v>
      </c>
      <c r="H79" s="1">
        <v>43.506544580000003</v>
      </c>
      <c r="I79" s="1">
        <v>83.320777759999999</v>
      </c>
      <c r="J79" s="1">
        <v>128.69137975999999</v>
      </c>
      <c r="K79" s="1">
        <v>80.733881209999993</v>
      </c>
      <c r="L79" s="1">
        <v>126.82145111</v>
      </c>
      <c r="M79" s="1">
        <v>128.63460989000001</v>
      </c>
      <c r="N79" s="1">
        <v>110.50066351000001</v>
      </c>
      <c r="O79" s="1">
        <v>117.45443816</v>
      </c>
      <c r="P79" s="1">
        <v>99.17358440000001</v>
      </c>
      <c r="Q79" s="1">
        <v>107.93334702</v>
      </c>
      <c r="R79" s="1">
        <v>79.956362000000013</v>
      </c>
      <c r="S79" s="1">
        <v>54.373565000000006</v>
      </c>
      <c r="T79" s="1">
        <v>81.167355999999998</v>
      </c>
      <c r="U79" s="1">
        <v>77.94456722999999</v>
      </c>
      <c r="V79" s="1">
        <v>51.598915209999994</v>
      </c>
      <c r="W79" s="1">
        <v>58.20627898</v>
      </c>
      <c r="X79" s="1">
        <v>72.326418019999991</v>
      </c>
      <c r="Y79" s="1">
        <v>57.989259910000001</v>
      </c>
    </row>
    <row r="80" spans="1:25">
      <c r="A80" s="14"/>
      <c r="B80" s="20" t="s">
        <v>65</v>
      </c>
      <c r="D80" s="5"/>
      <c r="E80" s="1">
        <v>3.2619102799999999</v>
      </c>
      <c r="F80" s="1">
        <v>4.5881385299999993</v>
      </c>
      <c r="G80" s="1">
        <v>2.2852190299999999</v>
      </c>
      <c r="H80" s="1">
        <v>1.3575163199999998</v>
      </c>
      <c r="I80" s="1">
        <v>14.41725113</v>
      </c>
      <c r="J80" s="1">
        <v>12.95964558</v>
      </c>
      <c r="K80" s="1">
        <v>15.688003559999999</v>
      </c>
      <c r="L80" s="1">
        <v>17.719276740000002</v>
      </c>
      <c r="M80" s="1">
        <v>21.669812060000002</v>
      </c>
      <c r="N80" s="1">
        <v>22.62159488</v>
      </c>
      <c r="O80" s="1">
        <v>26.442721590000001</v>
      </c>
      <c r="P80" s="1">
        <v>23.836755139999998</v>
      </c>
      <c r="Q80" s="1">
        <v>2.7540447800000001</v>
      </c>
      <c r="R80" s="1">
        <v>1.9705869999999999</v>
      </c>
      <c r="S80" s="1">
        <v>2.6208510000000005</v>
      </c>
      <c r="T80" s="1">
        <v>7.0192000000000004E-2</v>
      </c>
      <c r="U80" s="1">
        <v>0.21224208000000003</v>
      </c>
      <c r="V80" s="1">
        <v>0.44487904</v>
      </c>
      <c r="W80" s="1">
        <v>0.27066314999999996</v>
      </c>
      <c r="X80" s="1">
        <v>6.8366140000000006E-2</v>
      </c>
      <c r="Y80" s="1">
        <v>0.54062549999999998</v>
      </c>
    </row>
    <row r="81" spans="1:25">
      <c r="A81" s="14"/>
      <c r="B81" s="21" t="s">
        <v>66</v>
      </c>
      <c r="D81" s="5"/>
      <c r="E81" s="1">
        <v>5.0419276100000001</v>
      </c>
      <c r="F81" s="1">
        <v>9.84654965</v>
      </c>
      <c r="G81" s="1">
        <v>13.162895480000001</v>
      </c>
      <c r="H81" s="1">
        <v>8.2980066999999984</v>
      </c>
      <c r="I81" s="1">
        <v>19.657960739999996</v>
      </c>
      <c r="J81" s="1">
        <v>16.602573480000004</v>
      </c>
      <c r="K81" s="1">
        <v>8.557927620000001</v>
      </c>
      <c r="L81" s="1">
        <v>27.845479409999996</v>
      </c>
      <c r="M81" s="1">
        <v>28.126825829999998</v>
      </c>
      <c r="N81" s="1">
        <v>15.59694221</v>
      </c>
      <c r="O81" s="1">
        <v>19.028119879999998</v>
      </c>
      <c r="P81" s="1">
        <v>26.824577120000004</v>
      </c>
      <c r="Q81" s="1">
        <v>32.720745449999995</v>
      </c>
      <c r="R81" s="1">
        <v>34.131979999999999</v>
      </c>
      <c r="S81" s="1">
        <v>32.796517999999999</v>
      </c>
      <c r="T81" s="1">
        <v>50.411052999999995</v>
      </c>
      <c r="U81" s="1">
        <v>40.657126619999993</v>
      </c>
      <c r="V81" s="1">
        <v>34.0025488</v>
      </c>
      <c r="W81" s="1">
        <v>31.097370599999998</v>
      </c>
      <c r="X81" s="1">
        <v>19.281675709999998</v>
      </c>
      <c r="Y81" s="1">
        <v>7.9094103800000006</v>
      </c>
    </row>
    <row r="82" spans="1:25">
      <c r="A82" s="22"/>
      <c r="B82" s="23" t="s">
        <v>67</v>
      </c>
      <c r="C82" s="12"/>
      <c r="D82" s="24"/>
      <c r="E82" s="2">
        <v>76.027066599999998</v>
      </c>
      <c r="F82" s="2">
        <v>104.80086659</v>
      </c>
      <c r="G82" s="2">
        <v>127.17687353999999</v>
      </c>
      <c r="H82" s="2">
        <v>139.30526062999999</v>
      </c>
      <c r="I82" s="2">
        <v>341.14611830999996</v>
      </c>
      <c r="J82" s="2">
        <v>395.96420544</v>
      </c>
      <c r="K82" s="2">
        <v>227.15970673000004</v>
      </c>
      <c r="L82" s="2">
        <v>467.26757248999996</v>
      </c>
      <c r="M82" s="2">
        <v>534.62526735999995</v>
      </c>
      <c r="N82" s="2">
        <v>543.92781548000005</v>
      </c>
      <c r="O82" s="2">
        <v>504.54362789000004</v>
      </c>
      <c r="P82" s="2">
        <v>457.63788671999998</v>
      </c>
      <c r="Q82" s="2">
        <v>387.63821403000003</v>
      </c>
      <c r="R82" s="2">
        <v>277.82237400000002</v>
      </c>
      <c r="S82" s="2">
        <v>334.930138</v>
      </c>
      <c r="T82" s="2">
        <v>369.648506</v>
      </c>
      <c r="U82" s="2">
        <v>253.45013551</v>
      </c>
      <c r="V82" s="2">
        <v>125.09661749</v>
      </c>
      <c r="W82" s="2">
        <v>237.82876457</v>
      </c>
      <c r="X82" s="2">
        <v>232.66427790999998</v>
      </c>
      <c r="Y82" s="2">
        <v>115.62445261000001</v>
      </c>
    </row>
    <row r="83" spans="1:25">
      <c r="A83" s="5"/>
      <c r="B83" s="21"/>
      <c r="D83" s="5"/>
      <c r="E83" s="1"/>
      <c r="F83" s="1"/>
      <c r="G83" s="1"/>
      <c r="H83" s="1"/>
      <c r="I83" s="1"/>
      <c r="J83" s="1"/>
      <c r="K83" s="1"/>
      <c r="L83" s="1"/>
      <c r="M83" s="1"/>
      <c r="N83" s="1"/>
      <c r="O83" s="1"/>
      <c r="P83" s="1"/>
      <c r="Q83" s="1"/>
      <c r="R83" s="1"/>
      <c r="S83" s="1"/>
      <c r="T83" s="1"/>
      <c r="U83" s="1"/>
      <c r="V83" s="28"/>
      <c r="W83" s="28"/>
      <c r="X83" s="28"/>
      <c r="Y83" s="28"/>
    </row>
    <row r="84" spans="1:25">
      <c r="A84" s="25" t="s">
        <v>86</v>
      </c>
      <c r="B84" s="4"/>
      <c r="C84" s="25"/>
      <c r="D84" s="25"/>
      <c r="E84" s="28"/>
      <c r="F84" s="28"/>
      <c r="G84" s="28"/>
      <c r="H84" s="28"/>
      <c r="I84" s="28"/>
      <c r="J84" s="28"/>
      <c r="K84" s="28"/>
      <c r="L84" s="28"/>
      <c r="M84" s="28"/>
      <c r="N84" s="28"/>
      <c r="O84" s="28"/>
      <c r="P84" s="28"/>
      <c r="Q84" s="28"/>
      <c r="R84" s="28"/>
    </row>
    <row r="85" spans="1:25">
      <c r="A85" s="25"/>
      <c r="B85" s="4"/>
      <c r="C85" s="4"/>
      <c r="D85" s="4"/>
      <c r="T85" s="42"/>
      <c r="U85" s="42"/>
      <c r="V85" s="42"/>
      <c r="W85" s="42"/>
      <c r="X85" s="42"/>
      <c r="Y85" s="42"/>
    </row>
    <row r="86" spans="1:25">
      <c r="A86" s="26"/>
      <c r="B86" s="27" t="s">
        <v>68</v>
      </c>
      <c r="C86" s="4"/>
      <c r="D86" s="4"/>
    </row>
    <row r="87" spans="1:25">
      <c r="A87" s="26"/>
      <c r="B87" s="27" t="s">
        <v>69</v>
      </c>
      <c r="C87" s="4"/>
      <c r="D87" s="4"/>
    </row>
    <row r="88" spans="1:25">
      <c r="B88" s="27" t="s">
        <v>70</v>
      </c>
    </row>
    <row r="89" spans="1:25">
      <c r="B89" s="27" t="s">
        <v>71</v>
      </c>
    </row>
    <row r="90" spans="1:25">
      <c r="B90" s="27" t="s">
        <v>72</v>
      </c>
    </row>
    <row r="91" spans="1:25">
      <c r="B91" s="27" t="s">
        <v>73</v>
      </c>
    </row>
    <row r="92" spans="1:25">
      <c r="B92" s="27" t="s">
        <v>112</v>
      </c>
    </row>
    <row r="93" spans="1:25">
      <c r="B93" s="27" t="s">
        <v>113</v>
      </c>
    </row>
    <row r="94" spans="1:25">
      <c r="B94" s="27" t="s">
        <v>127</v>
      </c>
    </row>
    <row r="104" spans="5:25" ht="12.75">
      <c r="E104" s="29"/>
      <c r="F104" s="29"/>
      <c r="G104" s="29"/>
      <c r="H104" s="29"/>
      <c r="I104" s="29"/>
      <c r="J104" s="29"/>
      <c r="K104" s="29"/>
      <c r="L104" s="29"/>
      <c r="M104" s="29"/>
      <c r="N104" s="29"/>
      <c r="O104" s="29"/>
      <c r="P104" s="29"/>
      <c r="Q104" s="29"/>
      <c r="R104" s="29"/>
      <c r="S104" s="29"/>
      <c r="T104" s="29"/>
      <c r="U104" s="29"/>
      <c r="V104" s="29"/>
      <c r="W104" s="29"/>
      <c r="X104" s="29"/>
      <c r="Y104" s="29"/>
    </row>
    <row r="105" spans="5:25" ht="12.75">
      <c r="E105" s="29"/>
      <c r="F105" s="29"/>
      <c r="G105" s="29"/>
      <c r="H105" s="29"/>
      <c r="I105" s="29"/>
      <c r="J105" s="29"/>
      <c r="K105" s="29"/>
      <c r="L105" s="29"/>
      <c r="M105" s="29"/>
      <c r="N105" s="29"/>
      <c r="O105" s="29"/>
      <c r="P105" s="29"/>
      <c r="Q105" s="29"/>
      <c r="R105" s="29"/>
      <c r="S105" s="29"/>
      <c r="T105" s="29"/>
      <c r="U105" s="29"/>
      <c r="V105" s="29"/>
      <c r="W105" s="29"/>
      <c r="X105" s="29"/>
      <c r="Y105" s="29"/>
    </row>
    <row r="106" spans="5:25" ht="12.75">
      <c r="E106" s="29"/>
      <c r="F106" s="29"/>
      <c r="G106" s="29"/>
      <c r="H106" s="29"/>
      <c r="I106" s="29"/>
      <c r="J106" s="29"/>
      <c r="K106" s="29"/>
      <c r="L106" s="29"/>
      <c r="M106" s="29"/>
      <c r="N106" s="29"/>
      <c r="O106" s="29"/>
      <c r="P106" s="29"/>
      <c r="Q106" s="29"/>
      <c r="R106" s="29"/>
      <c r="S106" s="29"/>
      <c r="T106" s="29"/>
      <c r="U106" s="29"/>
      <c r="V106" s="29"/>
      <c r="W106" s="29"/>
      <c r="X106" s="29"/>
      <c r="Y106" s="29"/>
    </row>
    <row r="107" spans="5:25" ht="12.75">
      <c r="E107" s="29"/>
      <c r="F107" s="29"/>
      <c r="G107" s="29"/>
      <c r="H107" s="29"/>
      <c r="I107" s="29"/>
      <c r="J107" s="29"/>
      <c r="K107" s="29"/>
      <c r="L107" s="29"/>
      <c r="M107" s="29"/>
      <c r="N107" s="29"/>
      <c r="O107" s="29"/>
      <c r="P107" s="29"/>
      <c r="Q107" s="29"/>
      <c r="R107" s="29"/>
      <c r="S107" s="29"/>
      <c r="T107" s="29"/>
      <c r="U107" s="29"/>
      <c r="V107" s="29"/>
      <c r="W107" s="29"/>
      <c r="X107" s="29"/>
      <c r="Y107" s="29"/>
    </row>
    <row r="108" spans="5:25" ht="12.75">
      <c r="E108" s="29"/>
      <c r="F108" s="29"/>
      <c r="G108" s="29"/>
      <c r="H108" s="29"/>
      <c r="I108" s="29"/>
      <c r="J108" s="29"/>
      <c r="K108" s="29"/>
      <c r="L108" s="29"/>
      <c r="M108" s="29"/>
      <c r="N108" s="29"/>
      <c r="O108" s="29"/>
      <c r="P108" s="29"/>
      <c r="Q108" s="29"/>
      <c r="R108" s="29"/>
      <c r="S108" s="29"/>
      <c r="T108" s="29"/>
      <c r="U108" s="29"/>
      <c r="V108" s="29"/>
      <c r="W108" s="29"/>
      <c r="X108" s="29"/>
      <c r="Y108" s="29"/>
    </row>
  </sheetData>
  <phoneticPr fontId="0" type="noConversion"/>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Hoja21"/>
  <dimension ref="A1:Y108"/>
  <sheetViews>
    <sheetView zoomScale="70" zoomScaleNormal="70" workbookViewId="0">
      <pane xSplit="4" ySplit="6" topLeftCell="E31"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29.5703125" style="6" customWidth="1"/>
    <col min="5" max="16384" width="11.42578125" style="6"/>
  </cols>
  <sheetData>
    <row r="1" spans="1:25" s="4" customFormat="1">
      <c r="A1" s="3" t="s">
        <v>84</v>
      </c>
      <c r="B1" s="3"/>
      <c r="C1" s="3"/>
      <c r="D1" s="3"/>
    </row>
    <row r="2" spans="1:25" s="4" customFormat="1">
      <c r="A2" s="5" t="s">
        <v>0</v>
      </c>
    </row>
    <row r="4" spans="1:25">
      <c r="A4" s="7"/>
      <c r="B4" s="8"/>
      <c r="C4" s="8"/>
      <c r="D4" s="8"/>
      <c r="E4" s="8"/>
      <c r="F4" s="8"/>
      <c r="G4" s="8"/>
      <c r="H4" s="8"/>
      <c r="I4" s="8"/>
      <c r="J4" s="8"/>
      <c r="K4" s="8"/>
      <c r="L4" s="8"/>
      <c r="M4" s="8"/>
      <c r="N4" s="8"/>
      <c r="O4" s="8"/>
      <c r="P4" s="8"/>
      <c r="Q4" s="8"/>
      <c r="R4" s="8"/>
      <c r="S4" s="8"/>
      <c r="T4" s="8"/>
      <c r="U4" s="8"/>
      <c r="V4" s="8"/>
      <c r="W4" s="8"/>
      <c r="X4" s="8"/>
      <c r="Y4" s="8"/>
    </row>
    <row r="5" spans="1:25">
      <c r="A5" s="9" t="s">
        <v>102</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c r="A6" s="11"/>
      <c r="B6" s="12"/>
      <c r="C6" s="12"/>
      <c r="D6" s="12"/>
      <c r="E6" s="12"/>
      <c r="F6" s="12"/>
      <c r="G6" s="12"/>
      <c r="H6" s="12"/>
      <c r="I6" s="12"/>
      <c r="J6" s="12"/>
      <c r="K6" s="12"/>
      <c r="L6" s="12"/>
      <c r="M6" s="12"/>
      <c r="N6" s="12"/>
      <c r="O6" s="12"/>
      <c r="P6" s="12"/>
      <c r="Q6" s="12"/>
      <c r="R6" s="12"/>
      <c r="S6" s="12"/>
      <c r="T6" s="12"/>
      <c r="U6" s="12"/>
    </row>
    <row r="7" spans="1:25">
      <c r="A7" s="13"/>
    </row>
    <row r="8" spans="1:25">
      <c r="A8" s="14" t="s">
        <v>1</v>
      </c>
      <c r="B8" s="5"/>
      <c r="C8" s="5"/>
      <c r="D8" s="5"/>
    </row>
    <row r="9" spans="1:25">
      <c r="A9" s="14"/>
      <c r="B9" s="5" t="s">
        <v>2</v>
      </c>
      <c r="C9" s="5"/>
      <c r="D9" s="5"/>
      <c r="E9" s="1">
        <v>1432.4744131539999</v>
      </c>
      <c r="F9" s="1">
        <v>1811.6982565800001</v>
      </c>
      <c r="G9" s="1">
        <v>2413.5730302299999</v>
      </c>
      <c r="H9" s="1">
        <v>2635.2792127399998</v>
      </c>
      <c r="I9" s="1">
        <v>2602.68725679</v>
      </c>
      <c r="J9" s="1">
        <v>3474.1289321700001</v>
      </c>
      <c r="K9" s="1">
        <v>2024.74046241</v>
      </c>
      <c r="L9" s="1">
        <v>2289.2648084500001</v>
      </c>
      <c r="M9" s="1">
        <v>3162.6904801699998</v>
      </c>
      <c r="N9" s="1">
        <v>3254.7984978099998</v>
      </c>
      <c r="O9" s="1">
        <v>2900.2664685099999</v>
      </c>
      <c r="P9" s="1">
        <v>2875.6398452762519</v>
      </c>
      <c r="Q9" s="1">
        <v>2571.5625935500002</v>
      </c>
      <c r="R9" s="1">
        <v>2290.84098821</v>
      </c>
      <c r="S9" s="1">
        <v>2492.2593120100005</v>
      </c>
      <c r="T9" s="1">
        <v>2571.2593528500001</v>
      </c>
      <c r="U9" s="1">
        <v>2579.6584257899999</v>
      </c>
      <c r="V9" s="1">
        <v>2250.2233695099999</v>
      </c>
      <c r="W9" s="1">
        <v>3235.4146749350848</v>
      </c>
      <c r="X9" s="1">
        <v>4584.8001000137901</v>
      </c>
      <c r="Y9" s="1">
        <v>4511.2452632393533</v>
      </c>
    </row>
    <row r="10" spans="1:25">
      <c r="A10" s="14"/>
      <c r="B10" s="5"/>
      <c r="C10" s="5" t="s">
        <v>3</v>
      </c>
      <c r="D10" s="5"/>
      <c r="E10" s="1">
        <v>502.841368708</v>
      </c>
      <c r="F10" s="1">
        <v>611.27503985499993</v>
      </c>
      <c r="G10" s="1">
        <v>936.70537978199991</v>
      </c>
      <c r="H10" s="1">
        <v>816.5208255550001</v>
      </c>
      <c r="I10" s="1">
        <v>750.78141150800002</v>
      </c>
      <c r="J10" s="1">
        <v>866.69352652999999</v>
      </c>
      <c r="K10" s="1">
        <v>538.61966130700011</v>
      </c>
      <c r="L10" s="1">
        <v>633.34698090300003</v>
      </c>
      <c r="M10" s="1">
        <v>1059.8728324040001</v>
      </c>
      <c r="N10" s="1">
        <v>1206.61891231</v>
      </c>
      <c r="O10" s="1">
        <v>1085.5153268500001</v>
      </c>
      <c r="P10" s="1">
        <v>1073.4720902193146</v>
      </c>
      <c r="Q10" s="1">
        <v>1084.9384707769998</v>
      </c>
      <c r="R10" s="1">
        <v>929.18600220500002</v>
      </c>
      <c r="S10" s="1">
        <v>924.59132420500021</v>
      </c>
      <c r="T10" s="1">
        <v>946.33780160700007</v>
      </c>
      <c r="U10" s="1">
        <v>973.34326235600008</v>
      </c>
      <c r="V10" s="1">
        <v>816.41600745699998</v>
      </c>
      <c r="W10" s="1">
        <v>1138.5108752666849</v>
      </c>
      <c r="X10" s="1">
        <v>1630.1227263951698</v>
      </c>
      <c r="Y10" s="1">
        <v>1903.7584686828204</v>
      </c>
    </row>
    <row r="11" spans="1:25">
      <c r="A11" s="14"/>
      <c r="B11" s="5"/>
      <c r="C11" s="5"/>
      <c r="D11" s="5" t="s">
        <v>4</v>
      </c>
      <c r="E11" s="1">
        <v>418.25939225800005</v>
      </c>
      <c r="F11" s="1">
        <v>502.26759550500003</v>
      </c>
      <c r="G11" s="1">
        <v>792.48271657200007</v>
      </c>
      <c r="H11" s="1">
        <v>623.05702359299994</v>
      </c>
      <c r="I11" s="1">
        <v>545.00253115800001</v>
      </c>
      <c r="J11" s="1">
        <v>478.52590642999996</v>
      </c>
      <c r="K11" s="1">
        <v>363.88215476699992</v>
      </c>
      <c r="L11" s="1">
        <v>445.43703709300007</v>
      </c>
      <c r="M11" s="1">
        <v>812.23320504899993</v>
      </c>
      <c r="N11" s="1">
        <v>939.01444548599989</v>
      </c>
      <c r="O11" s="1">
        <v>862.28603696700009</v>
      </c>
      <c r="P11" s="1">
        <v>877.48733097931472</v>
      </c>
      <c r="Q11" s="1">
        <v>865.57142560700004</v>
      </c>
      <c r="R11" s="1">
        <v>708.51529220300006</v>
      </c>
      <c r="S11" s="1">
        <v>692.81075820500007</v>
      </c>
      <c r="T11" s="1">
        <v>707.51511861200004</v>
      </c>
      <c r="U11" s="1">
        <v>729.67226988899995</v>
      </c>
      <c r="V11" s="1">
        <v>610.11296917899995</v>
      </c>
      <c r="W11" s="1">
        <v>888.42305374668524</v>
      </c>
      <c r="X11" s="1">
        <v>1272.6733532560415</v>
      </c>
      <c r="Y11" s="1">
        <v>1613.5944829765763</v>
      </c>
    </row>
    <row r="12" spans="1:25">
      <c r="A12" s="14"/>
      <c r="B12" s="5"/>
      <c r="C12" s="5"/>
      <c r="D12" s="5" t="s">
        <v>5</v>
      </c>
      <c r="E12" s="1">
        <v>9.5645503600000019</v>
      </c>
      <c r="F12" s="1">
        <v>6.3435850200000008</v>
      </c>
      <c r="G12" s="1">
        <v>17.396521800000002</v>
      </c>
      <c r="H12" s="1">
        <v>64.299848999999995</v>
      </c>
      <c r="I12" s="1">
        <v>72.853284389999999</v>
      </c>
      <c r="J12" s="1">
        <v>164.26966675999998</v>
      </c>
      <c r="K12" s="1">
        <v>17.452806099999997</v>
      </c>
      <c r="L12" s="1">
        <v>36.624562609999998</v>
      </c>
      <c r="M12" s="1">
        <v>39.95597429</v>
      </c>
      <c r="N12" s="1">
        <v>20.453196939999998</v>
      </c>
      <c r="O12" s="1">
        <v>18.462803469999997</v>
      </c>
      <c r="P12" s="1">
        <v>8.0306893200000005</v>
      </c>
      <c r="Q12" s="1">
        <v>12.62596409</v>
      </c>
      <c r="R12" s="1">
        <v>21.238066</v>
      </c>
      <c r="S12" s="1">
        <v>38.735261999999999</v>
      </c>
      <c r="T12" s="1">
        <v>39.481675000000003</v>
      </c>
      <c r="U12" s="1">
        <v>30.293188210000004</v>
      </c>
      <c r="V12" s="1">
        <v>24.797544239999997</v>
      </c>
      <c r="W12" s="1">
        <v>33.271725180000004</v>
      </c>
      <c r="X12" s="1">
        <v>37.006472159999994</v>
      </c>
      <c r="Y12" s="1">
        <v>26.130165290000004</v>
      </c>
    </row>
    <row r="13" spans="1:25">
      <c r="A13" s="14"/>
      <c r="B13" s="5"/>
      <c r="C13" s="5"/>
      <c r="D13" s="5" t="s">
        <v>6</v>
      </c>
      <c r="E13" s="1">
        <v>75.017426090000001</v>
      </c>
      <c r="F13" s="1">
        <v>102.66385933000001</v>
      </c>
      <c r="G13" s="1">
        <v>126.82614141000001</v>
      </c>
      <c r="H13" s="1">
        <v>129.16395295999999</v>
      </c>
      <c r="I13" s="1">
        <v>132.92559596000001</v>
      </c>
      <c r="J13" s="1">
        <v>223.89795333999999</v>
      </c>
      <c r="K13" s="1">
        <v>157.28470043999999</v>
      </c>
      <c r="L13" s="1">
        <v>151.28538119999999</v>
      </c>
      <c r="M13" s="1">
        <v>207.68365306000001</v>
      </c>
      <c r="N13" s="1">
        <v>247.15126988000003</v>
      </c>
      <c r="O13" s="1">
        <v>204.76648641</v>
      </c>
      <c r="P13" s="1">
        <v>187.95406991999999</v>
      </c>
      <c r="Q13" s="1">
        <v>206.74108108000001</v>
      </c>
      <c r="R13" s="1">
        <v>199.43264399999998</v>
      </c>
      <c r="S13" s="1">
        <v>193.04530400000004</v>
      </c>
      <c r="T13" s="1">
        <v>199.34100799999999</v>
      </c>
      <c r="U13" s="1">
        <v>213.37780425600005</v>
      </c>
      <c r="V13" s="1">
        <v>181.50549403870002</v>
      </c>
      <c r="W13" s="1">
        <v>216.81609633999994</v>
      </c>
      <c r="X13" s="1">
        <v>320.44290097912835</v>
      </c>
      <c r="Y13" s="1">
        <v>264.03382041624388</v>
      </c>
    </row>
    <row r="14" spans="1:25">
      <c r="A14" s="14"/>
      <c r="B14" s="5"/>
      <c r="C14" s="5" t="s">
        <v>7</v>
      </c>
      <c r="D14" s="5"/>
      <c r="E14" s="1">
        <v>721.25182581699994</v>
      </c>
      <c r="F14" s="1">
        <v>858.24996160199998</v>
      </c>
      <c r="G14" s="1">
        <v>1201.3008510879999</v>
      </c>
      <c r="H14" s="1">
        <v>1390.7498249839998</v>
      </c>
      <c r="I14" s="1">
        <v>1432.5127707500001</v>
      </c>
      <c r="J14" s="1">
        <v>2033.70573614</v>
      </c>
      <c r="K14" s="1">
        <v>1281.0230501009999</v>
      </c>
      <c r="L14" s="1">
        <v>1547.504532682</v>
      </c>
      <c r="M14" s="1">
        <v>2006.9139721600004</v>
      </c>
      <c r="N14" s="1">
        <v>1926.2641222200004</v>
      </c>
      <c r="O14" s="1">
        <v>1725.8648097399998</v>
      </c>
      <c r="P14" s="1">
        <v>1653.8186573900343</v>
      </c>
      <c r="Q14" s="1">
        <v>1359.0298646019999</v>
      </c>
      <c r="R14" s="1">
        <v>1233.9794446289998</v>
      </c>
      <c r="S14" s="1">
        <v>1359.7626486249999</v>
      </c>
      <c r="T14" s="1">
        <v>1447.80063632</v>
      </c>
      <c r="U14" s="1">
        <v>1487.8722839520001</v>
      </c>
      <c r="V14" s="1">
        <v>1328.4039040580001</v>
      </c>
      <c r="W14" s="1">
        <v>1898.5650047644929</v>
      </c>
      <c r="X14" s="1">
        <v>2648.9059669286098</v>
      </c>
      <c r="Y14" s="1">
        <v>2459.8512991177013</v>
      </c>
    </row>
    <row r="15" spans="1:25">
      <c r="A15" s="14"/>
      <c r="B15" s="5"/>
      <c r="C15" s="5"/>
      <c r="D15" s="5" t="s">
        <v>8</v>
      </c>
      <c r="E15" s="1">
        <v>88.965407568800003</v>
      </c>
      <c r="F15" s="1">
        <v>105.18413925519998</v>
      </c>
      <c r="G15" s="1">
        <v>156.32465663120001</v>
      </c>
      <c r="H15" s="1">
        <v>181.89042635000001</v>
      </c>
      <c r="I15" s="1">
        <v>175.23868691800001</v>
      </c>
      <c r="J15" s="1">
        <v>266.87399608800001</v>
      </c>
      <c r="K15" s="1">
        <v>152.27359366970001</v>
      </c>
      <c r="L15" s="1">
        <v>209.37243158299998</v>
      </c>
      <c r="M15" s="1">
        <v>252.00368339000005</v>
      </c>
      <c r="N15" s="1">
        <v>254.87173384199997</v>
      </c>
      <c r="O15" s="1">
        <v>240.916395628</v>
      </c>
      <c r="P15" s="1">
        <v>227.89559711785171</v>
      </c>
      <c r="Q15" s="1">
        <v>172.715294736</v>
      </c>
      <c r="R15" s="1">
        <v>127.23475685860001</v>
      </c>
      <c r="S15" s="1">
        <v>151.96508911239999</v>
      </c>
      <c r="T15" s="1">
        <v>156.48017165100001</v>
      </c>
      <c r="U15" s="1">
        <v>148.33679812</v>
      </c>
      <c r="V15" s="1">
        <v>129.7284623043</v>
      </c>
      <c r="W15" s="1">
        <v>169.695582676828</v>
      </c>
      <c r="X15" s="1">
        <v>197.7290707221195</v>
      </c>
      <c r="Y15" s="1">
        <v>174.49161609974212</v>
      </c>
    </row>
    <row r="16" spans="1:25">
      <c r="A16" s="14"/>
      <c r="B16" s="5"/>
      <c r="C16" s="5"/>
      <c r="D16" s="5" t="s">
        <v>9</v>
      </c>
      <c r="E16" s="1">
        <v>118.1087990246</v>
      </c>
      <c r="F16" s="1">
        <v>106.71052068120001</v>
      </c>
      <c r="G16" s="1">
        <v>136.9798398758</v>
      </c>
      <c r="H16" s="1">
        <v>153.50025037400002</v>
      </c>
      <c r="I16" s="1">
        <v>171.08534039099999</v>
      </c>
      <c r="J16" s="1">
        <v>307.98538263900002</v>
      </c>
      <c r="K16" s="1">
        <v>197.64935521000001</v>
      </c>
      <c r="L16" s="1">
        <v>235.71277292500002</v>
      </c>
      <c r="M16" s="1">
        <v>286.428561006</v>
      </c>
      <c r="N16" s="1">
        <v>287.901040851</v>
      </c>
      <c r="O16" s="1">
        <v>260.10506625699998</v>
      </c>
      <c r="P16" s="1">
        <v>275.3035984611509</v>
      </c>
      <c r="Q16" s="1">
        <v>228.96156137200001</v>
      </c>
      <c r="R16" s="1">
        <v>166.93174691299998</v>
      </c>
      <c r="S16" s="1">
        <v>191.53322022800003</v>
      </c>
      <c r="T16" s="1">
        <v>215.66160757600002</v>
      </c>
      <c r="U16" s="1">
        <v>221.80881013099997</v>
      </c>
      <c r="V16" s="1">
        <v>232.58541040030002</v>
      </c>
      <c r="W16" s="1">
        <v>274.82011433085091</v>
      </c>
      <c r="X16" s="1">
        <v>522.0894992322078</v>
      </c>
      <c r="Y16" s="1">
        <v>814.70602730671067</v>
      </c>
    </row>
    <row r="17" spans="1:25">
      <c r="A17" s="14"/>
      <c r="B17" s="5"/>
      <c r="C17" s="5"/>
      <c r="D17" s="5" t="s">
        <v>10</v>
      </c>
      <c r="E17" s="1">
        <v>175.86538890599999</v>
      </c>
      <c r="F17" s="1">
        <v>264.31904947099997</v>
      </c>
      <c r="G17" s="1">
        <v>422.53183503599996</v>
      </c>
      <c r="H17" s="1">
        <v>381.95937763699999</v>
      </c>
      <c r="I17" s="1">
        <v>469.69843755299991</v>
      </c>
      <c r="J17" s="1">
        <v>662.82287144600014</v>
      </c>
      <c r="K17" s="1">
        <v>365.57757703200002</v>
      </c>
      <c r="L17" s="1">
        <v>490.71214457700006</v>
      </c>
      <c r="M17" s="1">
        <v>666.08951787400019</v>
      </c>
      <c r="N17" s="1">
        <v>717.42017383899997</v>
      </c>
      <c r="O17" s="1">
        <v>592.28916750799999</v>
      </c>
      <c r="P17" s="1">
        <v>491.58141010158215</v>
      </c>
      <c r="Q17" s="1">
        <v>357.16727580299994</v>
      </c>
      <c r="R17" s="1">
        <v>424.63482399600002</v>
      </c>
      <c r="S17" s="1">
        <v>486.51624851000003</v>
      </c>
      <c r="T17" s="1">
        <v>491.15012762799995</v>
      </c>
      <c r="U17" s="1">
        <v>537.06062423700007</v>
      </c>
      <c r="V17" s="1">
        <v>461.34614820699989</v>
      </c>
      <c r="W17" s="1">
        <v>832.06694814415675</v>
      </c>
      <c r="X17" s="1">
        <v>1036.0927223400001</v>
      </c>
      <c r="Y17" s="1">
        <v>823.79511437023211</v>
      </c>
    </row>
    <row r="18" spans="1:25">
      <c r="A18" s="14"/>
      <c r="B18" s="5"/>
      <c r="C18" s="5"/>
      <c r="D18" s="5" t="s">
        <v>11</v>
      </c>
      <c r="E18" s="1">
        <v>54.389781410000005</v>
      </c>
      <c r="F18" s="1">
        <v>52.006585379999997</v>
      </c>
      <c r="G18" s="1">
        <v>62.590805570000001</v>
      </c>
      <c r="H18" s="1">
        <v>79.743323029999999</v>
      </c>
      <c r="I18" s="1">
        <v>80.650671039999992</v>
      </c>
      <c r="J18" s="1">
        <v>127.93999770000002</v>
      </c>
      <c r="K18" s="1">
        <v>78.120739099999994</v>
      </c>
      <c r="L18" s="1">
        <v>100.61454386</v>
      </c>
      <c r="M18" s="1">
        <v>124.82011023</v>
      </c>
      <c r="N18" s="1">
        <v>108.77834792000002</v>
      </c>
      <c r="O18" s="1">
        <v>89.391708010000002</v>
      </c>
      <c r="P18" s="1">
        <v>102.90589627</v>
      </c>
      <c r="Q18" s="1">
        <v>78.298245550000004</v>
      </c>
      <c r="R18" s="1">
        <v>70.206888356499988</v>
      </c>
      <c r="S18" s="1">
        <v>71.3244196176</v>
      </c>
      <c r="T18" s="1">
        <v>86.953694914199986</v>
      </c>
      <c r="U18" s="1">
        <v>86.12222728479999</v>
      </c>
      <c r="V18" s="1">
        <v>73.0992322739</v>
      </c>
      <c r="W18" s="1">
        <v>98.676026500000006</v>
      </c>
      <c r="X18" s="1">
        <v>171.91641469140123</v>
      </c>
      <c r="Y18" s="1">
        <v>89.368070531263783</v>
      </c>
    </row>
    <row r="19" spans="1:25">
      <c r="A19" s="14"/>
      <c r="B19" s="5"/>
      <c r="C19" s="5"/>
      <c r="D19" s="5" t="s">
        <v>12</v>
      </c>
      <c r="E19" s="1">
        <v>87.655398597900003</v>
      </c>
      <c r="F19" s="1">
        <v>105.83616736009999</v>
      </c>
      <c r="G19" s="1">
        <v>115.30598177610001</v>
      </c>
      <c r="H19" s="1">
        <v>134.05881982700001</v>
      </c>
      <c r="I19" s="1">
        <v>122.90955583699998</v>
      </c>
      <c r="J19" s="1">
        <v>127.30217048</v>
      </c>
      <c r="K19" s="1">
        <v>99.850358349100006</v>
      </c>
      <c r="L19" s="1">
        <v>98.178776578199987</v>
      </c>
      <c r="M19" s="1">
        <v>146.73752450870001</v>
      </c>
      <c r="N19" s="1">
        <v>97.709638384900003</v>
      </c>
      <c r="O19" s="1">
        <v>96.226006487900008</v>
      </c>
      <c r="P19" s="1">
        <v>114.33419408</v>
      </c>
      <c r="Q19" s="1">
        <v>105.46274820590001</v>
      </c>
      <c r="R19" s="1">
        <v>93.831406678099995</v>
      </c>
      <c r="S19" s="1">
        <v>116.27631636009998</v>
      </c>
      <c r="T19" s="1">
        <v>116.85183193739999</v>
      </c>
      <c r="U19" s="1">
        <v>107.17578750780001</v>
      </c>
      <c r="V19" s="1">
        <v>103.735011254</v>
      </c>
      <c r="W19" s="1">
        <v>127.50547558999999</v>
      </c>
      <c r="X19" s="1">
        <v>173.90692308752634</v>
      </c>
      <c r="Y19" s="1">
        <v>126.7959216315388</v>
      </c>
    </row>
    <row r="20" spans="1:25">
      <c r="A20" s="14"/>
      <c r="B20" s="5"/>
      <c r="C20" s="5"/>
      <c r="D20" s="6" t="s">
        <v>13</v>
      </c>
      <c r="E20" s="1">
        <v>14.313906216299998</v>
      </c>
      <c r="F20" s="1">
        <v>15.1791698229</v>
      </c>
      <c r="G20" s="1">
        <v>17.572204412399998</v>
      </c>
      <c r="H20" s="1">
        <v>19.999332606800003</v>
      </c>
      <c r="I20" s="1">
        <v>20.6442841653</v>
      </c>
      <c r="J20" s="1">
        <v>30.7118338816</v>
      </c>
      <c r="K20" s="1">
        <v>33.591377873399999</v>
      </c>
      <c r="L20" s="1">
        <v>44.494434676399997</v>
      </c>
      <c r="M20" s="1">
        <v>48.754013154799999</v>
      </c>
      <c r="N20" s="1">
        <v>44.506390258199993</v>
      </c>
      <c r="O20" s="1">
        <v>47.003312739699993</v>
      </c>
      <c r="P20" s="1">
        <v>43.114203443381669</v>
      </c>
      <c r="Q20" s="1">
        <v>42.938878544700003</v>
      </c>
      <c r="R20" s="1">
        <v>36.507409110700003</v>
      </c>
      <c r="S20" s="1">
        <v>40.681368791600001</v>
      </c>
      <c r="T20" s="1">
        <v>47.089766021199992</v>
      </c>
      <c r="U20" s="1">
        <v>63.425372487000004</v>
      </c>
      <c r="V20" s="1">
        <v>39.693791204699998</v>
      </c>
      <c r="W20" s="1">
        <v>41.924436551429558</v>
      </c>
      <c r="X20" s="1">
        <v>47.172629145936277</v>
      </c>
      <c r="Y20" s="1">
        <v>49.003361496784564</v>
      </c>
    </row>
    <row r="21" spans="1:25">
      <c r="A21" s="14"/>
      <c r="B21" s="5"/>
      <c r="C21" s="5"/>
      <c r="D21" s="5" t="s">
        <v>14</v>
      </c>
      <c r="E21" s="1">
        <v>151.42187794999998</v>
      </c>
      <c r="F21" s="1">
        <v>171.13192874700002</v>
      </c>
      <c r="G21" s="1">
        <v>248.77384325900002</v>
      </c>
      <c r="H21" s="1">
        <v>395.39658711200002</v>
      </c>
      <c r="I21" s="1">
        <v>336.92014343099993</v>
      </c>
      <c r="J21" s="1">
        <v>413.43596428000001</v>
      </c>
      <c r="K21" s="1">
        <v>299.90468812799998</v>
      </c>
      <c r="L21" s="1">
        <v>314.19624451499999</v>
      </c>
      <c r="M21" s="1">
        <v>409.72072998600004</v>
      </c>
      <c r="N21" s="1">
        <v>341.82552056099996</v>
      </c>
      <c r="O21" s="1">
        <v>326.89038396199999</v>
      </c>
      <c r="P21" s="1">
        <v>303.38411977381435</v>
      </c>
      <c r="Q21" s="1">
        <v>287.87541086900001</v>
      </c>
      <c r="R21" s="1">
        <v>251.45019561999996</v>
      </c>
      <c r="S21" s="1">
        <v>264.20697830199998</v>
      </c>
      <c r="T21" s="1">
        <v>294.67929988100002</v>
      </c>
      <c r="U21" s="1">
        <v>297.86125032200005</v>
      </c>
      <c r="V21" s="1">
        <v>264.45272436800002</v>
      </c>
      <c r="W21" s="1">
        <v>323.25114185349861</v>
      </c>
      <c r="X21" s="1">
        <v>458.59418503491895</v>
      </c>
      <c r="Y21" s="1">
        <v>353.46138865321967</v>
      </c>
    </row>
    <row r="22" spans="1:25">
      <c r="A22" s="14"/>
      <c r="B22" s="5"/>
      <c r="C22" s="5"/>
      <c r="D22" s="6" t="s">
        <v>15</v>
      </c>
      <c r="E22" s="1">
        <v>6.1116781531000006</v>
      </c>
      <c r="F22" s="1">
        <v>7.2012210457000005</v>
      </c>
      <c r="G22" s="1">
        <v>8.1464429975999995</v>
      </c>
      <c r="H22" s="1">
        <v>11.865754122500002</v>
      </c>
      <c r="I22" s="1">
        <v>14.607060387600001</v>
      </c>
      <c r="J22" s="1">
        <v>14.284048534200002</v>
      </c>
      <c r="K22" s="1">
        <v>19.312796380600002</v>
      </c>
      <c r="L22" s="1">
        <v>19.613934055899996</v>
      </c>
      <c r="M22" s="1">
        <v>23.847988680499999</v>
      </c>
      <c r="N22" s="1">
        <v>24.488785998699999</v>
      </c>
      <c r="O22" s="1">
        <v>30.238550120199999</v>
      </c>
      <c r="P22" s="1">
        <v>37.308204852253688</v>
      </c>
      <c r="Q22" s="1">
        <v>34.0685050405</v>
      </c>
      <c r="R22" s="1">
        <v>36.083874094500004</v>
      </c>
      <c r="S22" s="1">
        <v>32.434838731100008</v>
      </c>
      <c r="T22" s="1">
        <v>24.182521719300002</v>
      </c>
      <c r="U22" s="1">
        <v>22.184310328500004</v>
      </c>
      <c r="V22" s="1">
        <v>18.776301118500005</v>
      </c>
      <c r="W22" s="1">
        <v>23.89861688772756</v>
      </c>
      <c r="X22" s="1">
        <v>32.980316484500925</v>
      </c>
      <c r="Y22" s="1">
        <v>21.53917357820767</v>
      </c>
    </row>
    <row r="23" spans="1:25">
      <c r="A23" s="14"/>
      <c r="B23" s="5"/>
      <c r="C23" s="5"/>
      <c r="D23" s="6" t="s">
        <v>16</v>
      </c>
      <c r="E23" s="1">
        <v>23.770439379999999</v>
      </c>
      <c r="F23" s="1">
        <v>30.210423960000004</v>
      </c>
      <c r="G23" s="1">
        <v>32.655342969999992</v>
      </c>
      <c r="H23" s="1">
        <v>32.111059449999992</v>
      </c>
      <c r="I23" s="1">
        <v>40.208221989999998</v>
      </c>
      <c r="J23" s="1">
        <v>81.7619416</v>
      </c>
      <c r="K23" s="1">
        <v>33.571227950000008</v>
      </c>
      <c r="L23" s="1">
        <v>32.572639500000001</v>
      </c>
      <c r="M23" s="1">
        <v>46.168199429999994</v>
      </c>
      <c r="N23" s="1">
        <v>46.376758159999994</v>
      </c>
      <c r="O23" s="1">
        <v>39.273417159999994</v>
      </c>
      <c r="P23" s="1">
        <v>55.702237160000003</v>
      </c>
      <c r="Q23" s="1">
        <v>48.478726086500004</v>
      </c>
      <c r="R23" s="1">
        <v>26.952779</v>
      </c>
      <c r="S23" s="1">
        <v>4.4834960000000006</v>
      </c>
      <c r="T23" s="1">
        <v>3.7597240000000003</v>
      </c>
      <c r="U23" s="1">
        <v>3.6988759999999998</v>
      </c>
      <c r="V23" s="1">
        <v>4.6441467599999999</v>
      </c>
      <c r="W23" s="1">
        <v>6.4254167300000002</v>
      </c>
      <c r="X23" s="1">
        <v>8.1802532299999999</v>
      </c>
      <c r="Y23" s="1">
        <v>6.0664964500000007</v>
      </c>
    </row>
    <row r="24" spans="1:25">
      <c r="A24" s="14"/>
      <c r="B24" s="5"/>
      <c r="D24" s="6" t="s">
        <v>17</v>
      </c>
      <c r="E24" s="1">
        <v>0.6491486099999999</v>
      </c>
      <c r="F24" s="1">
        <v>0.47075588000000002</v>
      </c>
      <c r="G24" s="1">
        <v>0.41989856999999997</v>
      </c>
      <c r="H24" s="1">
        <v>0.22489447999999998</v>
      </c>
      <c r="I24" s="1">
        <v>0.55036904999999992</v>
      </c>
      <c r="J24" s="1">
        <v>0.5875294900000001</v>
      </c>
      <c r="K24" s="1">
        <v>1.1713363999999999</v>
      </c>
      <c r="L24" s="1">
        <v>2.0366104199999997</v>
      </c>
      <c r="M24" s="1">
        <v>2.3436438800000001</v>
      </c>
      <c r="N24" s="1">
        <v>2.3857324199999996</v>
      </c>
      <c r="O24" s="1">
        <v>3.5308018599999995</v>
      </c>
      <c r="P24" s="1">
        <v>2.2891961300000001</v>
      </c>
      <c r="Q24" s="1">
        <v>3.0632183999999998</v>
      </c>
      <c r="R24" s="1">
        <v>0.145564</v>
      </c>
      <c r="S24" s="1">
        <v>0.340673</v>
      </c>
      <c r="T24" s="1">
        <v>10.991891000000001</v>
      </c>
      <c r="U24" s="1">
        <v>0.19822754000000001</v>
      </c>
      <c r="V24" s="1">
        <v>0.34267617</v>
      </c>
      <c r="W24" s="1">
        <v>0.3012455</v>
      </c>
      <c r="X24" s="1">
        <v>0.24395296</v>
      </c>
      <c r="Y24" s="1">
        <v>0.62412900000000004</v>
      </c>
    </row>
    <row r="25" spans="1:25">
      <c r="A25" s="14"/>
      <c r="B25" s="5"/>
      <c r="C25" s="5" t="s">
        <v>18</v>
      </c>
      <c r="D25" s="5"/>
      <c r="E25" s="1">
        <v>208.38121863000001</v>
      </c>
      <c r="F25" s="1">
        <v>342.17325513000003</v>
      </c>
      <c r="G25" s="1">
        <v>275.56679935</v>
      </c>
      <c r="H25" s="1">
        <v>428.00856220000003</v>
      </c>
      <c r="I25" s="1">
        <v>419.39307454000004</v>
      </c>
      <c r="J25" s="1">
        <v>573.7296695</v>
      </c>
      <c r="K25" s="1">
        <v>205.09775101</v>
      </c>
      <c r="L25" s="1">
        <v>108.41329487</v>
      </c>
      <c r="M25" s="1">
        <v>95.903675619999973</v>
      </c>
      <c r="N25" s="1">
        <v>121.91546329000001</v>
      </c>
      <c r="O25" s="1">
        <v>88.88633191000001</v>
      </c>
      <c r="P25" s="1">
        <v>148.34909766690248</v>
      </c>
      <c r="Q25" s="1">
        <v>127.59425815979999</v>
      </c>
      <c r="R25" s="1">
        <v>127.67554137229999</v>
      </c>
      <c r="S25" s="1">
        <v>207.90533914610003</v>
      </c>
      <c r="T25" s="1">
        <v>177.12091489759996</v>
      </c>
      <c r="U25" s="1">
        <v>118.44287947470001</v>
      </c>
      <c r="V25" s="1">
        <v>105.40345797579999</v>
      </c>
      <c r="W25" s="1">
        <v>198.33879490391109</v>
      </c>
      <c r="X25" s="1">
        <v>305.77140669000897</v>
      </c>
      <c r="Y25" s="1">
        <v>147.63549543883406</v>
      </c>
    </row>
    <row r="26" spans="1:25">
      <c r="A26" s="14"/>
      <c r="B26" s="5" t="s">
        <v>19</v>
      </c>
      <c r="C26" s="5"/>
      <c r="D26" s="5"/>
      <c r="E26" s="1">
        <v>461.23469727199995</v>
      </c>
      <c r="F26" s="1">
        <v>775.01513132400009</v>
      </c>
      <c r="G26" s="1">
        <v>1068.0119766400001</v>
      </c>
      <c r="H26" s="1">
        <v>1325.4156836899999</v>
      </c>
      <c r="I26" s="1">
        <v>1237.3087233699998</v>
      </c>
      <c r="J26" s="1">
        <v>1436.31513169</v>
      </c>
      <c r="K26" s="1">
        <v>756.972245724</v>
      </c>
      <c r="L26" s="1">
        <v>1167.0302724140001</v>
      </c>
      <c r="M26" s="1">
        <v>1441.1973403299999</v>
      </c>
      <c r="N26" s="1">
        <v>1161.8942398019999</v>
      </c>
      <c r="O26" s="1">
        <v>983.64264743600006</v>
      </c>
      <c r="P26" s="1">
        <v>1008.2177345945215</v>
      </c>
      <c r="Q26" s="1">
        <v>703.64813506299993</v>
      </c>
      <c r="R26" s="1">
        <v>822.87855245499998</v>
      </c>
      <c r="S26" s="1">
        <v>892.99955285099986</v>
      </c>
      <c r="T26" s="1">
        <v>1078.3446759580002</v>
      </c>
      <c r="U26" s="1">
        <v>856.82444574900001</v>
      </c>
      <c r="V26" s="1">
        <v>797.66286500899992</v>
      </c>
      <c r="W26" s="1">
        <v>1154.28450137</v>
      </c>
      <c r="X26" s="1">
        <v>1499.7198768372805</v>
      </c>
      <c r="Y26" s="1">
        <v>1474.4230557800001</v>
      </c>
    </row>
    <row r="27" spans="1:25">
      <c r="A27" s="14"/>
      <c r="B27" s="5"/>
      <c r="C27" s="5"/>
      <c r="D27" s="5" t="s">
        <v>20</v>
      </c>
      <c r="E27" s="1">
        <v>10.42645149</v>
      </c>
      <c r="F27" s="1">
        <v>10.07490086</v>
      </c>
      <c r="G27" s="1">
        <v>13.291059139999998</v>
      </c>
      <c r="H27" s="1">
        <v>12.17993648</v>
      </c>
      <c r="I27" s="1">
        <v>17.244487220000003</v>
      </c>
      <c r="J27" s="1">
        <v>25.246796790000001</v>
      </c>
      <c r="K27" s="1">
        <v>11.65222878</v>
      </c>
      <c r="L27" s="1">
        <v>13.28772075</v>
      </c>
      <c r="M27" s="1">
        <v>20.431039430000002</v>
      </c>
      <c r="N27" s="1">
        <v>8.2401240300000005</v>
      </c>
      <c r="O27" s="1">
        <v>35.144813140000004</v>
      </c>
      <c r="P27" s="1">
        <v>56.338956674521441</v>
      </c>
      <c r="Q27" s="1">
        <v>34.887200710000002</v>
      </c>
      <c r="R27" s="1">
        <v>37.320045</v>
      </c>
      <c r="S27" s="1">
        <v>53.984099000000001</v>
      </c>
      <c r="T27" s="1">
        <v>64.472891060400002</v>
      </c>
      <c r="U27" s="1">
        <v>23.28751433</v>
      </c>
      <c r="V27" s="1">
        <v>4.9791358492000004</v>
      </c>
      <c r="W27" s="1">
        <v>11.41483</v>
      </c>
      <c r="X27" s="1">
        <v>18.784533690000004</v>
      </c>
      <c r="Y27" s="1">
        <v>11.489055990000002</v>
      </c>
    </row>
    <row r="28" spans="1:25">
      <c r="A28" s="14"/>
      <c r="B28" s="5"/>
      <c r="C28" s="5"/>
      <c r="D28" s="5" t="s">
        <v>21</v>
      </c>
      <c r="E28" s="1">
        <v>2.6896668699999999</v>
      </c>
      <c r="F28" s="1">
        <v>0.26904274</v>
      </c>
      <c r="G28" s="1">
        <v>0.69197040999999992</v>
      </c>
      <c r="H28" s="1">
        <v>2.3771331600000001</v>
      </c>
      <c r="I28" s="1">
        <v>1.5001620100000002</v>
      </c>
      <c r="J28" s="1">
        <v>2.6256129699999997</v>
      </c>
      <c r="K28" s="1">
        <v>1.8599885700000001</v>
      </c>
      <c r="L28" s="1">
        <v>53.799245969999994</v>
      </c>
      <c r="M28" s="1">
        <v>45.277995909999994</v>
      </c>
      <c r="N28" s="1">
        <v>40.324611409999996</v>
      </c>
      <c r="O28" s="1">
        <v>35.422147289999991</v>
      </c>
      <c r="P28" s="1">
        <v>56.85107859</v>
      </c>
      <c r="Q28" s="1">
        <v>41.441416909999994</v>
      </c>
      <c r="R28" s="1">
        <v>45.840879000000001</v>
      </c>
      <c r="S28" s="1">
        <v>63.333424999999998</v>
      </c>
      <c r="T28" s="1">
        <v>86.637692999999999</v>
      </c>
      <c r="U28" s="1">
        <v>64.704200419999992</v>
      </c>
      <c r="V28" s="1">
        <v>65.903865929999995</v>
      </c>
      <c r="W28" s="1">
        <v>129.74246452000003</v>
      </c>
      <c r="X28" s="1">
        <v>17.422572480000003</v>
      </c>
      <c r="Y28" s="1">
        <v>1.6516152400000002</v>
      </c>
    </row>
    <row r="29" spans="1:25">
      <c r="A29" s="14"/>
      <c r="B29" s="5"/>
      <c r="C29" s="5"/>
      <c r="D29" s="5" t="s">
        <v>22</v>
      </c>
      <c r="E29" s="1">
        <v>81.722709430000009</v>
      </c>
      <c r="F29" s="1">
        <v>116.09867088000003</v>
      </c>
      <c r="G29" s="1">
        <v>145.55565534999999</v>
      </c>
      <c r="H29" s="1">
        <v>143.44492858999999</v>
      </c>
      <c r="I29" s="1">
        <v>131.83716252000002</v>
      </c>
      <c r="J29" s="1">
        <v>286.81308983000008</v>
      </c>
      <c r="K29" s="1">
        <v>211.22382780999999</v>
      </c>
      <c r="L29" s="1">
        <v>412.44303659000002</v>
      </c>
      <c r="M29" s="1">
        <v>480.26837261999998</v>
      </c>
      <c r="N29" s="1">
        <v>426.71547139000006</v>
      </c>
      <c r="O29" s="1">
        <v>399.77434302</v>
      </c>
      <c r="P29" s="1">
        <v>356.89127995000001</v>
      </c>
      <c r="Q29" s="1">
        <v>211.11805259000002</v>
      </c>
      <c r="R29" s="1">
        <v>176.525102</v>
      </c>
      <c r="S29" s="1">
        <v>119.75770199999998</v>
      </c>
      <c r="T29" s="1">
        <v>154.55554600000002</v>
      </c>
      <c r="U29" s="1">
        <v>131.58852553</v>
      </c>
      <c r="V29" s="1">
        <v>171.62719436</v>
      </c>
      <c r="W29" s="1">
        <v>166.86284627999999</v>
      </c>
      <c r="X29" s="1">
        <v>355.6828198</v>
      </c>
      <c r="Y29" s="1">
        <v>470.89640873000008</v>
      </c>
    </row>
    <row r="30" spans="1:25">
      <c r="A30" s="14"/>
      <c r="B30" s="5"/>
      <c r="C30" s="5"/>
      <c r="D30" s="5" t="s">
        <v>23</v>
      </c>
      <c r="E30" s="1">
        <v>3.4002909999999997E-2</v>
      </c>
      <c r="F30" s="1">
        <v>5.2592550000000002E-2</v>
      </c>
      <c r="G30" s="1">
        <v>0.16994356000000002</v>
      </c>
      <c r="H30" s="1">
        <v>6.8399999999999997E-3</v>
      </c>
      <c r="I30" s="1">
        <v>6.5964999999999999E-3</v>
      </c>
      <c r="J30" s="1">
        <v>0.24382447000000002</v>
      </c>
      <c r="K30" s="1">
        <v>2.4925969999999999E-2</v>
      </c>
      <c r="L30" s="1">
        <v>0.24787569000000001</v>
      </c>
      <c r="M30" s="1">
        <v>0.16950878999999999</v>
      </c>
      <c r="N30" s="1">
        <v>0.18920971999999997</v>
      </c>
      <c r="O30" s="1">
        <v>0.14667552</v>
      </c>
      <c r="P30" s="1">
        <v>0.10393838</v>
      </c>
      <c r="Q30" s="1">
        <v>0.26070874999999999</v>
      </c>
      <c r="R30" s="1">
        <v>0.354292</v>
      </c>
      <c r="S30" s="1">
        <v>0.30983200000000005</v>
      </c>
      <c r="T30" s="1">
        <v>0.62083899999999992</v>
      </c>
      <c r="U30" s="1">
        <v>1.9170087299999998</v>
      </c>
      <c r="V30" s="1">
        <v>3.3692355699999998</v>
      </c>
      <c r="W30" s="1">
        <v>1.7816520100000002</v>
      </c>
      <c r="X30" s="1">
        <v>0.42932996000000001</v>
      </c>
      <c r="Y30" s="1">
        <v>8.0920049999999993E-2</v>
      </c>
    </row>
    <row r="31" spans="1:25">
      <c r="A31" s="14"/>
      <c r="B31" s="5"/>
      <c r="C31" s="5"/>
      <c r="D31" s="5" t="s">
        <v>24</v>
      </c>
      <c r="E31" s="1">
        <v>9.1448383399999997</v>
      </c>
      <c r="F31" s="1">
        <v>7.8864935000000003</v>
      </c>
      <c r="G31" s="1">
        <v>9.6114857399999991</v>
      </c>
      <c r="H31" s="1">
        <v>16.028989279999998</v>
      </c>
      <c r="I31" s="1">
        <v>13.360757550000002</v>
      </c>
      <c r="J31" s="1">
        <v>10.040885579999999</v>
      </c>
      <c r="K31" s="1">
        <v>11.435563930000001</v>
      </c>
      <c r="L31" s="1">
        <v>13.03371681</v>
      </c>
      <c r="M31" s="1">
        <v>14.659596349999999</v>
      </c>
      <c r="N31" s="1">
        <v>16.95320066</v>
      </c>
      <c r="O31" s="1">
        <v>22.556483980000003</v>
      </c>
      <c r="P31" s="1">
        <v>23.146842620000001</v>
      </c>
      <c r="Q31" s="1">
        <v>26.857552759999994</v>
      </c>
      <c r="R31" s="1">
        <v>21.439118000000001</v>
      </c>
      <c r="S31" s="1">
        <v>30.296046000000004</v>
      </c>
      <c r="T31" s="1">
        <v>22.451172</v>
      </c>
      <c r="U31" s="1">
        <v>19.70633892</v>
      </c>
      <c r="V31" s="1">
        <v>21.608357399999999</v>
      </c>
      <c r="W31" s="1">
        <v>19.629032649999999</v>
      </c>
      <c r="X31" s="1">
        <v>19.225429909999999</v>
      </c>
      <c r="Y31" s="1">
        <v>36.720176590000001</v>
      </c>
    </row>
    <row r="32" spans="1:25">
      <c r="A32" s="14"/>
      <c r="B32" s="5"/>
      <c r="C32" s="5"/>
      <c r="D32" s="5" t="s">
        <v>25</v>
      </c>
      <c r="E32" s="1">
        <v>44.735339800000013</v>
      </c>
      <c r="F32" s="1">
        <v>43.328760429999996</v>
      </c>
      <c r="G32" s="1">
        <v>101.50154496000002</v>
      </c>
      <c r="H32" s="1">
        <v>89.579486880000005</v>
      </c>
      <c r="I32" s="1">
        <v>85.674497220000006</v>
      </c>
      <c r="J32" s="1">
        <v>182.11804737000003</v>
      </c>
      <c r="K32" s="1">
        <v>57.693195650000007</v>
      </c>
      <c r="L32" s="1">
        <v>138.63240537999999</v>
      </c>
      <c r="M32" s="1">
        <v>166.91230181999998</v>
      </c>
      <c r="N32" s="1">
        <v>145.28901144</v>
      </c>
      <c r="O32" s="1">
        <v>134.97221289999999</v>
      </c>
      <c r="P32" s="1">
        <v>98.694949600000001</v>
      </c>
      <c r="Q32" s="1">
        <v>86.702724919999994</v>
      </c>
      <c r="R32" s="1">
        <v>150.87422699999999</v>
      </c>
      <c r="S32" s="1">
        <v>157.72926699999999</v>
      </c>
      <c r="T32" s="1">
        <v>140.127647</v>
      </c>
      <c r="U32" s="1">
        <v>81.284502559999993</v>
      </c>
      <c r="V32" s="1">
        <v>76.754501260000012</v>
      </c>
      <c r="W32" s="1">
        <v>123.78836369</v>
      </c>
      <c r="X32" s="1">
        <v>150.40136477999999</v>
      </c>
      <c r="Y32" s="1">
        <v>69.861921149999986</v>
      </c>
    </row>
    <row r="33" spans="1:25">
      <c r="A33" s="14"/>
      <c r="B33" s="5"/>
      <c r="C33" s="5"/>
      <c r="D33" s="5" t="s">
        <v>26</v>
      </c>
      <c r="E33" s="1">
        <v>1.5266819099999995</v>
      </c>
      <c r="F33" s="1">
        <v>1.581515E-2</v>
      </c>
      <c r="G33" s="1">
        <v>5.6044067699999998</v>
      </c>
      <c r="H33" s="1">
        <v>3.9914436300000005</v>
      </c>
      <c r="I33" s="1">
        <v>0.11791817</v>
      </c>
      <c r="J33" s="1">
        <v>5.3724549999999996E-2</v>
      </c>
      <c r="K33" s="1">
        <v>9.2433805099999997</v>
      </c>
      <c r="L33" s="1">
        <v>6.6851429999999989E-2</v>
      </c>
      <c r="M33" s="1">
        <v>4.7147599999999998E-2</v>
      </c>
      <c r="N33" s="1">
        <v>7.5561780400000007</v>
      </c>
      <c r="O33" s="1">
        <v>4.779038E-2</v>
      </c>
      <c r="P33" s="1">
        <v>0.32342920000000003</v>
      </c>
      <c r="Q33" s="1">
        <v>0.21001977999999999</v>
      </c>
      <c r="R33" s="1">
        <v>0.25918100000000005</v>
      </c>
      <c r="S33" s="1">
        <v>1.2213179999999999</v>
      </c>
      <c r="T33" s="1">
        <v>3.8263000000000005E-2</v>
      </c>
      <c r="U33" s="1">
        <v>1.22917399</v>
      </c>
      <c r="V33" s="1">
        <v>4.6964217000000001</v>
      </c>
      <c r="W33" s="1">
        <v>6.9365232399999996</v>
      </c>
      <c r="X33" s="1">
        <v>24.606070859999999</v>
      </c>
      <c r="Y33" s="1">
        <v>1.3558546599999999</v>
      </c>
    </row>
    <row r="34" spans="1:25">
      <c r="A34" s="14"/>
      <c r="B34" s="5"/>
      <c r="C34" s="5"/>
      <c r="D34" s="5" t="s">
        <v>27</v>
      </c>
      <c r="E34" s="1">
        <v>68.603206990000004</v>
      </c>
      <c r="F34" s="1">
        <v>76.398809589999999</v>
      </c>
      <c r="G34" s="1">
        <v>85.349797160000008</v>
      </c>
      <c r="H34" s="1">
        <v>46.43961397999999</v>
      </c>
      <c r="I34" s="1">
        <v>22.528350559999996</v>
      </c>
      <c r="J34" s="1">
        <v>22.38899713</v>
      </c>
      <c r="K34" s="1">
        <v>17.124247190000002</v>
      </c>
      <c r="L34" s="1">
        <v>18.543666850000001</v>
      </c>
      <c r="M34" s="1">
        <v>7.2511801900000004</v>
      </c>
      <c r="N34" s="1">
        <v>9.0794719700000002</v>
      </c>
      <c r="O34" s="1">
        <v>9.13781775</v>
      </c>
      <c r="P34" s="1">
        <v>20.247277330000003</v>
      </c>
      <c r="Q34" s="1">
        <v>9.4874318729999985</v>
      </c>
      <c r="R34" s="1">
        <v>12.221584</v>
      </c>
      <c r="S34" s="1">
        <v>17.841056000000002</v>
      </c>
      <c r="T34" s="1">
        <v>22.798636000000002</v>
      </c>
      <c r="U34" s="1">
        <v>23.80148771</v>
      </c>
      <c r="V34" s="1">
        <v>31.35539893</v>
      </c>
      <c r="W34" s="1">
        <v>32.275249250000002</v>
      </c>
      <c r="X34" s="1">
        <v>29.873640849999997</v>
      </c>
      <c r="Y34" s="1">
        <v>38.610304239999998</v>
      </c>
    </row>
    <row r="35" spans="1:25">
      <c r="A35" s="14"/>
      <c r="B35" s="5"/>
      <c r="C35" s="5"/>
      <c r="D35" s="5" t="s">
        <v>28</v>
      </c>
      <c r="E35" s="1">
        <v>0.96960160000000006</v>
      </c>
      <c r="F35" s="1">
        <v>1.0292745999999999</v>
      </c>
      <c r="G35" s="1">
        <v>1.0493823200000001</v>
      </c>
      <c r="H35" s="1">
        <v>0.90425646000000004</v>
      </c>
      <c r="I35" s="1">
        <v>1.1777971700000001</v>
      </c>
      <c r="J35" s="1">
        <v>1.5489015499999998</v>
      </c>
      <c r="K35" s="1">
        <v>1.2957913400000001</v>
      </c>
      <c r="L35" s="1">
        <v>1.3495287800000002</v>
      </c>
      <c r="M35" s="1">
        <v>1.14396575</v>
      </c>
      <c r="N35" s="1">
        <v>1.00651534</v>
      </c>
      <c r="O35" s="1">
        <v>0.98103343999999992</v>
      </c>
      <c r="P35" s="1">
        <v>1.27310817</v>
      </c>
      <c r="Q35" s="1">
        <v>1.2993128399999998</v>
      </c>
      <c r="R35" s="1">
        <v>1.3738750000000002</v>
      </c>
      <c r="S35" s="1">
        <v>1.0613249999999999</v>
      </c>
      <c r="T35" s="1">
        <v>2.0296920000000003</v>
      </c>
      <c r="U35" s="1">
        <v>0.77889601999999991</v>
      </c>
      <c r="V35" s="1">
        <v>0.85734590000000011</v>
      </c>
      <c r="W35" s="1">
        <v>0.88209910999999996</v>
      </c>
      <c r="X35" s="1">
        <v>0.42107710999999998</v>
      </c>
      <c r="Y35" s="1">
        <v>0.38934784999999994</v>
      </c>
    </row>
    <row r="36" spans="1:25">
      <c r="A36" s="14"/>
      <c r="B36" s="5"/>
      <c r="C36" s="5"/>
      <c r="D36" s="6" t="s">
        <v>30</v>
      </c>
      <c r="E36" s="1">
        <v>0.56823369000000001</v>
      </c>
      <c r="F36" s="1">
        <v>0.30356669000000003</v>
      </c>
      <c r="G36" s="1">
        <v>0.22715951000000004</v>
      </c>
      <c r="H36" s="1">
        <v>0.36662985999999997</v>
      </c>
      <c r="I36" s="1">
        <v>0.27176981</v>
      </c>
      <c r="J36" s="1">
        <v>0.39349973999999999</v>
      </c>
      <c r="K36" s="1">
        <v>0.17022054</v>
      </c>
      <c r="L36" s="1">
        <v>0.1220657</v>
      </c>
      <c r="M36" s="1">
        <v>1.25313129</v>
      </c>
      <c r="N36" s="1">
        <v>1.0504989400000002</v>
      </c>
      <c r="O36" s="1">
        <v>2.7756187900000002</v>
      </c>
      <c r="P36" s="1">
        <v>2.1898040999999999</v>
      </c>
      <c r="Q36" s="1">
        <v>2.2353424999999998</v>
      </c>
      <c r="R36" s="1">
        <v>1.080775</v>
      </c>
      <c r="S36" s="1">
        <v>1.4637500000000001</v>
      </c>
      <c r="T36" s="1">
        <v>1.6491229999999999</v>
      </c>
      <c r="U36" s="1">
        <v>1.6436472499999999</v>
      </c>
      <c r="V36" s="1">
        <v>1.6322325999999998</v>
      </c>
      <c r="W36" s="1">
        <v>1.63152283</v>
      </c>
      <c r="X36" s="1">
        <v>3.4058548800000001</v>
      </c>
      <c r="Y36" s="1">
        <v>3.4764563500000003</v>
      </c>
    </row>
    <row r="37" spans="1:25">
      <c r="A37" s="14"/>
      <c r="B37" s="5"/>
      <c r="C37" s="5"/>
      <c r="D37" s="5" t="s">
        <v>29</v>
      </c>
      <c r="E37" s="1">
        <v>18.924348569999999</v>
      </c>
      <c r="F37" s="1">
        <v>32.425305870000003</v>
      </c>
      <c r="G37" s="1">
        <v>87.505030820000002</v>
      </c>
      <c r="H37" s="1">
        <v>72.219576799999999</v>
      </c>
      <c r="I37" s="1">
        <v>80.966753180000012</v>
      </c>
      <c r="J37" s="1">
        <v>64.106311520000006</v>
      </c>
      <c r="K37" s="1">
        <v>24.858021450000003</v>
      </c>
      <c r="L37" s="1">
        <v>33.883073459999999</v>
      </c>
      <c r="M37" s="1">
        <v>41.785320290000001</v>
      </c>
      <c r="N37" s="1">
        <v>39.538132720000007</v>
      </c>
      <c r="O37" s="1">
        <v>41.200804049999995</v>
      </c>
      <c r="P37" s="1">
        <v>37.576607449999997</v>
      </c>
      <c r="Q37" s="1">
        <v>36.817112930000008</v>
      </c>
      <c r="R37" s="1">
        <v>26.876728999999997</v>
      </c>
      <c r="S37" s="1">
        <v>45.184127000000004</v>
      </c>
      <c r="T37" s="1">
        <v>62.759344999999996</v>
      </c>
      <c r="U37" s="1">
        <v>53.554400529999995</v>
      </c>
      <c r="V37" s="1">
        <v>43.113580999999996</v>
      </c>
      <c r="W37" s="1">
        <v>69.266832010000002</v>
      </c>
      <c r="X37" s="1">
        <v>90.701954139999984</v>
      </c>
      <c r="Y37" s="1">
        <v>123.55155932999999</v>
      </c>
    </row>
    <row r="38" spans="1:25">
      <c r="A38" s="14"/>
      <c r="B38" s="5"/>
      <c r="C38" s="5"/>
      <c r="D38" s="6" t="s">
        <v>31</v>
      </c>
      <c r="E38" s="1">
        <v>2.37251162</v>
      </c>
      <c r="F38" s="1">
        <v>2.6118376800000003</v>
      </c>
      <c r="G38" s="1">
        <v>1.7314134800000003</v>
      </c>
      <c r="H38" s="1">
        <v>3.7248172300000006</v>
      </c>
      <c r="I38" s="1">
        <v>8.6555479600000016</v>
      </c>
      <c r="J38" s="1">
        <v>11.017064299999999</v>
      </c>
      <c r="K38" s="1">
        <v>5.9428714999999999</v>
      </c>
      <c r="L38" s="1">
        <v>4.5851885899999996</v>
      </c>
      <c r="M38" s="1">
        <v>6.0920055</v>
      </c>
      <c r="N38" s="1">
        <v>7.2028160300000001</v>
      </c>
      <c r="O38" s="1">
        <v>5.1432840300000011</v>
      </c>
      <c r="P38" s="1">
        <v>2.9109079200000005</v>
      </c>
      <c r="Q38" s="1">
        <v>15.221178999999999</v>
      </c>
      <c r="R38" s="1">
        <v>10.318386000000002</v>
      </c>
      <c r="S38" s="1">
        <v>10.579101999999999</v>
      </c>
      <c r="T38" s="1">
        <v>9.3042320000000007</v>
      </c>
      <c r="U38" s="1">
        <v>12.184001250000001</v>
      </c>
      <c r="V38" s="1">
        <v>22.954605360000006</v>
      </c>
      <c r="W38" s="1">
        <v>19.748952219999996</v>
      </c>
      <c r="X38" s="1">
        <v>18.259901880000001</v>
      </c>
      <c r="Y38" s="1">
        <v>25.596366430000007</v>
      </c>
    </row>
    <row r="39" spans="1:25">
      <c r="A39" s="14"/>
      <c r="B39" s="5"/>
      <c r="C39" s="5"/>
      <c r="D39" s="5" t="s">
        <v>32</v>
      </c>
      <c r="E39" s="1">
        <v>175.7719068918</v>
      </c>
      <c r="F39" s="1">
        <v>394.15053942399999</v>
      </c>
      <c r="G39" s="1">
        <v>442.53450840199997</v>
      </c>
      <c r="H39" s="1">
        <v>710.21239426799991</v>
      </c>
      <c r="I39" s="1">
        <v>634.92337413099995</v>
      </c>
      <c r="J39" s="1">
        <v>649.14942115500003</v>
      </c>
      <c r="K39" s="1">
        <v>340.59824007399999</v>
      </c>
      <c r="L39" s="1">
        <v>393.06240718399999</v>
      </c>
      <c r="M39" s="1">
        <v>600.11447135000003</v>
      </c>
      <c r="N39" s="1">
        <v>394.17287270200001</v>
      </c>
      <c r="O39" s="1">
        <v>239.06466442599998</v>
      </c>
      <c r="P39" s="1">
        <v>269.05548110000001</v>
      </c>
      <c r="Q39" s="1">
        <v>161.47858446999999</v>
      </c>
      <c r="R39" s="1">
        <v>275.35449658700003</v>
      </c>
      <c r="S39" s="1">
        <v>322.76001500000007</v>
      </c>
      <c r="T39" s="1">
        <v>412.0008869020001</v>
      </c>
      <c r="U39" s="1">
        <v>382.28117956</v>
      </c>
      <c r="V39" s="1">
        <v>303.61892949999998</v>
      </c>
      <c r="W39" s="1">
        <v>477.60157038</v>
      </c>
      <c r="X39" s="1">
        <v>706.01501940999992</v>
      </c>
      <c r="Y39" s="1">
        <v>628.51692146000005</v>
      </c>
    </row>
    <row r="40" spans="1:25">
      <c r="A40" s="14"/>
      <c r="B40" s="5"/>
      <c r="C40" s="5"/>
      <c r="D40" s="5" t="s">
        <v>33</v>
      </c>
      <c r="E40" s="1">
        <v>5.5818000000000006E-2</v>
      </c>
      <c r="F40" s="1">
        <v>0.16455792</v>
      </c>
      <c r="G40" s="1">
        <v>0.10719059</v>
      </c>
      <c r="H40" s="1">
        <v>0.18162391</v>
      </c>
      <c r="I40" s="1">
        <v>0.235402</v>
      </c>
      <c r="J40" s="1">
        <v>0.36074114999999995</v>
      </c>
      <c r="K40" s="1">
        <v>0.19731865000000001</v>
      </c>
      <c r="L40" s="1">
        <v>0.14052998999999999</v>
      </c>
      <c r="M40" s="1">
        <v>0.40263833999999998</v>
      </c>
      <c r="N40" s="1">
        <v>0.51846775</v>
      </c>
      <c r="O40" s="1">
        <v>0.33599350000000006</v>
      </c>
      <c r="P40" s="1">
        <v>1.1248077100000002</v>
      </c>
      <c r="Q40" s="1">
        <v>1.3914325200000002</v>
      </c>
      <c r="R40" s="1">
        <v>2.1380439999999998</v>
      </c>
      <c r="S40" s="1">
        <v>0.25026129759999999</v>
      </c>
      <c r="T40" s="1">
        <v>3.8932639999999994</v>
      </c>
      <c r="U40" s="1">
        <v>3.7152518299999997</v>
      </c>
      <c r="V40" s="1">
        <v>3.1300013000000004</v>
      </c>
      <c r="W40" s="1">
        <v>5.7775699999999999</v>
      </c>
      <c r="X40" s="1">
        <v>7.1909285799999996</v>
      </c>
      <c r="Y40" s="1">
        <v>22.540061039999998</v>
      </c>
    </row>
    <row r="41" spans="1:25">
      <c r="A41" s="14"/>
      <c r="B41" s="5"/>
      <c r="C41" s="5"/>
      <c r="D41" s="5" t="s">
        <v>34</v>
      </c>
      <c r="E41" s="1">
        <v>5.0883129999999999E-2</v>
      </c>
      <c r="F41" s="1">
        <v>2.8121641899999994</v>
      </c>
      <c r="G41" s="1">
        <v>2.8545588999999998</v>
      </c>
      <c r="H41" s="1">
        <v>2.829891E-2</v>
      </c>
      <c r="I41" s="1">
        <v>1.8332022600000002</v>
      </c>
      <c r="J41" s="1">
        <v>2.2754799999999999E-2</v>
      </c>
      <c r="K41" s="1">
        <v>20.79235551</v>
      </c>
      <c r="L41" s="1">
        <v>26.505047479999998</v>
      </c>
      <c r="M41" s="1">
        <v>0.19024690999999999</v>
      </c>
      <c r="N41" s="1">
        <v>0.50799171999999992</v>
      </c>
      <c r="O41" s="1">
        <v>0.72478585999999989</v>
      </c>
      <c r="P41" s="1">
        <v>0.21431051999999998</v>
      </c>
      <c r="Q41" s="1">
        <v>8.2558980000000004E-2</v>
      </c>
      <c r="R41" s="1">
        <v>6.8805000000000005E-2</v>
      </c>
      <c r="S41" s="1">
        <v>0.54491099999999992</v>
      </c>
      <c r="T41" s="1">
        <v>0.53856800000000005</v>
      </c>
      <c r="U41" s="1">
        <v>0.42893334999999999</v>
      </c>
      <c r="V41" s="1">
        <v>0.19705750999999999</v>
      </c>
      <c r="W41" s="1">
        <v>0.46593498</v>
      </c>
      <c r="X41" s="1">
        <v>0.79668229000000013</v>
      </c>
      <c r="Y41" s="1">
        <v>0.86200733000000018</v>
      </c>
    </row>
    <row r="42" spans="1:25">
      <c r="A42" s="14"/>
      <c r="B42" s="5"/>
      <c r="C42" s="5"/>
      <c r="D42" s="5" t="s">
        <v>35</v>
      </c>
      <c r="E42" s="1">
        <v>16.84938034</v>
      </c>
      <c r="F42" s="1">
        <v>26.906078710000003</v>
      </c>
      <c r="G42" s="1">
        <v>56.038493920000008</v>
      </c>
      <c r="H42" s="1">
        <v>81.906954359999986</v>
      </c>
      <c r="I42" s="1">
        <v>81.893210629999999</v>
      </c>
      <c r="J42" s="1">
        <v>50.646075890000006</v>
      </c>
      <c r="K42" s="1">
        <v>15.49777952</v>
      </c>
      <c r="L42" s="1">
        <v>12.062719830000001</v>
      </c>
      <c r="M42" s="1">
        <v>13.961931989999998</v>
      </c>
      <c r="N42" s="1">
        <v>27.543715739999996</v>
      </c>
      <c r="O42" s="1">
        <v>24.89953993</v>
      </c>
      <c r="P42" s="1">
        <v>28.962650439999997</v>
      </c>
      <c r="Q42" s="1">
        <v>23.539055820000002</v>
      </c>
      <c r="R42" s="1">
        <v>24.330604000000005</v>
      </c>
      <c r="S42" s="1">
        <v>23.355101000000001</v>
      </c>
      <c r="T42" s="1">
        <v>44.41957</v>
      </c>
      <c r="U42" s="1">
        <v>19.126370999999999</v>
      </c>
      <c r="V42" s="1">
        <v>11.667890570000001</v>
      </c>
      <c r="W42" s="1">
        <v>27.288972190000003</v>
      </c>
      <c r="X42" s="1">
        <v>19.215577280000005</v>
      </c>
      <c r="Y42" s="1">
        <v>21.204562220000003</v>
      </c>
    </row>
    <row r="43" spans="1:25">
      <c r="A43" s="14"/>
      <c r="B43" s="5"/>
      <c r="C43" s="5"/>
      <c r="D43" s="5" t="s">
        <v>36</v>
      </c>
      <c r="E43" s="1">
        <v>2.5854756999999999</v>
      </c>
      <c r="F43" s="1">
        <v>3.0896334400000001</v>
      </c>
      <c r="G43" s="1">
        <v>4.6090401600000002</v>
      </c>
      <c r="H43" s="1">
        <v>8.8227074100000014</v>
      </c>
      <c r="I43" s="1">
        <v>12.82545818</v>
      </c>
      <c r="J43" s="1">
        <v>11.156816940000001</v>
      </c>
      <c r="K43" s="1">
        <v>6.9479790699999988</v>
      </c>
      <c r="L43" s="1">
        <v>6.0597705300000007</v>
      </c>
      <c r="M43" s="1">
        <v>6.591242639999999</v>
      </c>
      <c r="N43" s="1">
        <v>4.6322708400000003</v>
      </c>
      <c r="O43" s="1">
        <v>4.0677101699999998</v>
      </c>
      <c r="P43" s="1">
        <v>10.354912949999999</v>
      </c>
      <c r="Q43" s="1">
        <v>5.5159709399999999</v>
      </c>
      <c r="R43" s="1">
        <v>4.1759009999999996</v>
      </c>
      <c r="S43" s="1">
        <v>5.0251009999999994</v>
      </c>
      <c r="T43" s="1">
        <v>5.8245480000000001</v>
      </c>
      <c r="U43" s="1">
        <v>4.3128183800000013</v>
      </c>
      <c r="V43" s="1">
        <v>3.5249655200000003</v>
      </c>
      <c r="W43" s="1">
        <v>2.3861911999999998</v>
      </c>
      <c r="X43" s="1">
        <v>1.8405209899999997</v>
      </c>
      <c r="Y43" s="1">
        <v>1.1462852399999999</v>
      </c>
    </row>
    <row r="44" spans="1:25">
      <c r="A44" s="14"/>
      <c r="B44" s="5"/>
      <c r="C44" s="5"/>
      <c r="D44" s="5" t="s">
        <v>37</v>
      </c>
      <c r="E44" s="1">
        <v>19.354395220000001</v>
      </c>
      <c r="F44" s="1">
        <v>52.583465769999989</v>
      </c>
      <c r="G44" s="1">
        <v>101.06389931999999</v>
      </c>
      <c r="H44" s="1">
        <v>123.6935952</v>
      </c>
      <c r="I44" s="1">
        <v>131.69423774000001</v>
      </c>
      <c r="J44" s="1">
        <v>106.85762408000001</v>
      </c>
      <c r="K44" s="1">
        <v>16.364577400000002</v>
      </c>
      <c r="L44" s="1">
        <v>33.282668389999998</v>
      </c>
      <c r="M44" s="1">
        <v>26.327087280000001</v>
      </c>
      <c r="N44" s="1">
        <v>25.557653989999999</v>
      </c>
      <c r="O44" s="1">
        <v>21.539862590000006</v>
      </c>
      <c r="P44" s="1">
        <v>29.71125584</v>
      </c>
      <c r="Q44" s="1">
        <v>18.03122905</v>
      </c>
      <c r="R44" s="1">
        <v>14.633765</v>
      </c>
      <c r="S44" s="1">
        <v>17.293664999999997</v>
      </c>
      <c r="T44" s="1">
        <v>23.354677000000002</v>
      </c>
      <c r="U44" s="1">
        <v>19.514129530000002</v>
      </c>
      <c r="V44" s="1">
        <v>18.210101250000001</v>
      </c>
      <c r="W44" s="1">
        <v>44.130270159999995</v>
      </c>
      <c r="X44" s="1">
        <v>19.492058870000005</v>
      </c>
      <c r="Y44" s="1">
        <v>5.9928412799999995</v>
      </c>
    </row>
    <row r="45" spans="1:25">
      <c r="A45" s="14"/>
      <c r="B45" s="5"/>
      <c r="C45" s="5"/>
      <c r="D45" s="5" t="s">
        <v>38</v>
      </c>
      <c r="E45" s="1">
        <v>0.29138904999999998</v>
      </c>
      <c r="F45" s="1">
        <v>4.8301920000000005E-2</v>
      </c>
      <c r="G45" s="1">
        <v>0.10538117</v>
      </c>
      <c r="H45" s="1">
        <v>0.19661875000000001</v>
      </c>
      <c r="I45" s="1">
        <v>0.19847550999999999</v>
      </c>
      <c r="J45" s="1">
        <v>0.98715291999999999</v>
      </c>
      <c r="K45" s="1">
        <v>0.39500312000000004</v>
      </c>
      <c r="L45" s="1">
        <v>2.2260599999999998E-2</v>
      </c>
      <c r="M45" s="1">
        <v>0.54092779999999996</v>
      </c>
      <c r="N45" s="1">
        <v>0.38336074999999997</v>
      </c>
      <c r="O45" s="1">
        <v>0.78930989000000007</v>
      </c>
      <c r="P45" s="1">
        <v>5.2947081500000008</v>
      </c>
      <c r="Q45" s="1">
        <v>11.61290793</v>
      </c>
      <c r="R45" s="1">
        <v>1.36828386797803</v>
      </c>
      <c r="S45" s="1">
        <v>3.5321765575713049</v>
      </c>
      <c r="T45" s="1">
        <v>1.375764</v>
      </c>
      <c r="U45" s="1">
        <v>0.34473089000000001</v>
      </c>
      <c r="V45" s="1">
        <v>1.068371</v>
      </c>
      <c r="W45" s="1">
        <v>1.615248E-2</v>
      </c>
      <c r="X45" s="1">
        <v>1.1323526372802657</v>
      </c>
      <c r="Y45" s="1">
        <v>1.1058460399999999</v>
      </c>
    </row>
    <row r="46" spans="1:25">
      <c r="A46" s="14"/>
      <c r="B46" s="5"/>
      <c r="C46" s="5"/>
      <c r="D46" s="5" t="s">
        <v>39</v>
      </c>
      <c r="E46" s="1">
        <v>3.9002440099999998</v>
      </c>
      <c r="F46" s="1">
        <v>3.4048958100000002</v>
      </c>
      <c r="G46" s="1">
        <v>7.2234023300000008</v>
      </c>
      <c r="H46" s="1">
        <v>7.36419902</v>
      </c>
      <c r="I46" s="1">
        <v>5.8514984500000002</v>
      </c>
      <c r="J46" s="1">
        <v>6.2480050200000008</v>
      </c>
      <c r="K46" s="1">
        <v>1.79215028</v>
      </c>
      <c r="L46" s="1">
        <v>2.96394066</v>
      </c>
      <c r="M46" s="1">
        <v>3.8658043200000001</v>
      </c>
      <c r="N46" s="1">
        <v>2.4943308899999996</v>
      </c>
      <c r="O46" s="1">
        <v>2.9527620900000002</v>
      </c>
      <c r="P46" s="1">
        <v>2.8205970600000003</v>
      </c>
      <c r="Q46" s="1">
        <v>6.0325611500000003</v>
      </c>
      <c r="R46" s="1">
        <v>4.4367480000000006</v>
      </c>
      <c r="S46" s="1">
        <v>2.269082</v>
      </c>
      <c r="T46" s="1">
        <v>2.5924710000000002</v>
      </c>
      <c r="U46" s="1">
        <v>1.68308046</v>
      </c>
      <c r="V46" s="1">
        <v>2.1549479999999996</v>
      </c>
      <c r="W46" s="1">
        <v>1.1414140800000001</v>
      </c>
      <c r="X46" s="1">
        <v>0.70033643000000001</v>
      </c>
      <c r="Y46" s="1">
        <v>1.26094426</v>
      </c>
    </row>
    <row r="47" spans="1:25">
      <c r="A47" s="14"/>
      <c r="B47" s="5"/>
      <c r="C47" s="5"/>
      <c r="D47" s="5" t="s">
        <v>17</v>
      </c>
      <c r="E47" s="1">
        <v>0.65761171000000007</v>
      </c>
      <c r="F47" s="1">
        <v>1.3604236000000001</v>
      </c>
      <c r="G47" s="1">
        <v>1.1866526299999998</v>
      </c>
      <c r="H47" s="1">
        <v>1.7456395099999999</v>
      </c>
      <c r="I47" s="1">
        <v>4.5120645999999995</v>
      </c>
      <c r="J47" s="1">
        <v>4.2897839300000005</v>
      </c>
      <c r="K47" s="1">
        <v>1.8625788599999999</v>
      </c>
      <c r="L47" s="1">
        <v>2.9365517499999996</v>
      </c>
      <c r="M47" s="1">
        <v>3.9114241600000001</v>
      </c>
      <c r="N47" s="1">
        <v>2.9383337299999996</v>
      </c>
      <c r="O47" s="1">
        <v>1.9649946899999999</v>
      </c>
      <c r="P47" s="1">
        <v>4.1308308399999998</v>
      </c>
      <c r="Q47" s="1">
        <v>9.4257786400000008</v>
      </c>
      <c r="R47" s="1">
        <v>11.887712000000002</v>
      </c>
      <c r="S47" s="1">
        <v>15.208190999999999</v>
      </c>
      <c r="T47" s="1">
        <v>16.899848000000002</v>
      </c>
      <c r="U47" s="1">
        <v>9.7382535088000015</v>
      </c>
      <c r="V47" s="1">
        <v>5.2387245</v>
      </c>
      <c r="W47" s="1">
        <v>11.516058089999998</v>
      </c>
      <c r="X47" s="1">
        <v>14.121850010000001</v>
      </c>
      <c r="Y47" s="1">
        <v>8.1136002999999999</v>
      </c>
    </row>
    <row r="48" spans="1:25">
      <c r="A48" s="14"/>
      <c r="B48" s="5" t="s">
        <v>40</v>
      </c>
      <c r="C48" s="5"/>
      <c r="D48" s="5"/>
      <c r="E48" s="1">
        <v>318.56412366699999</v>
      </c>
      <c r="F48" s="1">
        <v>642.02490411899998</v>
      </c>
      <c r="G48" s="1">
        <v>1358.4160844800001</v>
      </c>
      <c r="H48" s="1">
        <v>1230.4354180099999</v>
      </c>
      <c r="I48" s="1">
        <v>1301.7343023699998</v>
      </c>
      <c r="J48" s="1">
        <v>1286.98976227</v>
      </c>
      <c r="K48" s="1">
        <v>971.64608020499986</v>
      </c>
      <c r="L48" s="1">
        <v>966.002002146</v>
      </c>
      <c r="M48" s="1">
        <v>925.20364231100007</v>
      </c>
      <c r="N48" s="1">
        <v>1056.735932647</v>
      </c>
      <c r="O48" s="1">
        <v>933.8935327050001</v>
      </c>
      <c r="P48" s="1">
        <v>1028.7506178126905</v>
      </c>
      <c r="Q48" s="1">
        <v>689.46632707999993</v>
      </c>
      <c r="R48" s="1">
        <v>645.52993611800014</v>
      </c>
      <c r="S48" s="1">
        <v>812.70484867300001</v>
      </c>
      <c r="T48" s="1">
        <v>1107.2017269999999</v>
      </c>
      <c r="U48" s="1">
        <v>1172.6786116080002</v>
      </c>
      <c r="V48" s="1">
        <v>1363.2478148999999</v>
      </c>
      <c r="W48" s="1">
        <v>1450.3361547117818</v>
      </c>
      <c r="X48" s="1">
        <v>2445.5817647968684</v>
      </c>
      <c r="Y48" s="1">
        <v>3632.6877286841036</v>
      </c>
    </row>
    <row r="49" spans="1:25">
      <c r="A49" s="14"/>
      <c r="B49" s="5"/>
      <c r="C49" s="5" t="s">
        <v>41</v>
      </c>
      <c r="D49" s="5"/>
      <c r="E49" s="1">
        <v>3.0553809000000003</v>
      </c>
      <c r="F49" s="1">
        <v>1.98703674</v>
      </c>
      <c r="G49" s="1">
        <v>2.6303767799999997</v>
      </c>
      <c r="H49" s="1">
        <v>2.8987753500000002</v>
      </c>
      <c r="I49" s="1">
        <v>16.108507880000001</v>
      </c>
      <c r="J49" s="1">
        <v>15.996626310000003</v>
      </c>
      <c r="K49" s="1">
        <v>9.8806994899999996</v>
      </c>
      <c r="L49" s="1">
        <v>10.417103559999999</v>
      </c>
      <c r="M49" s="1">
        <v>11.735247149999999</v>
      </c>
      <c r="N49" s="1">
        <v>7.8879518600000011</v>
      </c>
      <c r="O49" s="1">
        <v>9.7375918299999995</v>
      </c>
      <c r="P49" s="1">
        <v>9.8986305399999992</v>
      </c>
      <c r="Q49" s="1">
        <v>15.729075079999999</v>
      </c>
      <c r="R49" s="1">
        <v>8.0279310000000006</v>
      </c>
      <c r="S49" s="1">
        <v>5.3214913668000001</v>
      </c>
      <c r="T49" s="1">
        <v>8.5050930000000005</v>
      </c>
      <c r="U49" s="1">
        <v>7.6366484699999999</v>
      </c>
      <c r="V49" s="1">
        <v>102.38643314000001</v>
      </c>
      <c r="W49" s="1">
        <v>51.615451369999995</v>
      </c>
      <c r="X49" s="1">
        <v>58.569144010000002</v>
      </c>
      <c r="Y49" s="1">
        <v>68.494046576624214</v>
      </c>
    </row>
    <row r="50" spans="1:25">
      <c r="A50" s="14"/>
      <c r="B50" s="5"/>
      <c r="C50" s="5" t="s">
        <v>42</v>
      </c>
      <c r="D50" s="5"/>
      <c r="E50" s="1">
        <v>315.50874276699994</v>
      </c>
      <c r="F50" s="1">
        <v>640.03786737899998</v>
      </c>
      <c r="G50" s="1">
        <v>1355.7857077000001</v>
      </c>
      <c r="H50" s="1">
        <v>1227.5366426599999</v>
      </c>
      <c r="I50" s="1">
        <v>1285.6257944900001</v>
      </c>
      <c r="J50" s="1">
        <v>1270.99313596</v>
      </c>
      <c r="K50" s="1">
        <v>961.76538071499976</v>
      </c>
      <c r="L50" s="1">
        <v>955.58489858600012</v>
      </c>
      <c r="M50" s="1">
        <v>913.4683951610001</v>
      </c>
      <c r="N50" s="1">
        <v>1048.8479807869999</v>
      </c>
      <c r="O50" s="1">
        <v>924.15594087499994</v>
      </c>
      <c r="P50" s="1">
        <v>1018.8519872726905</v>
      </c>
      <c r="Q50" s="1">
        <v>673.7372519999999</v>
      </c>
      <c r="R50" s="1">
        <v>637.50200511799994</v>
      </c>
      <c r="S50" s="1">
        <v>807.38335730499989</v>
      </c>
      <c r="T50" s="1">
        <v>1098.6966339999999</v>
      </c>
      <c r="U50" s="1">
        <v>1165.041963138</v>
      </c>
      <c r="V50" s="1">
        <v>1260.8613817550004</v>
      </c>
      <c r="W50" s="1">
        <v>1398.7207033417819</v>
      </c>
      <c r="X50" s="1">
        <v>2387.012620786868</v>
      </c>
      <c r="Y50" s="1">
        <v>3564.1936821074796</v>
      </c>
    </row>
    <row r="51" spans="1:25">
      <c r="A51" s="14"/>
      <c r="B51" s="5"/>
      <c r="C51" s="5"/>
      <c r="D51" s="5" t="s">
        <v>43</v>
      </c>
      <c r="E51" s="1">
        <v>58.662248670000004</v>
      </c>
      <c r="F51" s="1">
        <v>32.978290990000005</v>
      </c>
      <c r="G51" s="1">
        <v>45.631552930000005</v>
      </c>
      <c r="H51" s="1">
        <v>60.218763450000004</v>
      </c>
      <c r="I51" s="1">
        <v>91.846519380000018</v>
      </c>
      <c r="J51" s="1">
        <v>158.51377847000003</v>
      </c>
      <c r="K51" s="1">
        <v>485.58012368999999</v>
      </c>
      <c r="L51" s="1">
        <v>343.34047979000002</v>
      </c>
      <c r="M51" s="1">
        <v>265.12562091000001</v>
      </c>
      <c r="N51" s="1">
        <v>310.16099198999996</v>
      </c>
      <c r="O51" s="1">
        <v>265.53785387999994</v>
      </c>
      <c r="P51" s="1">
        <v>260.89594587000005</v>
      </c>
      <c r="Q51" s="1">
        <v>155.49728102</v>
      </c>
      <c r="R51" s="1">
        <v>82.826561000000012</v>
      </c>
      <c r="S51" s="1">
        <v>150.74619300000001</v>
      </c>
      <c r="T51" s="1">
        <v>213.97506799999999</v>
      </c>
      <c r="U51" s="1">
        <v>261.42202663500001</v>
      </c>
      <c r="V51" s="1">
        <v>569.34917285799997</v>
      </c>
      <c r="W51" s="1">
        <v>398.60611353000002</v>
      </c>
      <c r="X51" s="1">
        <v>794.57256658000017</v>
      </c>
      <c r="Y51" s="1">
        <v>1415.0801486199998</v>
      </c>
    </row>
    <row r="52" spans="1:25">
      <c r="A52" s="14"/>
      <c r="B52" s="5"/>
      <c r="C52" s="5"/>
      <c r="D52" s="5" t="s">
        <v>44</v>
      </c>
      <c r="E52" s="1">
        <v>97.154906760000003</v>
      </c>
      <c r="F52" s="1">
        <v>188.09870414</v>
      </c>
      <c r="G52" s="1">
        <v>408.16565386000002</v>
      </c>
      <c r="H52" s="1">
        <v>429.08335700999999</v>
      </c>
      <c r="I52" s="1">
        <v>276.62138507999998</v>
      </c>
      <c r="J52" s="1">
        <v>153.32010052999999</v>
      </c>
      <c r="K52" s="1">
        <v>108.24846257000002</v>
      </c>
      <c r="L52" s="1">
        <v>105.20913999999999</v>
      </c>
      <c r="M52" s="1">
        <v>69.433788140000004</v>
      </c>
      <c r="N52" s="1">
        <v>78.87516850999998</v>
      </c>
      <c r="O52" s="1">
        <v>94.09172495</v>
      </c>
      <c r="P52" s="1">
        <v>170.09662518999997</v>
      </c>
      <c r="Q52" s="1">
        <v>138.29612123000001</v>
      </c>
      <c r="R52" s="1">
        <v>178.03453300000001</v>
      </c>
      <c r="S52" s="1">
        <v>211.76092300000005</v>
      </c>
      <c r="T52" s="1">
        <v>256.62677600000001</v>
      </c>
      <c r="U52" s="1">
        <v>284.86470671000001</v>
      </c>
      <c r="V52" s="1">
        <v>223.92858960000001</v>
      </c>
      <c r="W52" s="1">
        <v>300.66991454000004</v>
      </c>
      <c r="X52" s="1">
        <v>657.88283762000015</v>
      </c>
      <c r="Y52" s="1">
        <v>1091.8071017899995</v>
      </c>
    </row>
    <row r="53" spans="1:25">
      <c r="A53" s="14"/>
      <c r="B53" s="5"/>
      <c r="C53" s="5"/>
      <c r="D53" s="5" t="s">
        <v>45</v>
      </c>
      <c r="E53" s="1">
        <v>0.54022267999999996</v>
      </c>
      <c r="F53" s="1">
        <v>1.8718032499999999</v>
      </c>
      <c r="G53" s="1">
        <v>0.50215471999999994</v>
      </c>
      <c r="H53" s="1">
        <v>1.34133397</v>
      </c>
      <c r="I53" s="1">
        <v>1.6551092600000001</v>
      </c>
      <c r="J53" s="1">
        <v>1.8217533599999998</v>
      </c>
      <c r="K53" s="1">
        <v>1.5863081999999999</v>
      </c>
      <c r="L53" s="1">
        <v>1.3534277899999998</v>
      </c>
      <c r="M53" s="1">
        <v>2.5175522700000004</v>
      </c>
      <c r="N53" s="1">
        <v>4.9112385999999999</v>
      </c>
      <c r="O53" s="1">
        <v>8.0269195900000003</v>
      </c>
      <c r="P53" s="1">
        <v>2.0198080200000001</v>
      </c>
      <c r="Q53" s="1">
        <v>1.4975117800000002</v>
      </c>
      <c r="R53" s="1">
        <v>1.1108439999999999</v>
      </c>
      <c r="S53" s="1">
        <v>0.86771299999999996</v>
      </c>
      <c r="T53" s="1">
        <v>0.282221</v>
      </c>
      <c r="U53" s="1">
        <v>0.3031103</v>
      </c>
      <c r="V53" s="1">
        <v>0.91911467000000013</v>
      </c>
      <c r="W53" s="1">
        <v>0.75721872999999995</v>
      </c>
      <c r="X53" s="1">
        <v>0.79995368999999994</v>
      </c>
      <c r="Y53" s="1">
        <v>0.72024021999999999</v>
      </c>
    </row>
    <row r="54" spans="1:25">
      <c r="A54" s="14"/>
      <c r="B54" s="5"/>
      <c r="C54" s="5"/>
      <c r="D54" s="5" t="s">
        <v>46</v>
      </c>
      <c r="E54" s="1">
        <v>6.6325676300000005</v>
      </c>
      <c r="F54" s="1">
        <v>11.394179299999999</v>
      </c>
      <c r="G54" s="1">
        <v>20.862003340000001</v>
      </c>
      <c r="H54" s="1">
        <v>23.342227019999999</v>
      </c>
      <c r="I54" s="1">
        <v>43.41637747</v>
      </c>
      <c r="J54" s="1">
        <v>52.867223399999993</v>
      </c>
      <c r="K54" s="1">
        <v>63.673949539999995</v>
      </c>
      <c r="L54" s="1">
        <v>51.30691041</v>
      </c>
      <c r="M54" s="1">
        <v>57.641451869999997</v>
      </c>
      <c r="N54" s="1">
        <v>123.48744562999998</v>
      </c>
      <c r="O54" s="1">
        <v>94.953006070000001</v>
      </c>
      <c r="P54" s="1">
        <v>78.636782799999992</v>
      </c>
      <c r="Q54" s="1">
        <v>35.440464830000003</v>
      </c>
      <c r="R54" s="1">
        <v>49.150042999999997</v>
      </c>
      <c r="S54" s="1">
        <v>41.822328999999996</v>
      </c>
      <c r="T54" s="1">
        <v>111.97691500000001</v>
      </c>
      <c r="U54" s="1">
        <v>125.32156087000001</v>
      </c>
      <c r="V54" s="1">
        <v>100.72179675999999</v>
      </c>
      <c r="W54" s="1">
        <v>121.06374919</v>
      </c>
      <c r="X54" s="1">
        <v>155.02048005</v>
      </c>
      <c r="Y54" s="1">
        <v>252.8663487</v>
      </c>
    </row>
    <row r="55" spans="1:25">
      <c r="A55" s="14"/>
      <c r="B55" s="5"/>
      <c r="C55" s="5"/>
      <c r="D55" s="5" t="s">
        <v>47</v>
      </c>
      <c r="E55" s="1">
        <v>2.3418612400000001</v>
      </c>
      <c r="F55" s="1">
        <v>1.9382731499999997</v>
      </c>
      <c r="G55" s="1">
        <v>1.5195760699999998</v>
      </c>
      <c r="H55" s="1">
        <v>3.6312686699999999</v>
      </c>
      <c r="I55" s="1">
        <v>5.74036904</v>
      </c>
      <c r="J55" s="1">
        <v>7.6275936799999995</v>
      </c>
      <c r="K55" s="1">
        <v>3.0595260199999994</v>
      </c>
      <c r="L55" s="1">
        <v>7.2208735500000003</v>
      </c>
      <c r="M55" s="1">
        <v>20.015486890000002</v>
      </c>
      <c r="N55" s="1">
        <v>9.9772335400000003</v>
      </c>
      <c r="O55" s="1">
        <v>7.2211928700000003</v>
      </c>
      <c r="P55" s="1">
        <v>6.0355862899999995</v>
      </c>
      <c r="Q55" s="1">
        <v>4.37483997</v>
      </c>
      <c r="R55" s="1">
        <v>4.7716830000000003</v>
      </c>
      <c r="S55" s="1">
        <v>7.5884009999999993</v>
      </c>
      <c r="T55" s="1">
        <v>7.3375410000000008</v>
      </c>
      <c r="U55" s="1">
        <v>4.6324327000000007</v>
      </c>
      <c r="V55" s="1">
        <v>5.4473609699999992</v>
      </c>
      <c r="W55" s="1">
        <v>5.3713073700000002</v>
      </c>
      <c r="X55" s="1">
        <v>11.74247594</v>
      </c>
      <c r="Y55" s="1">
        <v>5.1420491200000003</v>
      </c>
    </row>
    <row r="56" spans="1:25">
      <c r="A56" s="14"/>
      <c r="B56" s="5"/>
      <c r="C56" s="5"/>
      <c r="D56" s="5" t="s">
        <v>48</v>
      </c>
      <c r="E56" s="1">
        <v>136.45699485980001</v>
      </c>
      <c r="F56" s="1">
        <v>393.885603145</v>
      </c>
      <c r="G56" s="1">
        <v>868.33707785699994</v>
      </c>
      <c r="H56" s="1">
        <v>692.83222059499997</v>
      </c>
      <c r="I56" s="1">
        <v>849.23245888499991</v>
      </c>
      <c r="J56" s="1">
        <v>872.30115225400004</v>
      </c>
      <c r="K56" s="1">
        <v>271.95832143600001</v>
      </c>
      <c r="L56" s="1">
        <v>406.14983277599998</v>
      </c>
      <c r="M56" s="1">
        <v>469.733722231</v>
      </c>
      <c r="N56" s="1">
        <v>419.37132047099999</v>
      </c>
      <c r="O56" s="1">
        <v>341.17726703699998</v>
      </c>
      <c r="P56" s="1">
        <v>430.88904802999997</v>
      </c>
      <c r="Q56" s="1">
        <v>275.86578575999999</v>
      </c>
      <c r="R56" s="1">
        <v>261.77319699999998</v>
      </c>
      <c r="S56" s="1">
        <v>337.30883330500006</v>
      </c>
      <c r="T56" s="1">
        <v>453.30194400000005</v>
      </c>
      <c r="U56" s="1">
        <v>440.29365323000002</v>
      </c>
      <c r="V56" s="1">
        <v>320.01097165499999</v>
      </c>
      <c r="W56" s="1">
        <v>524.74194507178174</v>
      </c>
      <c r="X56" s="1">
        <v>618.07246122686865</v>
      </c>
      <c r="Y56" s="1">
        <v>748.51959620714138</v>
      </c>
    </row>
    <row r="57" spans="1:25">
      <c r="A57" s="14"/>
      <c r="B57" s="5"/>
      <c r="C57" s="5"/>
      <c r="D57" s="5" t="s">
        <v>49</v>
      </c>
      <c r="E57" s="1">
        <v>2.5062637699999999</v>
      </c>
      <c r="F57" s="1">
        <v>1.9968442999999998</v>
      </c>
      <c r="G57" s="1">
        <v>2.4852985400000001</v>
      </c>
      <c r="H57" s="1">
        <v>3.4649811600000002</v>
      </c>
      <c r="I57" s="1">
        <v>3.6896242699999995</v>
      </c>
      <c r="J57" s="1">
        <v>8.656728339999999</v>
      </c>
      <c r="K57" s="1">
        <v>10.021392489999998</v>
      </c>
      <c r="L57" s="1">
        <v>2.9504515699999998</v>
      </c>
      <c r="M57" s="1">
        <v>3.5748041800000001</v>
      </c>
      <c r="N57" s="1">
        <v>57.405212859999999</v>
      </c>
      <c r="O57" s="1">
        <v>9.3698000199999996</v>
      </c>
      <c r="P57" s="1">
        <v>4.7390087400000001</v>
      </c>
      <c r="Q57" s="1">
        <v>5.1288928499999988</v>
      </c>
      <c r="R57" s="1">
        <v>1.9964299999999997</v>
      </c>
      <c r="S57" s="1">
        <v>7.1009950000000002</v>
      </c>
      <c r="T57" s="1">
        <v>6.4362550000000001</v>
      </c>
      <c r="U57" s="1">
        <v>5.7983347200000006</v>
      </c>
      <c r="V57" s="1">
        <v>5.0091523399999991</v>
      </c>
      <c r="W57" s="1">
        <v>8.0492963799999995</v>
      </c>
      <c r="X57" s="1">
        <v>9.4508458199999996</v>
      </c>
      <c r="Y57" s="1">
        <v>7.5134560159583517</v>
      </c>
    </row>
    <row r="58" spans="1:25">
      <c r="A58" s="14"/>
      <c r="B58" s="5"/>
      <c r="C58" s="5"/>
      <c r="D58" s="5" t="s">
        <v>50</v>
      </c>
      <c r="E58" s="1">
        <v>0.49274675999999995</v>
      </c>
      <c r="F58" s="1">
        <v>0.78566435000000012</v>
      </c>
      <c r="G58" s="1">
        <v>0.51378568000000002</v>
      </c>
      <c r="H58" s="1">
        <v>0.25931771000000003</v>
      </c>
      <c r="I58" s="1">
        <v>0.33808125999999994</v>
      </c>
      <c r="J58" s="1">
        <v>0.24007022</v>
      </c>
      <c r="K58" s="1">
        <v>0.23403905000000003</v>
      </c>
      <c r="L58" s="1">
        <v>0.93857100999999998</v>
      </c>
      <c r="M58" s="1">
        <v>0.81131663000000009</v>
      </c>
      <c r="N58" s="1">
        <v>0.78233149999999996</v>
      </c>
      <c r="O58" s="1">
        <v>0.95285500000000001</v>
      </c>
      <c r="P58" s="1">
        <v>0.97102481000000007</v>
      </c>
      <c r="Q58" s="1">
        <v>1.02438542</v>
      </c>
      <c r="R58" s="1">
        <v>0.73084699999999991</v>
      </c>
      <c r="S58" s="1">
        <v>0.71673199999999992</v>
      </c>
      <c r="T58" s="1">
        <v>0.43312099999999998</v>
      </c>
      <c r="U58" s="1">
        <v>0.62707829999999998</v>
      </c>
      <c r="V58" s="1">
        <v>0.95272186000000003</v>
      </c>
      <c r="W58" s="1">
        <v>1.7723192800000001</v>
      </c>
      <c r="X58" s="1">
        <v>0.96021416999999998</v>
      </c>
      <c r="Y58" s="1">
        <v>1.1653865000000001</v>
      </c>
    </row>
    <row r="59" spans="1:25">
      <c r="A59" s="14"/>
      <c r="B59" s="5"/>
      <c r="C59" s="5"/>
      <c r="D59" s="6" t="s">
        <v>51</v>
      </c>
      <c r="E59" s="1">
        <v>0.82713774999999989</v>
      </c>
      <c r="F59" s="1">
        <v>0.61532175999999994</v>
      </c>
      <c r="G59" s="1">
        <v>0.29294142000000001</v>
      </c>
      <c r="H59" s="1">
        <v>1.9368044600000001</v>
      </c>
      <c r="I59" s="1">
        <v>1.5949010800000001</v>
      </c>
      <c r="J59" s="1">
        <v>0.96936214000000009</v>
      </c>
      <c r="K59" s="1">
        <v>6.9888435300000005</v>
      </c>
      <c r="L59" s="1">
        <v>0.68463700999999999</v>
      </c>
      <c r="M59" s="1">
        <v>3.2053388099999998</v>
      </c>
      <c r="N59" s="1">
        <v>2.9440923299999997</v>
      </c>
      <c r="O59" s="1">
        <v>61.780196259999997</v>
      </c>
      <c r="P59" s="1">
        <v>8.8430342</v>
      </c>
      <c r="Q59" s="1">
        <v>20.659198170000003</v>
      </c>
      <c r="R59" s="1">
        <v>19.782866000000002</v>
      </c>
      <c r="S59" s="1">
        <v>13.708810999999999</v>
      </c>
      <c r="T59" s="1">
        <v>13.268424</v>
      </c>
      <c r="U59" s="1">
        <v>22.029601029999998</v>
      </c>
      <c r="V59" s="1">
        <v>5.5839845799999992</v>
      </c>
      <c r="W59" s="1">
        <v>21.062794910000004</v>
      </c>
      <c r="X59" s="1">
        <v>120.74843236</v>
      </c>
      <c r="Y59" s="1">
        <v>15.285517084378668</v>
      </c>
    </row>
    <row r="60" spans="1:25">
      <c r="A60" s="14"/>
      <c r="B60" s="5"/>
      <c r="C60" s="5"/>
      <c r="D60" s="5" t="s">
        <v>53</v>
      </c>
      <c r="E60" s="1">
        <v>2.9432807100000002</v>
      </c>
      <c r="F60" s="1">
        <v>4.4451392900000002</v>
      </c>
      <c r="G60" s="1">
        <v>3.5638604599999999</v>
      </c>
      <c r="H60" s="1">
        <v>6.2975696999999995</v>
      </c>
      <c r="I60" s="1">
        <v>6.41368559</v>
      </c>
      <c r="J60" s="1">
        <v>9.8147510199999992</v>
      </c>
      <c r="K60" s="1">
        <v>6.1021326000000009</v>
      </c>
      <c r="L60" s="1">
        <v>8.8728586499999995</v>
      </c>
      <c r="M60" s="1">
        <v>10.09930189</v>
      </c>
      <c r="N60" s="1">
        <v>21.104084139999994</v>
      </c>
      <c r="O60" s="1">
        <v>20.973621739999999</v>
      </c>
      <c r="P60" s="1">
        <v>34.958264650000004</v>
      </c>
      <c r="Q60" s="1">
        <v>21.799720789999995</v>
      </c>
      <c r="R60" s="1">
        <v>21.320762999999999</v>
      </c>
      <c r="S60" s="1">
        <v>21.123436999999999</v>
      </c>
      <c r="T60" s="1">
        <v>20.751273000000005</v>
      </c>
      <c r="U60" s="1">
        <v>4.7819612000000005</v>
      </c>
      <c r="V60" s="1">
        <v>12.191128979999998</v>
      </c>
      <c r="W60" s="1">
        <v>6.9230078999999991</v>
      </c>
      <c r="X60" s="1">
        <v>7.3078524299999996</v>
      </c>
      <c r="Y60" s="1">
        <v>5.1160422099999998</v>
      </c>
    </row>
    <row r="61" spans="1:25">
      <c r="A61" s="14"/>
      <c r="B61" s="5"/>
      <c r="C61" s="5"/>
      <c r="D61" s="5" t="s">
        <v>52</v>
      </c>
      <c r="E61" s="1">
        <v>6.1591964799999985</v>
      </c>
      <c r="F61" s="1">
        <v>1.13473756</v>
      </c>
      <c r="G61" s="1">
        <v>2.5026144899999996</v>
      </c>
      <c r="H61" s="1">
        <v>2.1236012799999999</v>
      </c>
      <c r="I61" s="1">
        <v>1.9270901599999999</v>
      </c>
      <c r="J61" s="1">
        <v>1.3296595200000001</v>
      </c>
      <c r="K61" s="1">
        <v>1.6141113399999998</v>
      </c>
      <c r="L61" s="1">
        <v>8.5761700999999988</v>
      </c>
      <c r="M61" s="1">
        <v>3.6303890500000002</v>
      </c>
      <c r="N61" s="1">
        <v>8.3457264599999998</v>
      </c>
      <c r="O61" s="1">
        <v>6.8090500299999999</v>
      </c>
      <c r="P61" s="1">
        <v>10.52079041</v>
      </c>
      <c r="Q61" s="1">
        <v>8.3179604200000004</v>
      </c>
      <c r="R61" s="1">
        <v>10.922922999999999</v>
      </c>
      <c r="S61" s="1">
        <v>5.406218</v>
      </c>
      <c r="T61" s="1">
        <v>4.2886599999999993</v>
      </c>
      <c r="U61" s="1">
        <v>8.7156630699999997</v>
      </c>
      <c r="V61" s="1">
        <v>3.2252991299999998</v>
      </c>
      <c r="W61" s="1">
        <v>2.7447648199999999</v>
      </c>
      <c r="X61" s="1">
        <v>3.54610352</v>
      </c>
      <c r="Y61" s="1">
        <v>11.821577120000001</v>
      </c>
    </row>
    <row r="62" spans="1:25">
      <c r="A62" s="14"/>
      <c r="B62" s="5"/>
      <c r="C62" s="5"/>
      <c r="D62" s="5" t="s">
        <v>54</v>
      </c>
      <c r="E62" s="1">
        <v>0.25198869000000002</v>
      </c>
      <c r="F62" s="1">
        <v>0.34637572</v>
      </c>
      <c r="G62" s="1">
        <v>0.29508433000000001</v>
      </c>
      <c r="H62" s="1">
        <v>0.6083094</v>
      </c>
      <c r="I62" s="1">
        <v>0.63923713999999998</v>
      </c>
      <c r="J62" s="1">
        <v>1.3544303500000001</v>
      </c>
      <c r="K62" s="1">
        <v>0.90814974999999998</v>
      </c>
      <c r="L62" s="1">
        <v>1.52004019</v>
      </c>
      <c r="M62" s="1">
        <v>2.8782345900000004</v>
      </c>
      <c r="N62" s="1">
        <v>6.9819047900000006</v>
      </c>
      <c r="O62" s="1">
        <v>9.6474079400000008</v>
      </c>
      <c r="P62" s="1">
        <v>3.3495451700000003</v>
      </c>
      <c r="Q62" s="1">
        <v>4.3621618600000005</v>
      </c>
      <c r="R62" s="1">
        <v>4.3208640000000003</v>
      </c>
      <c r="S62" s="1">
        <v>5.5228299999999999</v>
      </c>
      <c r="T62" s="1">
        <v>5.9363329999999994</v>
      </c>
      <c r="U62" s="1">
        <v>4.8219148599999997</v>
      </c>
      <c r="V62" s="1">
        <v>7.0096499000000003</v>
      </c>
      <c r="W62" s="1">
        <v>5.895228920000001</v>
      </c>
      <c r="X62" s="1">
        <v>6.1946108499999992</v>
      </c>
      <c r="Y62" s="1">
        <v>7.3191617200000003</v>
      </c>
    </row>
    <row r="63" spans="1:25">
      <c r="A63" s="14"/>
      <c r="B63" s="5"/>
      <c r="C63" s="5"/>
      <c r="D63" s="5" t="s">
        <v>17</v>
      </c>
      <c r="E63" s="1">
        <v>0.53932676739999996</v>
      </c>
      <c r="F63" s="1">
        <v>0.54693042419999993</v>
      </c>
      <c r="G63" s="1">
        <v>1.1141039987000001</v>
      </c>
      <c r="H63" s="1">
        <v>2.3968882260999997</v>
      </c>
      <c r="I63" s="1">
        <v>2.5109558803000005</v>
      </c>
      <c r="J63" s="1">
        <v>2.1765326815999999</v>
      </c>
      <c r="K63" s="1">
        <v>1.7900204990000002</v>
      </c>
      <c r="L63" s="1">
        <v>17.461505737800003</v>
      </c>
      <c r="M63" s="1">
        <v>4.8013876974</v>
      </c>
      <c r="N63" s="1">
        <v>4.5012299662000004</v>
      </c>
      <c r="O63" s="1">
        <v>3.6150454877000007</v>
      </c>
      <c r="P63" s="1">
        <v>6.8965230926905274</v>
      </c>
      <c r="Q63" s="1">
        <v>1.4729278999999997</v>
      </c>
      <c r="R63" s="1">
        <v>0.7604511182</v>
      </c>
      <c r="S63" s="1">
        <v>3.7099420000000003</v>
      </c>
      <c r="T63" s="1">
        <v>4.0821029999999991</v>
      </c>
      <c r="U63" s="1">
        <v>1.4299195199999999</v>
      </c>
      <c r="V63" s="1">
        <v>6.5124384499999994</v>
      </c>
      <c r="W63" s="1">
        <v>1.0630427</v>
      </c>
      <c r="X63" s="1">
        <v>0.71378653000000003</v>
      </c>
      <c r="Y63" s="1">
        <v>1.8370568</v>
      </c>
    </row>
    <row r="64" spans="1:25">
      <c r="A64" s="14"/>
      <c r="B64" s="5" t="s">
        <v>55</v>
      </c>
      <c r="C64" s="5"/>
      <c r="D64" s="5"/>
      <c r="E64" s="1">
        <v>37.463353392899997</v>
      </c>
      <c r="F64" s="1">
        <v>33.686059179600001</v>
      </c>
      <c r="G64" s="1">
        <v>45.256252682599992</v>
      </c>
      <c r="H64" s="1">
        <v>37.753908867699998</v>
      </c>
      <c r="I64" s="1">
        <v>75.997247623499987</v>
      </c>
      <c r="J64" s="1">
        <v>103.9438784731</v>
      </c>
      <c r="K64" s="1">
        <v>36.374416313499992</v>
      </c>
      <c r="L64" s="1">
        <v>65.864997739000003</v>
      </c>
      <c r="M64" s="1">
        <v>76.28325160499999</v>
      </c>
      <c r="N64" s="1">
        <v>108.70065939300001</v>
      </c>
      <c r="O64" s="1">
        <v>93.734686283000002</v>
      </c>
      <c r="P64" s="1">
        <v>111.77350268000001</v>
      </c>
      <c r="Q64" s="1">
        <v>117.50273347000001</v>
      </c>
      <c r="R64" s="1">
        <v>81.743724999999984</v>
      </c>
      <c r="S64" s="1">
        <v>70.787743000000006</v>
      </c>
      <c r="T64" s="1">
        <v>145.77681799870001</v>
      </c>
      <c r="U64" s="1">
        <v>100.06608909000001</v>
      </c>
      <c r="V64" s="1">
        <v>101.57641045</v>
      </c>
      <c r="W64" s="1">
        <v>200.99953174999999</v>
      </c>
      <c r="X64" s="1">
        <v>203.11031835000003</v>
      </c>
      <c r="Y64" s="1">
        <v>113.53653898</v>
      </c>
    </row>
    <row r="65" spans="1:25">
      <c r="A65" s="14"/>
      <c r="B65" s="5"/>
      <c r="C65" s="5"/>
      <c r="D65" s="5" t="s">
        <v>56</v>
      </c>
      <c r="E65" s="1">
        <v>0</v>
      </c>
      <c r="F65" s="1">
        <v>0</v>
      </c>
      <c r="G65" s="1">
        <v>0</v>
      </c>
      <c r="H65" s="1">
        <v>0</v>
      </c>
      <c r="I65" s="1">
        <v>1.8200000000000001E-4</v>
      </c>
      <c r="J65" s="1">
        <v>0</v>
      </c>
      <c r="K65" s="1">
        <v>0</v>
      </c>
      <c r="L65" s="1">
        <v>0</v>
      </c>
      <c r="M65" s="1">
        <v>1.19002E-3</v>
      </c>
      <c r="N65" s="1">
        <v>2.14E-3</v>
      </c>
      <c r="O65" s="1">
        <v>0</v>
      </c>
      <c r="P65" s="1">
        <v>4.010884E-2</v>
      </c>
      <c r="Q65" s="1">
        <v>0</v>
      </c>
      <c r="R65" s="1">
        <v>0</v>
      </c>
      <c r="S65" s="1">
        <v>0</v>
      </c>
      <c r="T65" s="1">
        <v>0</v>
      </c>
      <c r="U65" s="1">
        <v>0</v>
      </c>
      <c r="V65" s="1">
        <v>0</v>
      </c>
      <c r="W65" s="1">
        <v>0</v>
      </c>
      <c r="X65" s="1">
        <v>0</v>
      </c>
      <c r="Y65" s="1">
        <v>0</v>
      </c>
    </row>
    <row r="66" spans="1:25">
      <c r="A66" s="14"/>
      <c r="B66" s="5"/>
      <c r="C66" s="5"/>
      <c r="D66" s="5" t="s">
        <v>57</v>
      </c>
      <c r="E66" s="1">
        <v>0.21204202</v>
      </c>
      <c r="F66" s="1">
        <v>0.31676333000000001</v>
      </c>
      <c r="G66" s="1">
        <v>0.16924287000000002</v>
      </c>
      <c r="H66" s="1">
        <v>0.105529</v>
      </c>
      <c r="I66" s="1">
        <v>1.2580130200000001</v>
      </c>
      <c r="J66" s="1">
        <v>0.33511489</v>
      </c>
      <c r="K66" s="1">
        <v>0.23448956999999998</v>
      </c>
      <c r="L66" s="1">
        <v>0.22559884999999999</v>
      </c>
      <c r="M66" s="1">
        <v>0.24081742</v>
      </c>
      <c r="N66" s="1">
        <v>1.1841096499999999</v>
      </c>
      <c r="O66" s="1">
        <v>0.73152039999999996</v>
      </c>
      <c r="P66" s="1">
        <v>3.1664520000000002E-2</v>
      </c>
      <c r="Q66" s="1">
        <v>0.56351267999999999</v>
      </c>
      <c r="R66" s="1">
        <v>4.2200809999999995</v>
      </c>
      <c r="S66" s="1">
        <v>0.30493399999999998</v>
      </c>
      <c r="T66" s="1">
        <v>0.385438</v>
      </c>
      <c r="U66" s="1">
        <v>0.51067598000000003</v>
      </c>
      <c r="V66" s="1">
        <v>0.12046375999999999</v>
      </c>
      <c r="W66" s="1">
        <v>0.60936453999999995</v>
      </c>
      <c r="X66" s="1">
        <v>1.1373155699999999</v>
      </c>
      <c r="Y66" s="1">
        <v>13.623404529999998</v>
      </c>
    </row>
    <row r="67" spans="1:25">
      <c r="A67" s="14"/>
      <c r="B67" s="5"/>
      <c r="C67" s="5"/>
      <c r="D67" s="5" t="s">
        <v>58</v>
      </c>
      <c r="E67" s="1">
        <v>33.999562660000002</v>
      </c>
      <c r="F67" s="1">
        <v>31.296423240000003</v>
      </c>
      <c r="G67" s="1">
        <v>42.216610850000002</v>
      </c>
      <c r="H67" s="1">
        <v>34.785305059999999</v>
      </c>
      <c r="I67" s="1">
        <v>71.402355700000001</v>
      </c>
      <c r="J67" s="1">
        <v>99.144797790000013</v>
      </c>
      <c r="K67" s="1">
        <v>33.291196390000003</v>
      </c>
      <c r="L67" s="1">
        <v>59.48512035000001</v>
      </c>
      <c r="M67" s="1">
        <v>71.864136990000006</v>
      </c>
      <c r="N67" s="1">
        <v>101.32501214</v>
      </c>
      <c r="O67" s="1">
        <v>80.915905189999989</v>
      </c>
      <c r="P67" s="1">
        <v>107.32781750999999</v>
      </c>
      <c r="Q67" s="1">
        <v>102.36463330999999</v>
      </c>
      <c r="R67" s="1">
        <v>73.532312000000005</v>
      </c>
      <c r="S67" s="1">
        <v>57.527413000000003</v>
      </c>
      <c r="T67" s="1">
        <v>102.39765500000001</v>
      </c>
      <c r="U67" s="1">
        <v>51.299985960000001</v>
      </c>
      <c r="V67" s="1">
        <v>86.447462180000016</v>
      </c>
      <c r="W67" s="1">
        <v>194.82340355000002</v>
      </c>
      <c r="X67" s="1">
        <v>189.84402373999998</v>
      </c>
      <c r="Y67" s="1">
        <v>78.005819629999991</v>
      </c>
    </row>
    <row r="68" spans="1:25">
      <c r="A68" s="14"/>
      <c r="B68" s="5"/>
      <c r="C68" s="5"/>
      <c r="D68" s="5" t="s">
        <v>17</v>
      </c>
      <c r="E68" s="1">
        <v>3.2517487129</v>
      </c>
      <c r="F68" s="1">
        <v>2.0728726095999996</v>
      </c>
      <c r="G68" s="1">
        <v>2.8703989625999995</v>
      </c>
      <c r="H68" s="1">
        <v>2.8630748076999999</v>
      </c>
      <c r="I68" s="1">
        <v>3.3366969035</v>
      </c>
      <c r="J68" s="1">
        <v>4.4639657930999999</v>
      </c>
      <c r="K68" s="1">
        <v>2.8487303535000001</v>
      </c>
      <c r="L68" s="1">
        <v>6.1542785390000008</v>
      </c>
      <c r="M68" s="1">
        <v>4.1771071746999997</v>
      </c>
      <c r="N68" s="1">
        <v>6.1893976034000007</v>
      </c>
      <c r="O68" s="1">
        <v>12.087260693400001</v>
      </c>
      <c r="P68" s="1">
        <v>4.3739118100000001</v>
      </c>
      <c r="Q68" s="1">
        <v>14.574587480000003</v>
      </c>
      <c r="R68" s="1">
        <v>3.9913320000000003</v>
      </c>
      <c r="S68" s="1">
        <v>12.955395999999999</v>
      </c>
      <c r="T68" s="1">
        <v>42.993724999000001</v>
      </c>
      <c r="U68" s="1">
        <v>48.255427149999996</v>
      </c>
      <c r="V68" s="1">
        <v>15.008484510000001</v>
      </c>
      <c r="W68" s="1">
        <v>5.5667636599999994</v>
      </c>
      <c r="X68" s="1">
        <v>12.128979040000001</v>
      </c>
      <c r="Y68" s="1">
        <v>21.907314819999996</v>
      </c>
    </row>
    <row r="69" spans="1:25">
      <c r="A69" s="14"/>
      <c r="B69" s="5" t="s">
        <v>59</v>
      </c>
      <c r="C69" s="5"/>
      <c r="D69" s="5"/>
      <c r="E69" s="1">
        <v>17.234869369999998</v>
      </c>
      <c r="F69" s="1">
        <v>13.264340779999999</v>
      </c>
      <c r="G69" s="1">
        <v>14.94514579</v>
      </c>
      <c r="H69" s="1">
        <v>24.003790009999996</v>
      </c>
      <c r="I69" s="1">
        <v>23.849048350000004</v>
      </c>
      <c r="J69" s="1">
        <v>32.096116539999997</v>
      </c>
      <c r="K69" s="1">
        <v>18.108479890000002</v>
      </c>
      <c r="L69" s="1">
        <v>25.403829990000002</v>
      </c>
      <c r="M69" s="1">
        <v>46.157108260000001</v>
      </c>
      <c r="N69" s="1">
        <v>23.842262590000001</v>
      </c>
      <c r="O69" s="1">
        <v>24.992808289999999</v>
      </c>
      <c r="P69" s="1">
        <v>21.559672099999997</v>
      </c>
      <c r="Q69" s="1">
        <v>16.255674533099999</v>
      </c>
      <c r="R69" s="1">
        <v>16.754280000000001</v>
      </c>
      <c r="S69" s="1">
        <v>11.359113865899998</v>
      </c>
      <c r="T69" s="1">
        <v>22.230048000000004</v>
      </c>
      <c r="U69" s="1">
        <v>16.008554949999997</v>
      </c>
      <c r="V69" s="1">
        <v>19.589281239999998</v>
      </c>
      <c r="W69" s="1">
        <v>14.29520662</v>
      </c>
      <c r="X69" s="1">
        <v>19.430532479999997</v>
      </c>
      <c r="Y69" s="1">
        <v>15.794347759999997</v>
      </c>
    </row>
    <row r="70" spans="1:25">
      <c r="A70" s="14"/>
      <c r="B70" s="5"/>
      <c r="C70" s="5"/>
      <c r="D70" s="5" t="s">
        <v>60</v>
      </c>
      <c r="E70" s="1">
        <v>9.7445442700000005</v>
      </c>
      <c r="F70" s="1">
        <v>11.16117753</v>
      </c>
      <c r="G70" s="1">
        <v>13.814173800000001</v>
      </c>
      <c r="H70" s="1">
        <v>22.777519219999995</v>
      </c>
      <c r="I70" s="1">
        <v>22.895224440000003</v>
      </c>
      <c r="J70" s="1">
        <v>29.567741990000002</v>
      </c>
      <c r="K70" s="1">
        <v>16.267179930000001</v>
      </c>
      <c r="L70" s="1">
        <v>22.771377790000003</v>
      </c>
      <c r="M70" s="1">
        <v>41.791034369999998</v>
      </c>
      <c r="N70" s="1">
        <v>20.23160923</v>
      </c>
      <c r="O70" s="1">
        <v>22.796422530000001</v>
      </c>
      <c r="P70" s="1">
        <v>18.940532370000003</v>
      </c>
      <c r="Q70" s="1">
        <v>13.4808841731</v>
      </c>
      <c r="R70" s="1">
        <v>13.410071999999998</v>
      </c>
      <c r="S70" s="1">
        <v>8.9154128659000005</v>
      </c>
      <c r="T70" s="1">
        <v>20.880682999999998</v>
      </c>
      <c r="U70" s="1">
        <v>13.58153433</v>
      </c>
      <c r="V70" s="1">
        <v>17.13752019</v>
      </c>
      <c r="W70" s="1">
        <v>12.99643726</v>
      </c>
      <c r="X70" s="1">
        <v>17.288549600000003</v>
      </c>
      <c r="Y70" s="1">
        <v>12.82179882</v>
      </c>
    </row>
    <row r="71" spans="1:25">
      <c r="A71" s="14"/>
      <c r="B71" s="5"/>
      <c r="C71" s="5"/>
      <c r="D71" s="5" t="s">
        <v>61</v>
      </c>
      <c r="E71" s="1">
        <v>7.3727010000000002</v>
      </c>
      <c r="F71" s="1">
        <v>2.0296110299999999</v>
      </c>
      <c r="G71" s="1">
        <v>1.1274119900000001</v>
      </c>
      <c r="H71" s="1">
        <v>1.2221202500000001</v>
      </c>
      <c r="I71" s="1">
        <v>0.95357859</v>
      </c>
      <c r="J71" s="1">
        <v>2.4751303500000006</v>
      </c>
      <c r="K71" s="1">
        <v>1.75319307</v>
      </c>
      <c r="L71" s="1">
        <v>2.6265215700000004</v>
      </c>
      <c r="M71" s="1">
        <v>4.1960835599999999</v>
      </c>
      <c r="N71" s="1">
        <v>3.5990992399999997</v>
      </c>
      <c r="O71" s="1">
        <v>2.1963857600000001</v>
      </c>
      <c r="P71" s="1">
        <v>2.6162797099999997</v>
      </c>
      <c r="Q71" s="1">
        <v>2.7449733599999999</v>
      </c>
      <c r="R71" s="1">
        <v>3.3330350000000002</v>
      </c>
      <c r="S71" s="1">
        <v>2.3854300000000004</v>
      </c>
      <c r="T71" s="1">
        <v>1.3434030000000001</v>
      </c>
      <c r="U71" s="1">
        <v>2.3981021</v>
      </c>
      <c r="V71" s="1">
        <v>2.45176105</v>
      </c>
      <c r="W71" s="1">
        <v>1.2987351199999999</v>
      </c>
      <c r="X71" s="1">
        <v>2.14198288</v>
      </c>
      <c r="Y71" s="1">
        <v>2.9725489399999998</v>
      </c>
    </row>
    <row r="72" spans="1:25">
      <c r="A72" s="14"/>
      <c r="B72" s="5"/>
      <c r="C72" s="5"/>
      <c r="D72" s="5" t="s">
        <v>17</v>
      </c>
      <c r="E72" s="1">
        <v>0.11762410000000001</v>
      </c>
      <c r="F72" s="1">
        <v>7.3552220000000001E-2</v>
      </c>
      <c r="G72" s="1">
        <v>3.5599999999999998E-3</v>
      </c>
      <c r="H72" s="1">
        <v>4.1505400000000003E-3</v>
      </c>
      <c r="I72" s="1">
        <v>2.4531999999999999E-4</v>
      </c>
      <c r="J72" s="1">
        <v>5.3244199999999992E-2</v>
      </c>
      <c r="K72" s="1">
        <v>8.8106889999999993E-2</v>
      </c>
      <c r="L72" s="1">
        <v>5.9306300000000001E-3</v>
      </c>
      <c r="M72" s="1">
        <v>0.16999033</v>
      </c>
      <c r="N72" s="1">
        <v>1.1554120000000001E-2</v>
      </c>
      <c r="O72" s="1">
        <v>0</v>
      </c>
      <c r="P72" s="1">
        <v>2.86002E-3</v>
      </c>
      <c r="Q72" s="1">
        <v>2.9817E-2</v>
      </c>
      <c r="R72" s="1">
        <v>1.1173000000000001E-2</v>
      </c>
      <c r="S72" s="1">
        <v>5.8270999999999996E-2</v>
      </c>
      <c r="T72" s="1">
        <v>5.9620000000000003E-3</v>
      </c>
      <c r="U72" s="1">
        <v>2.891852E-2</v>
      </c>
      <c r="V72" s="1">
        <v>0</v>
      </c>
      <c r="W72" s="1">
        <v>3.4239999999999997E-5</v>
      </c>
      <c r="X72" s="1">
        <v>0</v>
      </c>
      <c r="Y72" s="1">
        <v>0</v>
      </c>
    </row>
    <row r="73" spans="1:25">
      <c r="A73" s="32" t="s">
        <v>88</v>
      </c>
      <c r="B73" s="24"/>
      <c r="C73" s="24"/>
      <c r="D73" s="24"/>
      <c r="E73" s="2">
        <v>183.63909398599998</v>
      </c>
      <c r="F73" s="2">
        <v>237.27766401800002</v>
      </c>
      <c r="G73" s="2">
        <v>351.80145083399998</v>
      </c>
      <c r="H73" s="2">
        <v>423.93867287899997</v>
      </c>
      <c r="I73" s="2">
        <v>439.01635204700005</v>
      </c>
      <c r="J73" s="2">
        <v>584.547815345</v>
      </c>
      <c r="K73" s="2">
        <v>405.63658179399999</v>
      </c>
      <c r="L73" s="2">
        <v>519.44422446500005</v>
      </c>
      <c r="M73" s="2">
        <v>677.65459289</v>
      </c>
      <c r="N73" s="2">
        <v>670.73631353700011</v>
      </c>
      <c r="O73" s="2">
        <v>703.20600706999994</v>
      </c>
      <c r="P73" s="2">
        <v>599.30638914902556</v>
      </c>
      <c r="Q73" s="2">
        <v>336.75695197400006</v>
      </c>
      <c r="R73" s="2">
        <v>287.07984052320001</v>
      </c>
      <c r="S73" s="2">
        <v>372.69700934800005</v>
      </c>
      <c r="T73" s="2">
        <v>480.20541471299993</v>
      </c>
      <c r="U73" s="2">
        <v>402.42404174299998</v>
      </c>
      <c r="V73" s="2">
        <v>189.30466796050001</v>
      </c>
      <c r="W73" s="2">
        <v>259.96116959020122</v>
      </c>
      <c r="X73" s="2">
        <v>426.28559074602532</v>
      </c>
      <c r="Y73" s="2">
        <v>402.51012731331775</v>
      </c>
    </row>
    <row r="74" spans="1:25" ht="7.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22" t="s">
        <v>62</v>
      </c>
      <c r="B75" s="12"/>
      <c r="C75" s="24" t="s">
        <v>80</v>
      </c>
      <c r="D75" s="12"/>
      <c r="E75" s="2">
        <v>2450.6105508500004</v>
      </c>
      <c r="F75" s="2">
        <v>3512.9663560199997</v>
      </c>
      <c r="G75" s="2">
        <v>5252.00394065</v>
      </c>
      <c r="H75" s="2">
        <v>5676.8266861800012</v>
      </c>
      <c r="I75" s="2">
        <v>5680.5929305900008</v>
      </c>
      <c r="J75" s="2">
        <v>6918.0216364900007</v>
      </c>
      <c r="K75" s="2">
        <v>4213.4782663400001</v>
      </c>
      <c r="L75" s="2">
        <v>5033.0101352000001</v>
      </c>
      <c r="M75" s="2">
        <v>6329.1864155700005</v>
      </c>
      <c r="N75" s="2">
        <v>6276.7079057800001</v>
      </c>
      <c r="O75" s="2">
        <v>5639.7361502899994</v>
      </c>
      <c r="P75" s="2">
        <v>5645.2477616124897</v>
      </c>
      <c r="Q75" s="2">
        <v>4435.1924156799996</v>
      </c>
      <c r="R75" s="2">
        <v>4144.8273222899988</v>
      </c>
      <c r="S75" s="2">
        <v>4652.8075797399997</v>
      </c>
      <c r="T75" s="2">
        <v>5405.0180365199994</v>
      </c>
      <c r="U75" s="2">
        <v>5127.6601689499994</v>
      </c>
      <c r="V75" s="2">
        <v>4721.6044090400001</v>
      </c>
      <c r="W75" s="2">
        <v>6315.2912389770718</v>
      </c>
      <c r="X75" s="2">
        <v>9178.9281832239612</v>
      </c>
      <c r="Y75" s="2">
        <v>10150.197061756768</v>
      </c>
    </row>
    <row r="76" spans="1:25" ht="9" customHeight="1">
      <c r="A76" s="14"/>
      <c r="B76" s="5"/>
      <c r="C76" s="5"/>
      <c r="D76" s="5"/>
      <c r="E76" s="1"/>
      <c r="F76" s="1"/>
      <c r="G76" s="1"/>
      <c r="H76" s="1"/>
      <c r="I76" s="1"/>
      <c r="J76" s="1"/>
      <c r="K76" s="1"/>
      <c r="L76" s="1"/>
      <c r="M76" s="1"/>
      <c r="N76" s="1"/>
      <c r="O76" s="1"/>
      <c r="P76" s="1"/>
      <c r="Q76" s="1"/>
      <c r="R76" s="1"/>
      <c r="S76" s="1"/>
      <c r="T76" s="1"/>
      <c r="U76" s="1"/>
      <c r="V76" s="1"/>
      <c r="W76" s="1"/>
      <c r="X76" s="1"/>
      <c r="Y76" s="1"/>
    </row>
    <row r="77" spans="1:25">
      <c r="A77" s="19" t="s">
        <v>79</v>
      </c>
      <c r="B77" s="5"/>
      <c r="C77" s="5"/>
      <c r="E77" s="1"/>
      <c r="F77" s="1"/>
      <c r="G77" s="1"/>
      <c r="H77" s="1"/>
      <c r="I77" s="1"/>
      <c r="J77" s="1"/>
      <c r="K77" s="1"/>
      <c r="L77" s="1"/>
      <c r="M77" s="1"/>
      <c r="N77" s="1"/>
      <c r="O77" s="1"/>
      <c r="P77" s="1"/>
      <c r="Q77" s="1"/>
      <c r="R77" s="1"/>
      <c r="S77" s="1"/>
      <c r="T77" s="1"/>
      <c r="U77" s="1"/>
      <c r="V77" s="1"/>
      <c r="W77" s="1"/>
      <c r="X77" s="1"/>
      <c r="Y77" s="1"/>
    </row>
    <row r="78" spans="1:25">
      <c r="A78" s="14"/>
      <c r="B78" s="20" t="s">
        <v>63</v>
      </c>
      <c r="D78" s="5"/>
      <c r="E78" s="1">
        <v>982.31724108000003</v>
      </c>
      <c r="F78" s="1">
        <v>1426.5334183360001</v>
      </c>
      <c r="G78" s="1">
        <v>2539.4101124899998</v>
      </c>
      <c r="H78" s="1">
        <v>2448.5670119799997</v>
      </c>
      <c r="I78" s="1">
        <v>2366.18979795</v>
      </c>
      <c r="J78" s="1">
        <v>2541.0785044300001</v>
      </c>
      <c r="K78" s="1">
        <v>1761.1127656199999</v>
      </c>
      <c r="L78" s="1">
        <v>1881.9617171000002</v>
      </c>
      <c r="M78" s="1">
        <v>2376.9386068500003</v>
      </c>
      <c r="N78" s="1">
        <v>2500.9645358899998</v>
      </c>
      <c r="O78" s="1">
        <v>2268.0258384600002</v>
      </c>
      <c r="P78" s="1">
        <v>2346.5769967558199</v>
      </c>
      <c r="Q78" s="1">
        <v>2031.4194856199999</v>
      </c>
      <c r="R78" s="1">
        <v>1788.9203179499998</v>
      </c>
      <c r="S78" s="1">
        <v>1969.4459416700001</v>
      </c>
      <c r="T78" s="1">
        <v>2254.61179748</v>
      </c>
      <c r="U78" s="1">
        <v>2330.1063005999995</v>
      </c>
      <c r="V78" s="1">
        <v>2258.0685889599999</v>
      </c>
      <c r="W78" s="1">
        <v>2753.8379929619637</v>
      </c>
      <c r="X78" s="1">
        <v>4340.9104417269582</v>
      </c>
      <c r="Y78" s="1">
        <v>5583.5838889935176</v>
      </c>
    </row>
    <row r="79" spans="1:25">
      <c r="A79" s="14"/>
      <c r="B79" s="20" t="s">
        <v>64</v>
      </c>
      <c r="D79" s="5"/>
      <c r="E79" s="1">
        <v>799.52400376699984</v>
      </c>
      <c r="F79" s="1">
        <v>962.11360351999997</v>
      </c>
      <c r="G79" s="1">
        <v>1332.2381502329999</v>
      </c>
      <c r="H79" s="1">
        <v>1523.1448420630002</v>
      </c>
      <c r="I79" s="1">
        <v>1571.9807890400002</v>
      </c>
      <c r="J79" s="1">
        <v>2265.8693544500002</v>
      </c>
      <c r="K79" s="1">
        <v>1441.8621318390001</v>
      </c>
      <c r="L79" s="1">
        <v>1701.8731925400002</v>
      </c>
      <c r="M79" s="1">
        <v>2219.5591091900001</v>
      </c>
      <c r="N79" s="1">
        <v>2224.8100639899999</v>
      </c>
      <c r="O79" s="1">
        <v>1947.8987565499999</v>
      </c>
      <c r="P79" s="1">
        <v>1918.0598457169369</v>
      </c>
      <c r="Q79" s="1">
        <v>1628.5368575499999</v>
      </c>
      <c r="R79" s="1">
        <v>1501.37263218</v>
      </c>
      <c r="S79" s="1">
        <v>1696.89626051</v>
      </c>
      <c r="T79" s="1">
        <v>1755.2747692200001</v>
      </c>
      <c r="U79" s="1">
        <v>1767.8394617199997</v>
      </c>
      <c r="V79" s="1">
        <v>1565.5620344399999</v>
      </c>
      <c r="W79" s="1">
        <v>2244.9233578884018</v>
      </c>
      <c r="X79" s="1">
        <v>3161.676947701435</v>
      </c>
      <c r="Y79" s="1">
        <v>2791.9879289392102</v>
      </c>
    </row>
    <row r="80" spans="1:25">
      <c r="A80" s="14"/>
      <c r="B80" s="20" t="s">
        <v>65</v>
      </c>
      <c r="D80" s="5"/>
      <c r="E80" s="1">
        <v>285.25638084400003</v>
      </c>
      <c r="F80" s="1">
        <v>391.88357959500001</v>
      </c>
      <c r="G80" s="1">
        <v>604.57513907599991</v>
      </c>
      <c r="H80" s="1">
        <v>595.71489071800011</v>
      </c>
      <c r="I80" s="1">
        <v>680.18846902300004</v>
      </c>
      <c r="J80" s="1">
        <v>974.69274994300008</v>
      </c>
      <c r="K80" s="1">
        <v>570.75534495599993</v>
      </c>
      <c r="L80" s="1">
        <v>764.19294489200001</v>
      </c>
      <c r="M80" s="1">
        <v>990.69520309800009</v>
      </c>
      <c r="N80" s="1">
        <v>1041.2870839429997</v>
      </c>
      <c r="O80" s="1">
        <v>910.44742599299991</v>
      </c>
      <c r="P80" s="1">
        <v>799.89941551506934</v>
      </c>
      <c r="Q80" s="1">
        <v>606.88995412299994</v>
      </c>
      <c r="R80" s="1">
        <v>624.46086406199993</v>
      </c>
      <c r="S80" s="1">
        <v>711.59754514499991</v>
      </c>
      <c r="T80" s="1">
        <v>718.90258701899995</v>
      </c>
      <c r="U80" s="1">
        <v>771.00710517300013</v>
      </c>
      <c r="V80" s="1">
        <v>649.54470283299997</v>
      </c>
      <c r="W80" s="1">
        <v>1067.5855842601409</v>
      </c>
      <c r="X80" s="1">
        <v>1313.9747386925562</v>
      </c>
      <c r="Y80" s="1">
        <v>1068.8292655449652</v>
      </c>
    </row>
    <row r="81" spans="1:25">
      <c r="A81" s="14"/>
      <c r="B81" s="21" t="s">
        <v>66</v>
      </c>
      <c r="D81" s="5"/>
      <c r="E81" s="1">
        <v>502.841368708</v>
      </c>
      <c r="F81" s="1">
        <v>611.27503985499993</v>
      </c>
      <c r="G81" s="1">
        <v>936.70537978199991</v>
      </c>
      <c r="H81" s="1">
        <v>816.5208255550001</v>
      </c>
      <c r="I81" s="1">
        <v>750.78141150800002</v>
      </c>
      <c r="J81" s="1">
        <v>866.69352652999999</v>
      </c>
      <c r="K81" s="1">
        <v>538.61966130700011</v>
      </c>
      <c r="L81" s="1">
        <v>633.34698090300003</v>
      </c>
      <c r="M81" s="1">
        <v>1059.8728324040001</v>
      </c>
      <c r="N81" s="1">
        <v>1206.61891231</v>
      </c>
      <c r="O81" s="1">
        <v>1085.5153268500001</v>
      </c>
      <c r="P81" s="1">
        <v>1073.4720902193146</v>
      </c>
      <c r="Q81" s="1">
        <v>1084.9384707769998</v>
      </c>
      <c r="R81" s="1">
        <v>929.18600220500002</v>
      </c>
      <c r="S81" s="1">
        <v>924.59132420500021</v>
      </c>
      <c r="T81" s="1">
        <v>946.33780160700007</v>
      </c>
      <c r="U81" s="1">
        <v>973.34326235600008</v>
      </c>
      <c r="V81" s="1">
        <v>816.41600745699998</v>
      </c>
      <c r="W81" s="1">
        <v>1138.5108752666849</v>
      </c>
      <c r="X81" s="1">
        <v>1630.1227263951698</v>
      </c>
      <c r="Y81" s="1">
        <v>1903.7584686828204</v>
      </c>
    </row>
    <row r="82" spans="1:25">
      <c r="A82" s="22"/>
      <c r="B82" s="23" t="s">
        <v>67</v>
      </c>
      <c r="C82" s="12"/>
      <c r="D82" s="24"/>
      <c r="E82" s="2">
        <v>448.950196022</v>
      </c>
      <c r="F82" s="2">
        <v>756.97497599400003</v>
      </c>
      <c r="G82" s="2">
        <v>1033.9274710900002</v>
      </c>
      <c r="H82" s="2">
        <v>1279.7941053899999</v>
      </c>
      <c r="I82" s="2">
        <v>1186.4325556000001</v>
      </c>
      <c r="J82" s="2">
        <v>1402.5212791599997</v>
      </c>
      <c r="K82" s="2">
        <v>738.2838455640001</v>
      </c>
      <c r="L82" s="2">
        <v>1149.8241892540002</v>
      </c>
      <c r="M82" s="2">
        <v>1416.75162439</v>
      </c>
      <c r="N82" s="2">
        <v>1137.8751667020001</v>
      </c>
      <c r="O82" s="2">
        <v>967.11265046599988</v>
      </c>
      <c r="P82" s="2">
        <v>972.36836326452158</v>
      </c>
      <c r="Q82" s="2">
        <v>658.45475508300001</v>
      </c>
      <c r="R82" s="2">
        <v>798.82621258699999</v>
      </c>
      <c r="S82" s="2">
        <v>868.03111029799993</v>
      </c>
      <c r="T82" s="2">
        <v>1050.2444969579999</v>
      </c>
      <c r="U82" s="2">
        <v>833.71282371000018</v>
      </c>
      <c r="V82" s="2">
        <v>755.67205475900005</v>
      </c>
      <c r="W82" s="2">
        <v>1101.75507337</v>
      </c>
      <c r="X82" s="2">
        <v>1455.3952307500001</v>
      </c>
      <c r="Y82" s="2">
        <v>1422.1621548099997</v>
      </c>
    </row>
    <row r="83" spans="1:25">
      <c r="A83" s="5"/>
      <c r="B83" s="21"/>
      <c r="D83" s="5"/>
      <c r="E83" s="1"/>
      <c r="F83" s="1"/>
      <c r="G83" s="1"/>
      <c r="H83" s="1"/>
      <c r="I83" s="1"/>
      <c r="J83" s="1"/>
      <c r="K83" s="1"/>
      <c r="L83" s="1"/>
      <c r="M83" s="1"/>
      <c r="N83" s="1"/>
      <c r="O83" s="1"/>
      <c r="P83" s="1"/>
      <c r="Q83" s="1"/>
      <c r="R83" s="1"/>
      <c r="S83" s="1"/>
      <c r="T83" s="1"/>
      <c r="U83" s="1"/>
      <c r="V83" s="28"/>
      <c r="W83" s="28"/>
      <c r="X83" s="28"/>
      <c r="Y83" s="28"/>
    </row>
    <row r="84" spans="1:25">
      <c r="A84" s="25" t="s">
        <v>90</v>
      </c>
      <c r="B84" s="4"/>
      <c r="C84" s="25"/>
      <c r="D84" s="25"/>
      <c r="E84" s="28"/>
      <c r="F84" s="28"/>
      <c r="G84" s="28"/>
      <c r="H84" s="28"/>
      <c r="I84" s="28"/>
      <c r="J84" s="28"/>
      <c r="K84" s="28"/>
      <c r="L84" s="28"/>
      <c r="M84" s="28"/>
      <c r="N84" s="28"/>
      <c r="O84" s="28"/>
      <c r="P84" s="28"/>
      <c r="Q84" s="28"/>
      <c r="R84" s="28"/>
    </row>
    <row r="85" spans="1:25">
      <c r="A85" s="25" t="s">
        <v>78</v>
      </c>
      <c r="B85" s="4"/>
      <c r="C85" s="4"/>
      <c r="D85" s="4"/>
      <c r="T85" s="42"/>
      <c r="U85" s="42"/>
      <c r="V85" s="42"/>
      <c r="W85" s="42"/>
      <c r="X85" s="42"/>
      <c r="Y85" s="42"/>
    </row>
    <row r="86" spans="1:25" ht="9.75" customHeight="1">
      <c r="A86" s="26"/>
      <c r="B86" s="27"/>
      <c r="C86" s="4"/>
      <c r="D86" s="4"/>
    </row>
    <row r="87" spans="1:25">
      <c r="A87" s="26"/>
      <c r="B87" s="27" t="s">
        <v>68</v>
      </c>
      <c r="C87" s="4"/>
      <c r="D87" s="4"/>
    </row>
    <row r="88" spans="1:25">
      <c r="B88" s="27" t="s">
        <v>69</v>
      </c>
    </row>
    <row r="89" spans="1:25">
      <c r="B89" s="27" t="s">
        <v>70</v>
      </c>
    </row>
    <row r="90" spans="1:25">
      <c r="B90" s="27" t="s">
        <v>71</v>
      </c>
    </row>
    <row r="91" spans="1:25">
      <c r="B91" s="27" t="s">
        <v>72</v>
      </c>
    </row>
    <row r="92" spans="1:25">
      <c r="B92" s="27" t="s">
        <v>73</v>
      </c>
    </row>
    <row r="93" spans="1:25">
      <c r="B93" s="27" t="s">
        <v>112</v>
      </c>
    </row>
    <row r="94" spans="1:25">
      <c r="B94" s="27" t="s">
        <v>113</v>
      </c>
    </row>
    <row r="95" spans="1:25">
      <c r="B95" s="27" t="s">
        <v>127</v>
      </c>
    </row>
    <row r="104" spans="5:25" ht="12.75">
      <c r="E104" s="29"/>
      <c r="F104" s="29"/>
      <c r="G104" s="29"/>
      <c r="H104" s="29"/>
      <c r="I104" s="29"/>
      <c r="J104" s="29"/>
      <c r="K104" s="29"/>
      <c r="L104" s="29"/>
      <c r="M104" s="29"/>
      <c r="N104" s="29"/>
      <c r="O104" s="29"/>
      <c r="P104" s="29"/>
      <c r="Q104" s="29"/>
      <c r="R104" s="29"/>
      <c r="S104" s="29"/>
      <c r="T104" s="29"/>
      <c r="U104" s="29"/>
      <c r="V104" s="29"/>
      <c r="W104" s="29"/>
      <c r="X104" s="29"/>
      <c r="Y104" s="29"/>
    </row>
    <row r="105" spans="5:25" ht="12.75">
      <c r="E105" s="29"/>
      <c r="F105" s="29"/>
      <c r="G105" s="29"/>
      <c r="H105" s="29"/>
      <c r="I105" s="29"/>
      <c r="J105" s="29"/>
      <c r="K105" s="29"/>
      <c r="L105" s="29"/>
      <c r="M105" s="29"/>
      <c r="N105" s="29"/>
      <c r="O105" s="29"/>
      <c r="P105" s="29"/>
      <c r="Q105" s="29"/>
      <c r="R105" s="29"/>
      <c r="S105" s="29"/>
      <c r="T105" s="29"/>
      <c r="U105" s="29"/>
      <c r="V105" s="29"/>
      <c r="W105" s="29"/>
      <c r="X105" s="29"/>
      <c r="Y105" s="29"/>
    </row>
    <row r="106" spans="5:25" ht="12.75">
      <c r="E106" s="29"/>
      <c r="F106" s="29"/>
      <c r="G106" s="29"/>
      <c r="H106" s="29"/>
      <c r="I106" s="29"/>
      <c r="J106" s="29"/>
      <c r="K106" s="29"/>
      <c r="L106" s="29"/>
      <c r="M106" s="29"/>
      <c r="N106" s="29"/>
      <c r="O106" s="29"/>
      <c r="P106" s="29"/>
      <c r="Q106" s="29"/>
      <c r="R106" s="29"/>
      <c r="S106" s="29"/>
      <c r="T106" s="29"/>
      <c r="U106" s="29"/>
      <c r="V106" s="29"/>
      <c r="W106" s="29"/>
      <c r="X106" s="29"/>
      <c r="Y106" s="29"/>
    </row>
    <row r="107" spans="5:25" ht="12.75">
      <c r="E107" s="29"/>
      <c r="F107" s="29"/>
      <c r="G107" s="29"/>
      <c r="H107" s="29"/>
      <c r="I107" s="29"/>
      <c r="J107" s="29"/>
      <c r="K107" s="29"/>
      <c r="L107" s="29"/>
      <c r="M107" s="29"/>
      <c r="N107" s="29"/>
      <c r="O107" s="29"/>
      <c r="P107" s="29"/>
      <c r="Q107" s="29"/>
      <c r="R107" s="29"/>
      <c r="S107" s="29"/>
      <c r="T107" s="29"/>
      <c r="U107" s="29"/>
      <c r="V107" s="29"/>
      <c r="W107" s="29"/>
      <c r="X107" s="29"/>
      <c r="Y107" s="29"/>
    </row>
    <row r="108" spans="5:25" ht="12.75">
      <c r="E108" s="29"/>
      <c r="F108" s="29"/>
      <c r="G108" s="29"/>
      <c r="H108" s="29"/>
      <c r="I108" s="29"/>
      <c r="J108" s="29"/>
      <c r="K108" s="29"/>
      <c r="L108" s="29"/>
      <c r="M108" s="29"/>
      <c r="N108" s="29"/>
      <c r="O108" s="29"/>
      <c r="P108" s="29"/>
      <c r="Q108" s="29"/>
      <c r="R108" s="29"/>
      <c r="S108" s="29"/>
      <c r="T108" s="29"/>
      <c r="U108" s="29"/>
      <c r="V108" s="29"/>
      <c r="W108" s="29"/>
      <c r="X108" s="29"/>
      <c r="Y108" s="29"/>
    </row>
  </sheetData>
  <phoneticPr fontId="0" type="noConversion"/>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Hoja22"/>
  <dimension ref="A1:Y108"/>
  <sheetViews>
    <sheetView zoomScale="70" zoomScaleNormal="70" workbookViewId="0">
      <pane xSplit="4" ySplit="6" topLeftCell="E28"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29.5703125" style="6" customWidth="1"/>
    <col min="5" max="16384" width="11.42578125" style="6"/>
  </cols>
  <sheetData>
    <row r="1" spans="1:25" s="4" customFormat="1">
      <c r="A1" s="3" t="s">
        <v>84</v>
      </c>
      <c r="B1" s="3"/>
      <c r="C1" s="3"/>
      <c r="D1" s="3"/>
    </row>
    <row r="2" spans="1:25" s="4" customFormat="1">
      <c r="A2" s="5" t="s">
        <v>0</v>
      </c>
    </row>
    <row r="4" spans="1:25">
      <c r="A4" s="7"/>
      <c r="B4" s="8"/>
      <c r="C4" s="8"/>
      <c r="D4" s="8"/>
      <c r="E4" s="8"/>
      <c r="F4" s="8"/>
      <c r="G4" s="8"/>
      <c r="H4" s="8"/>
      <c r="I4" s="8"/>
      <c r="J4" s="8"/>
      <c r="K4" s="8"/>
      <c r="L4" s="8"/>
      <c r="M4" s="8"/>
      <c r="N4" s="8"/>
      <c r="O4" s="8"/>
      <c r="P4" s="8"/>
      <c r="Q4" s="8"/>
      <c r="R4" s="8"/>
      <c r="S4" s="8"/>
      <c r="T4" s="8"/>
      <c r="U4" s="8"/>
      <c r="V4" s="8"/>
      <c r="W4" s="8"/>
      <c r="X4" s="8"/>
      <c r="Y4" s="8"/>
    </row>
    <row r="5" spans="1:25">
      <c r="A5" s="9" t="s">
        <v>103</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c r="A6" s="11"/>
      <c r="B6" s="12"/>
      <c r="C6" s="12"/>
      <c r="D6" s="12"/>
      <c r="E6" s="12"/>
      <c r="F6" s="12"/>
      <c r="G6" s="12"/>
      <c r="H6" s="12"/>
      <c r="I6" s="12"/>
      <c r="J6" s="12"/>
      <c r="K6" s="12"/>
      <c r="L6" s="12"/>
      <c r="M6" s="12"/>
      <c r="N6" s="12"/>
      <c r="O6" s="12"/>
      <c r="P6" s="12"/>
      <c r="Q6" s="12"/>
      <c r="R6" s="12"/>
      <c r="S6" s="12"/>
      <c r="T6" s="12"/>
      <c r="U6" s="12"/>
    </row>
    <row r="7" spans="1:25">
      <c r="A7" s="13"/>
    </row>
    <row r="8" spans="1:25">
      <c r="A8" s="14" t="s">
        <v>1</v>
      </c>
      <c r="B8" s="5"/>
      <c r="C8" s="5"/>
      <c r="D8" s="5"/>
    </row>
    <row r="9" spans="1:25">
      <c r="A9" s="14"/>
      <c r="B9" s="5" t="s">
        <v>2</v>
      </c>
      <c r="C9" s="5"/>
      <c r="D9" s="5"/>
      <c r="E9" s="1">
        <v>196.30884573599999</v>
      </c>
      <c r="F9" s="1">
        <v>299.88108394700009</v>
      </c>
      <c r="G9" s="1">
        <v>449.02408704500004</v>
      </c>
      <c r="H9" s="1">
        <v>805.33517688099994</v>
      </c>
      <c r="I9" s="1">
        <v>975.66383884299989</v>
      </c>
      <c r="J9" s="1">
        <v>1042.0693201479999</v>
      </c>
      <c r="K9" s="1">
        <v>648.19241539000006</v>
      </c>
      <c r="L9" s="1">
        <v>972.56331281500013</v>
      </c>
      <c r="M9" s="1">
        <v>1108.011593788</v>
      </c>
      <c r="N9" s="1">
        <v>1040.8548637419999</v>
      </c>
      <c r="O9" s="1">
        <v>857.10563387999991</v>
      </c>
      <c r="P9" s="1">
        <v>888.07751979013858</v>
      </c>
      <c r="Q9" s="1">
        <v>545.62901921899993</v>
      </c>
      <c r="R9" s="1">
        <v>533.38477335100004</v>
      </c>
      <c r="S9" s="1">
        <v>609.12029812500009</v>
      </c>
      <c r="T9" s="1">
        <v>734.45591138200007</v>
      </c>
      <c r="U9" s="1">
        <v>500.57947370599999</v>
      </c>
      <c r="V9" s="1">
        <v>464.21238416399996</v>
      </c>
      <c r="W9" s="1">
        <v>1008.6653702605687</v>
      </c>
      <c r="X9" s="1">
        <v>1131.6905657216355</v>
      </c>
      <c r="Y9" s="1">
        <v>1120.4548995033067</v>
      </c>
    </row>
    <row r="10" spans="1:25">
      <c r="A10" s="14"/>
      <c r="B10" s="5"/>
      <c r="C10" s="5" t="s">
        <v>3</v>
      </c>
      <c r="D10" s="5"/>
      <c r="E10" s="1">
        <v>59.171012715800003</v>
      </c>
      <c r="F10" s="1">
        <v>73.21513644849999</v>
      </c>
      <c r="G10" s="1">
        <v>108.37630999299999</v>
      </c>
      <c r="H10" s="1">
        <v>190.81812958</v>
      </c>
      <c r="I10" s="1">
        <v>221.954405224</v>
      </c>
      <c r="J10" s="1">
        <v>264.75355752500002</v>
      </c>
      <c r="K10" s="1">
        <v>155.67207506600002</v>
      </c>
      <c r="L10" s="1">
        <v>214.152336066</v>
      </c>
      <c r="M10" s="1">
        <v>225.42430729099999</v>
      </c>
      <c r="N10" s="1">
        <v>234.50631532300002</v>
      </c>
      <c r="O10" s="1">
        <v>204.41915459200004</v>
      </c>
      <c r="P10" s="1">
        <v>268.61670683410136</v>
      </c>
      <c r="Q10" s="1">
        <v>104.46599226900001</v>
      </c>
      <c r="R10" s="1">
        <v>124.03527899999997</v>
      </c>
      <c r="S10" s="1">
        <v>153.05667099999999</v>
      </c>
      <c r="T10" s="1">
        <v>242.46003200000001</v>
      </c>
      <c r="U10" s="1">
        <v>196.26643855999998</v>
      </c>
      <c r="V10" s="1">
        <v>141.92762008</v>
      </c>
      <c r="W10" s="1">
        <v>361.86135349999995</v>
      </c>
      <c r="X10" s="1">
        <v>368.00892592000002</v>
      </c>
      <c r="Y10" s="1">
        <v>395.72687658000001</v>
      </c>
    </row>
    <row r="11" spans="1:25">
      <c r="A11" s="14"/>
      <c r="B11" s="5"/>
      <c r="C11" s="5"/>
      <c r="D11" s="5" t="s">
        <v>4</v>
      </c>
      <c r="E11" s="1">
        <v>46.586744375799995</v>
      </c>
      <c r="F11" s="1">
        <v>57.477597518499998</v>
      </c>
      <c r="G11" s="1">
        <v>92.19259581259999</v>
      </c>
      <c r="H11" s="1">
        <v>142.89553372999998</v>
      </c>
      <c r="I11" s="1">
        <v>184.27978088399999</v>
      </c>
      <c r="J11" s="1">
        <v>201.93653049489998</v>
      </c>
      <c r="K11" s="1">
        <v>122.7134352559</v>
      </c>
      <c r="L11" s="1">
        <v>179.30606181600001</v>
      </c>
      <c r="M11" s="1">
        <v>172.05472301099999</v>
      </c>
      <c r="N11" s="1">
        <v>211.50831639299997</v>
      </c>
      <c r="O11" s="1">
        <v>177.755063802</v>
      </c>
      <c r="P11" s="1">
        <v>235.33435385410138</v>
      </c>
      <c r="Q11" s="1">
        <v>86.558124949000018</v>
      </c>
      <c r="R11" s="1">
        <v>107.42561000000001</v>
      </c>
      <c r="S11" s="1">
        <v>119.88768299999998</v>
      </c>
      <c r="T11" s="1">
        <v>206.57883699999999</v>
      </c>
      <c r="U11" s="1">
        <v>159.00666065999999</v>
      </c>
      <c r="V11" s="1">
        <v>119.09570126999999</v>
      </c>
      <c r="W11" s="1">
        <v>308.54053816999999</v>
      </c>
      <c r="X11" s="1">
        <v>314.02181725000003</v>
      </c>
      <c r="Y11" s="1">
        <v>331.73799946000003</v>
      </c>
    </row>
    <row r="12" spans="1:25">
      <c r="A12" s="14"/>
      <c r="B12" s="5"/>
      <c r="C12" s="5"/>
      <c r="D12" s="5" t="s">
        <v>5</v>
      </c>
      <c r="E12" s="1">
        <v>3.2611245699999998</v>
      </c>
      <c r="F12" s="1">
        <v>6.0295259299999993</v>
      </c>
      <c r="G12" s="1">
        <v>4.9201440099999996</v>
      </c>
      <c r="H12" s="1">
        <v>12.529620809999999</v>
      </c>
      <c r="I12" s="1">
        <v>8.1581808799999997</v>
      </c>
      <c r="J12" s="1">
        <v>10.941140619999999</v>
      </c>
      <c r="K12" s="1">
        <v>11.37581016</v>
      </c>
      <c r="L12" s="1">
        <v>16.374632330000001</v>
      </c>
      <c r="M12" s="1">
        <v>9.4740168099999984</v>
      </c>
      <c r="N12" s="1">
        <v>2.2773839300000001</v>
      </c>
      <c r="O12" s="1">
        <v>8.8807592900000003</v>
      </c>
      <c r="P12" s="1">
        <v>1.1847999899999999</v>
      </c>
      <c r="Q12" s="1">
        <v>0.97783278000000007</v>
      </c>
      <c r="R12" s="1">
        <v>1.0953329999999999</v>
      </c>
      <c r="S12" s="1">
        <v>0.79514300000000004</v>
      </c>
      <c r="T12" s="1">
        <v>5.0132480000000008</v>
      </c>
      <c r="U12" s="1">
        <v>1.7417946</v>
      </c>
      <c r="V12" s="1">
        <v>0.19855587</v>
      </c>
      <c r="W12" s="1">
        <v>0.67604775999999989</v>
      </c>
      <c r="X12" s="1">
        <v>0.81953103000000005</v>
      </c>
      <c r="Y12" s="1">
        <v>2.0191394300000001</v>
      </c>
    </row>
    <row r="13" spans="1:25">
      <c r="A13" s="14"/>
      <c r="B13" s="5"/>
      <c r="C13" s="5"/>
      <c r="D13" s="5" t="s">
        <v>6</v>
      </c>
      <c r="E13" s="1">
        <v>9.3231437699999979</v>
      </c>
      <c r="F13" s="1">
        <v>9.7080129999999993</v>
      </c>
      <c r="G13" s="1">
        <v>11.263570169999999</v>
      </c>
      <c r="H13" s="1">
        <v>35.392975039999996</v>
      </c>
      <c r="I13" s="1">
        <v>29.516443459999998</v>
      </c>
      <c r="J13" s="1">
        <v>51.875886410000007</v>
      </c>
      <c r="K13" s="1">
        <v>21.582829650000001</v>
      </c>
      <c r="L13" s="1">
        <v>18.471641920000003</v>
      </c>
      <c r="M13" s="1">
        <v>43.895567470000003</v>
      </c>
      <c r="N13" s="1">
        <v>20.720614999999999</v>
      </c>
      <c r="O13" s="1">
        <v>17.783331499999999</v>
      </c>
      <c r="P13" s="1">
        <v>32.097552989999997</v>
      </c>
      <c r="Q13" s="1">
        <v>16.930034540000001</v>
      </c>
      <c r="R13" s="1">
        <v>15.514336000000002</v>
      </c>
      <c r="S13" s="1">
        <v>32.373845000000003</v>
      </c>
      <c r="T13" s="1">
        <v>30.867947000000001</v>
      </c>
      <c r="U13" s="1">
        <v>35.517983299999997</v>
      </c>
      <c r="V13" s="1">
        <v>22.633362940000001</v>
      </c>
      <c r="W13" s="1">
        <v>52.644767569999999</v>
      </c>
      <c r="X13" s="1">
        <v>53.167577640000005</v>
      </c>
      <c r="Y13" s="1">
        <v>61.969737690000002</v>
      </c>
    </row>
    <row r="14" spans="1:25">
      <c r="A14" s="14"/>
      <c r="B14" s="5"/>
      <c r="C14" s="5" t="s">
        <v>7</v>
      </c>
      <c r="D14" s="5"/>
      <c r="E14" s="1">
        <v>115.17341309940001</v>
      </c>
      <c r="F14" s="1">
        <v>188.36033483899996</v>
      </c>
      <c r="G14" s="1">
        <v>288.61202954300006</v>
      </c>
      <c r="H14" s="1">
        <v>512.35041443199998</v>
      </c>
      <c r="I14" s="1">
        <v>677.19632915300008</v>
      </c>
      <c r="J14" s="1">
        <v>701.52905933199997</v>
      </c>
      <c r="K14" s="1">
        <v>421.96090235400004</v>
      </c>
      <c r="L14" s="1">
        <v>648.02561542000001</v>
      </c>
      <c r="M14" s="1">
        <v>764.60071221400005</v>
      </c>
      <c r="N14" s="1">
        <v>680.82232633700005</v>
      </c>
      <c r="O14" s="1">
        <v>531.33657831799997</v>
      </c>
      <c r="P14" s="1">
        <v>507.30072281603714</v>
      </c>
      <c r="Q14" s="1">
        <v>332.96913943900006</v>
      </c>
      <c r="R14" s="1">
        <v>316.48940008800002</v>
      </c>
      <c r="S14" s="1">
        <v>388.31114612500005</v>
      </c>
      <c r="T14" s="1">
        <v>424.70225838200002</v>
      </c>
      <c r="U14" s="1">
        <v>294.62512775300002</v>
      </c>
      <c r="V14" s="1">
        <v>295.58268507439999</v>
      </c>
      <c r="W14" s="1">
        <v>564.63909882056862</v>
      </c>
      <c r="X14" s="1">
        <v>660.82959839407283</v>
      </c>
      <c r="Y14" s="1">
        <v>574.04806065330763</v>
      </c>
    </row>
    <row r="15" spans="1:25">
      <c r="A15" s="14"/>
      <c r="B15" s="5"/>
      <c r="C15" s="5"/>
      <c r="D15" s="5" t="s">
        <v>8</v>
      </c>
      <c r="E15" s="1">
        <v>17.179027470000001</v>
      </c>
      <c r="F15" s="1">
        <v>20.18239685</v>
      </c>
      <c r="G15" s="1">
        <v>28.94197458</v>
      </c>
      <c r="H15" s="1">
        <v>35.101041059999993</v>
      </c>
      <c r="I15" s="1">
        <v>52.971478259999998</v>
      </c>
      <c r="J15" s="1">
        <v>78.741745519999995</v>
      </c>
      <c r="K15" s="1">
        <v>27.459850020000001</v>
      </c>
      <c r="L15" s="1">
        <v>41.552419819999997</v>
      </c>
      <c r="M15" s="1">
        <v>62.165217000000005</v>
      </c>
      <c r="N15" s="1">
        <v>63.070916489999995</v>
      </c>
      <c r="O15" s="1">
        <v>42.543379019999996</v>
      </c>
      <c r="P15" s="1">
        <v>37.274430590000001</v>
      </c>
      <c r="Q15" s="1">
        <v>22.928080959999999</v>
      </c>
      <c r="R15" s="1">
        <v>21.933286000000003</v>
      </c>
      <c r="S15" s="1">
        <v>56.618858040600003</v>
      </c>
      <c r="T15" s="1">
        <v>61.319041000000006</v>
      </c>
      <c r="U15" s="1">
        <v>40.496232930000005</v>
      </c>
      <c r="V15" s="1">
        <v>67.701829059999994</v>
      </c>
      <c r="W15" s="1">
        <v>138.03559200000001</v>
      </c>
      <c r="X15" s="1">
        <v>181.67948847000002</v>
      </c>
      <c r="Y15" s="1">
        <v>184.69115634999997</v>
      </c>
    </row>
    <row r="16" spans="1:25">
      <c r="A16" s="14"/>
      <c r="B16" s="5"/>
      <c r="C16" s="5"/>
      <c r="D16" s="5" t="s">
        <v>9</v>
      </c>
      <c r="E16" s="1">
        <v>7.0331342549000002</v>
      </c>
      <c r="F16" s="1">
        <v>12.8141168108</v>
      </c>
      <c r="G16" s="1">
        <v>15.171801840900001</v>
      </c>
      <c r="H16" s="1">
        <v>26.688443149499999</v>
      </c>
      <c r="I16" s="1">
        <v>35.6289913476</v>
      </c>
      <c r="J16" s="1">
        <v>30.729520670600003</v>
      </c>
      <c r="K16" s="1">
        <v>17.1361996935</v>
      </c>
      <c r="L16" s="1">
        <v>23.032341213399999</v>
      </c>
      <c r="M16" s="1">
        <v>22.379368686100001</v>
      </c>
      <c r="N16" s="1">
        <v>16.827406194799998</v>
      </c>
      <c r="O16" s="1">
        <v>9.6450135017999994</v>
      </c>
      <c r="P16" s="1">
        <v>8.8721012129167143</v>
      </c>
      <c r="Q16" s="1">
        <v>6.4787337593999998</v>
      </c>
      <c r="R16" s="1">
        <v>4.8416309442999994</v>
      </c>
      <c r="S16" s="1">
        <v>5.5194966311000009</v>
      </c>
      <c r="T16" s="1">
        <v>6.2531011676999997</v>
      </c>
      <c r="U16" s="1">
        <v>6.8788022488999996</v>
      </c>
      <c r="V16" s="1">
        <v>4.9919950316000001</v>
      </c>
      <c r="W16" s="1">
        <v>4.9725914147817694</v>
      </c>
      <c r="X16" s="1">
        <v>5.624841238803806</v>
      </c>
      <c r="Y16" s="1">
        <v>5.2529758409354192</v>
      </c>
    </row>
    <row r="17" spans="1:25">
      <c r="A17" s="14"/>
      <c r="B17" s="5"/>
      <c r="C17" s="5"/>
      <c r="D17" s="5" t="s">
        <v>10</v>
      </c>
      <c r="E17" s="1">
        <v>29.174372748100005</v>
      </c>
      <c r="F17" s="1">
        <v>63.876738387099998</v>
      </c>
      <c r="G17" s="1">
        <v>113.1498533531</v>
      </c>
      <c r="H17" s="1">
        <v>231.266339515</v>
      </c>
      <c r="I17" s="1">
        <v>284.50274039499999</v>
      </c>
      <c r="J17" s="1">
        <v>280.21637864700006</v>
      </c>
      <c r="K17" s="1">
        <v>158.73382834899999</v>
      </c>
      <c r="L17" s="1">
        <v>337.921498472</v>
      </c>
      <c r="M17" s="1">
        <v>371.66344651200001</v>
      </c>
      <c r="N17" s="1">
        <v>290.08121262800006</v>
      </c>
      <c r="O17" s="1">
        <v>210.36016461300002</v>
      </c>
      <c r="P17" s="1">
        <v>263.27734327999997</v>
      </c>
      <c r="Q17" s="1">
        <v>141.39170565059999</v>
      </c>
      <c r="R17" s="1">
        <v>132.998947227</v>
      </c>
      <c r="S17" s="1">
        <v>155.22959690200003</v>
      </c>
      <c r="T17" s="1">
        <v>132.90370100000001</v>
      </c>
      <c r="U17" s="1">
        <v>78.755074219999997</v>
      </c>
      <c r="V17" s="1">
        <v>77.102302719999983</v>
      </c>
      <c r="W17" s="1">
        <v>123.22992627000002</v>
      </c>
      <c r="X17" s="1">
        <v>122.30600179000001</v>
      </c>
      <c r="Y17" s="1">
        <v>101.06308297999998</v>
      </c>
    </row>
    <row r="18" spans="1:25">
      <c r="A18" s="14"/>
      <c r="B18" s="5"/>
      <c r="C18" s="5"/>
      <c r="D18" s="5" t="s">
        <v>11</v>
      </c>
      <c r="E18" s="1">
        <v>14.3671117847</v>
      </c>
      <c r="F18" s="1">
        <v>16.907270756500001</v>
      </c>
      <c r="G18" s="1">
        <v>32.449879530799997</v>
      </c>
      <c r="H18" s="1">
        <v>44.416510842000001</v>
      </c>
      <c r="I18" s="1">
        <v>60.954883072500003</v>
      </c>
      <c r="J18" s="1">
        <v>53.791039259200005</v>
      </c>
      <c r="K18" s="1">
        <v>35.700709513900001</v>
      </c>
      <c r="L18" s="1">
        <v>46.640925236599998</v>
      </c>
      <c r="M18" s="1">
        <v>48.000161052499998</v>
      </c>
      <c r="N18" s="1">
        <v>74.238515374900004</v>
      </c>
      <c r="O18" s="1">
        <v>81.605540305100021</v>
      </c>
      <c r="P18" s="1">
        <v>50.624969669999992</v>
      </c>
      <c r="Q18" s="1">
        <v>60.674841949999994</v>
      </c>
      <c r="R18" s="1">
        <v>80.239552999999987</v>
      </c>
      <c r="S18" s="1">
        <v>70.196718702700011</v>
      </c>
      <c r="T18" s="1">
        <v>68.907550110700015</v>
      </c>
      <c r="U18" s="1">
        <v>18.239448857399999</v>
      </c>
      <c r="V18" s="1">
        <v>26.961600749500001</v>
      </c>
      <c r="W18" s="1">
        <v>61.119384010000005</v>
      </c>
      <c r="X18" s="1">
        <v>70.01174644775007</v>
      </c>
      <c r="Y18" s="1">
        <v>62.22213992575675</v>
      </c>
    </row>
    <row r="19" spans="1:25">
      <c r="A19" s="14"/>
      <c r="B19" s="5"/>
      <c r="C19" s="5"/>
      <c r="D19" s="5" t="s">
        <v>12</v>
      </c>
      <c r="E19" s="1">
        <v>14.561106199999999</v>
      </c>
      <c r="F19" s="1">
        <v>15.767160890000001</v>
      </c>
      <c r="G19" s="1">
        <v>29.767557269999998</v>
      </c>
      <c r="H19" s="1">
        <v>43.091717719999998</v>
      </c>
      <c r="I19" s="1">
        <v>50.202081240000005</v>
      </c>
      <c r="J19" s="1">
        <v>48.666310610000004</v>
      </c>
      <c r="K19" s="1">
        <v>54.81119468</v>
      </c>
      <c r="L19" s="1">
        <v>52.516531220000005</v>
      </c>
      <c r="M19" s="1">
        <v>33.311906970000003</v>
      </c>
      <c r="N19" s="1">
        <v>32.826610070000001</v>
      </c>
      <c r="O19" s="1">
        <v>34.800100379999996</v>
      </c>
      <c r="P19" s="1">
        <v>11.39602914</v>
      </c>
      <c r="Q19" s="1">
        <v>12.514013049999999</v>
      </c>
      <c r="R19" s="1">
        <v>14.641822000000001</v>
      </c>
      <c r="S19" s="1">
        <v>18.521515000000004</v>
      </c>
      <c r="T19" s="1">
        <v>13.937356999999999</v>
      </c>
      <c r="U19" s="1">
        <v>4.4586288300000003</v>
      </c>
      <c r="V19" s="1">
        <v>8.3556844486999999</v>
      </c>
      <c r="W19" s="1">
        <v>22.670550540000001</v>
      </c>
      <c r="X19" s="1">
        <v>2.3017814699999999</v>
      </c>
      <c r="Y19" s="1">
        <v>22.931791080000007</v>
      </c>
    </row>
    <row r="20" spans="1:25">
      <c r="A20" s="14"/>
      <c r="B20" s="5"/>
      <c r="C20" s="5"/>
      <c r="D20" s="6" t="s">
        <v>13</v>
      </c>
      <c r="E20" s="1">
        <v>1.2785903278000001</v>
      </c>
      <c r="F20" s="1">
        <v>2.5029234005000003</v>
      </c>
      <c r="G20" s="1">
        <v>4.3000724648000004</v>
      </c>
      <c r="H20" s="1">
        <v>13.542000979600001</v>
      </c>
      <c r="I20" s="1">
        <v>14.075721825399999</v>
      </c>
      <c r="J20" s="1">
        <v>19.337004119900005</v>
      </c>
      <c r="K20" s="1">
        <v>11.948325944700001</v>
      </c>
      <c r="L20" s="1">
        <v>15.645886747599999</v>
      </c>
      <c r="M20" s="1">
        <v>25.118043756400002</v>
      </c>
      <c r="N20" s="1">
        <v>19.943475529499999</v>
      </c>
      <c r="O20" s="1">
        <v>14.0898007292</v>
      </c>
      <c r="P20" s="1">
        <v>19.86242388218745</v>
      </c>
      <c r="Q20" s="1">
        <v>15.8843051401</v>
      </c>
      <c r="R20" s="1">
        <v>10.954200518399999</v>
      </c>
      <c r="S20" s="1">
        <v>11.648105530500002</v>
      </c>
      <c r="T20" s="1">
        <v>4.5810670529999999</v>
      </c>
      <c r="U20" s="1">
        <v>4.0767846198999997</v>
      </c>
      <c r="V20" s="1">
        <v>9.9921683363000007</v>
      </c>
      <c r="W20" s="1">
        <v>10.003192951788709</v>
      </c>
      <c r="X20" s="1">
        <v>3.6968346940245418</v>
      </c>
      <c r="Y20" s="1">
        <v>8.5048842135769327</v>
      </c>
    </row>
    <row r="21" spans="1:25">
      <c r="A21" s="14"/>
      <c r="B21" s="5"/>
      <c r="C21" s="5"/>
      <c r="D21" s="5" t="s">
        <v>14</v>
      </c>
      <c r="E21" s="1">
        <v>10.443086103600001</v>
      </c>
      <c r="F21" s="1">
        <v>12.563721703999999</v>
      </c>
      <c r="G21" s="1">
        <v>13.338775446</v>
      </c>
      <c r="H21" s="1">
        <v>20.127921761099998</v>
      </c>
      <c r="I21" s="1">
        <v>35.37487944010001</v>
      </c>
      <c r="J21" s="1">
        <v>29.935723916000001</v>
      </c>
      <c r="K21" s="1">
        <v>49.3398110782</v>
      </c>
      <c r="L21" s="1">
        <v>47.044435073300001</v>
      </c>
      <c r="M21" s="1">
        <v>98.793692073700001</v>
      </c>
      <c r="N21" s="1">
        <v>76.02258038490001</v>
      </c>
      <c r="O21" s="1">
        <v>63.582189627300004</v>
      </c>
      <c r="P21" s="1">
        <v>77.868896933458416</v>
      </c>
      <c r="Q21" s="1">
        <v>65.807216152999999</v>
      </c>
      <c r="R21" s="1">
        <v>46.093288849800004</v>
      </c>
      <c r="S21" s="1">
        <v>66.673681605499993</v>
      </c>
      <c r="T21" s="1">
        <v>133.49565995750001</v>
      </c>
      <c r="U21" s="1">
        <v>139.24083700050002</v>
      </c>
      <c r="V21" s="1">
        <v>98.709862332799986</v>
      </c>
      <c r="W21" s="1">
        <v>201.11578086704114</v>
      </c>
      <c r="X21" s="1">
        <v>272.62750744256681</v>
      </c>
      <c r="Y21" s="1">
        <v>187.42232011583448</v>
      </c>
    </row>
    <row r="22" spans="1:25">
      <c r="A22" s="14"/>
      <c r="B22" s="5"/>
      <c r="C22" s="5"/>
      <c r="D22" s="6" t="s">
        <v>15</v>
      </c>
      <c r="E22" s="1">
        <v>1.7038745399999999</v>
      </c>
      <c r="F22" s="1">
        <v>2.2712303183999998</v>
      </c>
      <c r="G22" s="1">
        <v>4.6828631364</v>
      </c>
      <c r="H22" s="1">
        <v>5.4512767944000009</v>
      </c>
      <c r="I22" s="1">
        <v>6.2698648611999994</v>
      </c>
      <c r="J22" s="1">
        <v>8.1007589404000004</v>
      </c>
      <c r="K22" s="1">
        <v>6.6385328347000003</v>
      </c>
      <c r="L22" s="1">
        <v>8.790728485999999</v>
      </c>
      <c r="M22" s="1">
        <v>10.4565889434</v>
      </c>
      <c r="N22" s="1">
        <v>8.596688864199999</v>
      </c>
      <c r="O22" s="1">
        <v>7.0199938705999996</v>
      </c>
      <c r="P22" s="1">
        <v>5.4725802074744969</v>
      </c>
      <c r="Q22" s="1">
        <v>5.2313850353000007</v>
      </c>
      <c r="R22" s="1">
        <v>4.0294895487000009</v>
      </c>
      <c r="S22" s="1">
        <v>3.5622817118999999</v>
      </c>
      <c r="T22" s="1">
        <v>3.2797380905</v>
      </c>
      <c r="U22" s="1">
        <v>2.4793190462999997</v>
      </c>
      <c r="V22" s="1">
        <v>1.7668055756999999</v>
      </c>
      <c r="W22" s="1">
        <v>3.492080766956926</v>
      </c>
      <c r="X22" s="1">
        <v>2.5770985009277845</v>
      </c>
      <c r="Y22" s="1">
        <v>1.8945404072040866</v>
      </c>
    </row>
    <row r="23" spans="1:25">
      <c r="A23" s="14"/>
      <c r="B23" s="5"/>
      <c r="C23" s="5"/>
      <c r="D23" s="6" t="s">
        <v>16</v>
      </c>
      <c r="E23" s="1">
        <v>19.41900931</v>
      </c>
      <c r="F23" s="1">
        <v>41.433608149999998</v>
      </c>
      <c r="G23" s="1">
        <v>46.733379399999997</v>
      </c>
      <c r="H23" s="1">
        <v>92.576020559999989</v>
      </c>
      <c r="I23" s="1">
        <v>137.18408349999999</v>
      </c>
      <c r="J23" s="1">
        <v>151.96973051000001</v>
      </c>
      <c r="K23" s="1">
        <v>60.172460489999999</v>
      </c>
      <c r="L23" s="1">
        <v>74.858666559999989</v>
      </c>
      <c r="M23" s="1">
        <v>92.676948440000004</v>
      </c>
      <c r="N23" s="1">
        <v>99.205465999999987</v>
      </c>
      <c r="O23" s="1">
        <v>67.662628869999992</v>
      </c>
      <c r="P23" s="1">
        <v>32.625786550000001</v>
      </c>
      <c r="Q23" s="1">
        <v>1.7922380099999999</v>
      </c>
      <c r="R23" s="1">
        <v>0.74352199999999991</v>
      </c>
      <c r="S23" s="1">
        <v>0.19708800000000001</v>
      </c>
      <c r="T23" s="1">
        <v>9.8250000000000004E-3</v>
      </c>
      <c r="U23" s="1">
        <v>0</v>
      </c>
      <c r="V23" s="1">
        <v>4.3681999999999998E-4</v>
      </c>
      <c r="W23" s="1">
        <v>0</v>
      </c>
      <c r="X23" s="1">
        <v>3.8000000000000002E-5</v>
      </c>
      <c r="Y23" s="1">
        <v>6.0655030000000006E-2</v>
      </c>
    </row>
    <row r="24" spans="1:25">
      <c r="A24" s="14"/>
      <c r="B24" s="5"/>
      <c r="D24" s="6" t="s">
        <v>17</v>
      </c>
      <c r="E24" s="1">
        <v>1.4100359999999999E-2</v>
      </c>
      <c r="F24" s="1">
        <v>4.1167570000000007E-2</v>
      </c>
      <c r="G24" s="1">
        <v>7.5872519999999999E-2</v>
      </c>
      <c r="H24" s="1">
        <v>8.9142050000000014E-2</v>
      </c>
      <c r="I24" s="1">
        <v>3.1605209999999995E-2</v>
      </c>
      <c r="J24" s="1">
        <v>4.0847139999999997E-2</v>
      </c>
      <c r="K24" s="1">
        <v>1.9989750000000001E-2</v>
      </c>
      <c r="L24" s="1">
        <v>2.2182589999999999E-2</v>
      </c>
      <c r="M24" s="1">
        <v>3.533878E-2</v>
      </c>
      <c r="N24" s="1">
        <v>9.4548000000000011E-3</v>
      </c>
      <c r="O24" s="1">
        <v>2.7767399999999998E-2</v>
      </c>
      <c r="P24" s="1">
        <v>2.616135E-2</v>
      </c>
      <c r="Q24" s="1">
        <v>0.26661972999999994</v>
      </c>
      <c r="R24" s="1">
        <v>1.366E-2</v>
      </c>
      <c r="S24" s="1">
        <v>0.14380400000000002</v>
      </c>
      <c r="T24" s="1">
        <v>1.5218000000000001E-2</v>
      </c>
      <c r="U24" s="1">
        <v>0</v>
      </c>
      <c r="V24" s="1">
        <v>0</v>
      </c>
      <c r="W24" s="1">
        <v>0</v>
      </c>
      <c r="X24" s="1">
        <v>4.2603399999999996E-3</v>
      </c>
      <c r="Y24" s="1">
        <v>4.5147099999999999E-3</v>
      </c>
    </row>
    <row r="25" spans="1:25">
      <c r="A25" s="14"/>
      <c r="B25" s="5"/>
      <c r="C25" s="5" t="s">
        <v>18</v>
      </c>
      <c r="D25" s="5"/>
      <c r="E25" s="1">
        <v>21.964419919999997</v>
      </c>
      <c r="F25" s="1">
        <v>38.305612659999994</v>
      </c>
      <c r="G25" s="1">
        <v>52.03574751</v>
      </c>
      <c r="H25" s="1">
        <v>102.16663286999999</v>
      </c>
      <c r="I25" s="1">
        <v>76.513104459999994</v>
      </c>
      <c r="J25" s="1">
        <v>75.786703280000012</v>
      </c>
      <c r="K25" s="1">
        <v>70.559437969999991</v>
      </c>
      <c r="L25" s="1">
        <v>110.38536132</v>
      </c>
      <c r="M25" s="1">
        <v>117.98657428</v>
      </c>
      <c r="N25" s="1">
        <v>125.52622208</v>
      </c>
      <c r="O25" s="1">
        <v>121.34990097000002</v>
      </c>
      <c r="P25" s="1">
        <v>112.16009014000001</v>
      </c>
      <c r="Q25" s="1">
        <v>108.1938875103</v>
      </c>
      <c r="R25" s="1">
        <v>92.860094262000018</v>
      </c>
      <c r="S25" s="1">
        <v>67.752480999999989</v>
      </c>
      <c r="T25" s="1">
        <v>67.293620999999987</v>
      </c>
      <c r="U25" s="1">
        <v>9.6879073927999997</v>
      </c>
      <c r="V25" s="1">
        <v>26.702079010000002</v>
      </c>
      <c r="W25" s="1">
        <v>82.164917940000009</v>
      </c>
      <c r="X25" s="1">
        <v>102.85204140756241</v>
      </c>
      <c r="Y25" s="1">
        <v>150.67996227000003</v>
      </c>
    </row>
    <row r="26" spans="1:25">
      <c r="A26" s="14"/>
      <c r="B26" s="5" t="s">
        <v>19</v>
      </c>
      <c r="C26" s="5"/>
      <c r="D26" s="5"/>
      <c r="E26" s="1">
        <v>46.267870460000005</v>
      </c>
      <c r="F26" s="1">
        <v>166.24644253</v>
      </c>
      <c r="G26" s="1">
        <v>372.99749368000005</v>
      </c>
      <c r="H26" s="1">
        <v>448.00930665000004</v>
      </c>
      <c r="I26" s="1">
        <v>450.76708034000001</v>
      </c>
      <c r="J26" s="1">
        <v>393.62996519000001</v>
      </c>
      <c r="K26" s="1">
        <v>100.66712532000001</v>
      </c>
      <c r="L26" s="1">
        <v>78.942880220000006</v>
      </c>
      <c r="M26" s="1">
        <v>214.22367690999999</v>
      </c>
      <c r="N26" s="1">
        <v>120.61144963999999</v>
      </c>
      <c r="O26" s="1">
        <v>83.446473859999983</v>
      </c>
      <c r="P26" s="1">
        <v>63.157641560000009</v>
      </c>
      <c r="Q26" s="1">
        <v>32.47436957</v>
      </c>
      <c r="R26" s="1">
        <v>12.682262570799999</v>
      </c>
      <c r="S26" s="1">
        <v>13.635616940599999</v>
      </c>
      <c r="T26" s="1">
        <v>15.404679999999997</v>
      </c>
      <c r="U26" s="1">
        <v>34.545912719999997</v>
      </c>
      <c r="V26" s="1">
        <v>32.553555840000001</v>
      </c>
      <c r="W26" s="1">
        <v>41.255747420000006</v>
      </c>
      <c r="X26" s="1">
        <v>41.943311210000005</v>
      </c>
      <c r="Y26" s="1">
        <v>27.914679719999999</v>
      </c>
    </row>
    <row r="27" spans="1:25">
      <c r="A27" s="14"/>
      <c r="B27" s="5"/>
      <c r="C27" s="5"/>
      <c r="D27" s="5" t="s">
        <v>20</v>
      </c>
      <c r="E27" s="1">
        <v>7.5813323700000002</v>
      </c>
      <c r="F27" s="1">
        <v>13.396216339999999</v>
      </c>
      <c r="G27" s="1">
        <v>9.5940909399999992</v>
      </c>
      <c r="H27" s="1">
        <v>25.191047999999995</v>
      </c>
      <c r="I27" s="1">
        <v>19.847860739999998</v>
      </c>
      <c r="J27" s="1">
        <v>10.791527110000001</v>
      </c>
      <c r="K27" s="1">
        <v>6.3308059999999999E-2</v>
      </c>
      <c r="L27" s="1">
        <v>1.2851886800000001</v>
      </c>
      <c r="M27" s="1">
        <v>1.2776380700000001</v>
      </c>
      <c r="N27" s="1">
        <v>1.1470987100000001</v>
      </c>
      <c r="O27" s="1">
        <v>1.1879950699999997</v>
      </c>
      <c r="P27" s="1">
        <v>0.40431187000000002</v>
      </c>
      <c r="Q27" s="1">
        <v>1.00977421</v>
      </c>
      <c r="R27" s="1">
        <v>0.388289</v>
      </c>
      <c r="S27" s="1">
        <v>6.0307999999999994E-2</v>
      </c>
      <c r="T27" s="1">
        <v>0.69123699999999999</v>
      </c>
      <c r="U27" s="1">
        <v>0.51695469999999999</v>
      </c>
      <c r="V27" s="1">
        <v>0.40774386000000001</v>
      </c>
      <c r="W27" s="1">
        <v>0.32249033999999999</v>
      </c>
      <c r="X27" s="1">
        <v>0.39968314999999999</v>
      </c>
      <c r="Y27" s="1">
        <v>0.86176419000000015</v>
      </c>
    </row>
    <row r="28" spans="1:25">
      <c r="A28" s="14"/>
      <c r="B28" s="5"/>
      <c r="C28" s="5"/>
      <c r="D28" s="5" t="s">
        <v>21</v>
      </c>
      <c r="E28" s="1">
        <v>3.9197730999999996</v>
      </c>
      <c r="F28" s="1">
        <v>5.5026763700000005</v>
      </c>
      <c r="G28" s="1">
        <v>1.82301526</v>
      </c>
      <c r="H28" s="1">
        <v>0</v>
      </c>
      <c r="I28" s="1">
        <v>3.9819344000000001</v>
      </c>
      <c r="J28" s="1">
        <v>0</v>
      </c>
      <c r="K28" s="1">
        <v>0</v>
      </c>
      <c r="L28" s="1">
        <v>0</v>
      </c>
      <c r="M28" s="1">
        <v>0.29403849999999998</v>
      </c>
      <c r="N28" s="1">
        <v>3.9939589999999997E-2</v>
      </c>
      <c r="O28" s="1">
        <v>8.7079299999999991E-3</v>
      </c>
      <c r="P28" s="1">
        <v>0</v>
      </c>
      <c r="Q28" s="1">
        <v>0</v>
      </c>
      <c r="R28" s="1">
        <v>2.9025000000000002E-2</v>
      </c>
      <c r="S28" s="1">
        <v>0</v>
      </c>
      <c r="T28" s="1">
        <v>0</v>
      </c>
      <c r="U28" s="1">
        <v>0</v>
      </c>
      <c r="V28" s="1">
        <v>4.354E-5</v>
      </c>
      <c r="W28" s="1">
        <v>0.22693676000000002</v>
      </c>
      <c r="X28" s="1">
        <v>4.8924000000000002E-2</v>
      </c>
      <c r="Y28" s="1">
        <v>0.19328091</v>
      </c>
    </row>
    <row r="29" spans="1:25">
      <c r="A29" s="14"/>
      <c r="B29" s="5"/>
      <c r="C29" s="5"/>
      <c r="D29" s="5" t="s">
        <v>22</v>
      </c>
      <c r="E29" s="1">
        <v>2.25457091</v>
      </c>
      <c r="F29" s="1">
        <v>2.5783523800000001</v>
      </c>
      <c r="G29" s="1">
        <v>0.17287764999999999</v>
      </c>
      <c r="H29" s="1">
        <v>11.708944780000001</v>
      </c>
      <c r="I29" s="1">
        <v>2.3789606100000005</v>
      </c>
      <c r="J29" s="1">
        <v>2.8349224100000003</v>
      </c>
      <c r="K29" s="1">
        <v>0.65679264000000004</v>
      </c>
      <c r="L29" s="1">
        <v>1.0396803999999999</v>
      </c>
      <c r="M29" s="1">
        <v>2.3239266000000001</v>
      </c>
      <c r="N29" s="1">
        <v>1.7347261</v>
      </c>
      <c r="O29" s="1">
        <v>2.9324684699999999</v>
      </c>
      <c r="P29" s="1">
        <v>1.3060097199999998</v>
      </c>
      <c r="Q29" s="1">
        <v>3.6929198900000002</v>
      </c>
      <c r="R29" s="1">
        <v>1.3076630000000002</v>
      </c>
      <c r="S29" s="1">
        <v>0.88918999999999992</v>
      </c>
      <c r="T29" s="1">
        <v>1.2731699999999999</v>
      </c>
      <c r="U29" s="1">
        <v>3.0499021900000001</v>
      </c>
      <c r="V29" s="1">
        <v>1.57800177</v>
      </c>
      <c r="W29" s="1">
        <v>3.7614128300000007</v>
      </c>
      <c r="X29" s="1">
        <v>4.0238396399999994</v>
      </c>
      <c r="Y29" s="1">
        <v>2.9999906800000002</v>
      </c>
    </row>
    <row r="30" spans="1:25">
      <c r="A30" s="14"/>
      <c r="B30" s="5"/>
      <c r="C30" s="5"/>
      <c r="D30" s="5" t="s">
        <v>23</v>
      </c>
      <c r="E30" s="1">
        <v>0</v>
      </c>
      <c r="F30" s="1">
        <v>1.4812499999999999E-3</v>
      </c>
      <c r="G30" s="1">
        <v>0</v>
      </c>
      <c r="H30" s="1">
        <v>0</v>
      </c>
      <c r="I30" s="1">
        <v>5.2206000000000002E-2</v>
      </c>
      <c r="J30" s="1">
        <v>0.18549112000000001</v>
      </c>
      <c r="K30" s="1">
        <v>0</v>
      </c>
      <c r="L30" s="1">
        <v>0</v>
      </c>
      <c r="M30" s="1">
        <v>0</v>
      </c>
      <c r="N30" s="1">
        <v>5.8569700000000002E-2</v>
      </c>
      <c r="O30" s="1">
        <v>0</v>
      </c>
      <c r="P30" s="1">
        <v>0</v>
      </c>
      <c r="Q30" s="1">
        <v>0</v>
      </c>
      <c r="R30" s="1">
        <v>0</v>
      </c>
      <c r="S30" s="1">
        <v>0.39810200000000001</v>
      </c>
      <c r="T30" s="1">
        <v>0</v>
      </c>
      <c r="U30" s="1">
        <v>0</v>
      </c>
      <c r="V30" s="1">
        <v>0</v>
      </c>
      <c r="W30" s="1">
        <v>0</v>
      </c>
      <c r="X30" s="1">
        <v>0</v>
      </c>
      <c r="Y30" s="1">
        <v>0</v>
      </c>
    </row>
    <row r="31" spans="1:25">
      <c r="A31" s="14"/>
      <c r="B31" s="5"/>
      <c r="C31" s="5"/>
      <c r="D31" s="5" t="s">
        <v>24</v>
      </c>
      <c r="E31" s="1">
        <v>0</v>
      </c>
      <c r="F31" s="1">
        <v>7.5679999999999994E-5</v>
      </c>
      <c r="G31" s="1">
        <v>0</v>
      </c>
      <c r="H31" s="1">
        <v>2.1759100000000001E-3</v>
      </c>
      <c r="I31" s="1">
        <v>0</v>
      </c>
      <c r="J31" s="1">
        <v>1.4999999999999999E-4</v>
      </c>
      <c r="K31" s="1">
        <v>0.13308195</v>
      </c>
      <c r="L31" s="1">
        <v>4.2604599999999998E-3</v>
      </c>
      <c r="M31" s="1">
        <v>1.8882700000000001E-3</v>
      </c>
      <c r="N31" s="1">
        <v>0</v>
      </c>
      <c r="O31" s="1">
        <v>0</v>
      </c>
      <c r="P31" s="1">
        <v>6.4920999999999989E-4</v>
      </c>
      <c r="Q31" s="1">
        <v>3.6000000000000002E-4</v>
      </c>
      <c r="R31" s="1">
        <v>2.4264000000000001E-2</v>
      </c>
      <c r="S31" s="1">
        <v>3.4870000000000001E-3</v>
      </c>
      <c r="T31" s="1">
        <v>0</v>
      </c>
      <c r="U31" s="1">
        <v>1.3706159999999998E-2</v>
      </c>
      <c r="V31" s="1">
        <v>6.3761299999999998E-3</v>
      </c>
      <c r="W31" s="1">
        <v>1.4026429999999999E-2</v>
      </c>
      <c r="X31" s="1">
        <v>1.0530000000000001E-5</v>
      </c>
      <c r="Y31" s="1">
        <v>2.4223600000000001E-3</v>
      </c>
    </row>
    <row r="32" spans="1:25">
      <c r="A32" s="14"/>
      <c r="B32" s="5"/>
      <c r="C32" s="5"/>
      <c r="D32" s="5" t="s">
        <v>25</v>
      </c>
      <c r="E32" s="1">
        <v>4.8821491999999997</v>
      </c>
      <c r="F32" s="1">
        <v>14.197160830000001</v>
      </c>
      <c r="G32" s="1">
        <v>37.014369689999995</v>
      </c>
      <c r="H32" s="1">
        <v>61.01621007</v>
      </c>
      <c r="I32" s="1">
        <v>49.933745939999994</v>
      </c>
      <c r="J32" s="1">
        <v>58.152487010000002</v>
      </c>
      <c r="K32" s="1">
        <v>12.258063740000001</v>
      </c>
      <c r="L32" s="1">
        <v>7.9137343699999994</v>
      </c>
      <c r="M32" s="1">
        <v>13.733640959999997</v>
      </c>
      <c r="N32" s="1">
        <v>9.4768333400000007</v>
      </c>
      <c r="O32" s="1">
        <v>7.3475741399999999</v>
      </c>
      <c r="P32" s="1">
        <v>10.860000040000001</v>
      </c>
      <c r="Q32" s="1">
        <v>10.07758527</v>
      </c>
      <c r="R32" s="1">
        <v>4.2090339999999999</v>
      </c>
      <c r="S32" s="1">
        <v>5.160622</v>
      </c>
      <c r="T32" s="1">
        <v>4.0700400000000005</v>
      </c>
      <c r="U32" s="1">
        <v>9.0279855199999997</v>
      </c>
      <c r="V32" s="1">
        <v>2.5425588299999999</v>
      </c>
      <c r="W32" s="1">
        <v>3.47228724</v>
      </c>
      <c r="X32" s="1">
        <v>5.543531709999999</v>
      </c>
      <c r="Y32" s="1">
        <v>4.8049877699999994</v>
      </c>
    </row>
    <row r="33" spans="1:25">
      <c r="A33" s="14"/>
      <c r="B33" s="5"/>
      <c r="C33" s="5"/>
      <c r="D33" s="5" t="s">
        <v>26</v>
      </c>
      <c r="E33" s="1">
        <v>6.1776087400000002</v>
      </c>
      <c r="F33" s="1">
        <v>22.719294999999999</v>
      </c>
      <c r="G33" s="1">
        <v>36.961403740000002</v>
      </c>
      <c r="H33" s="1">
        <v>33.865659219999998</v>
      </c>
      <c r="I33" s="1">
        <v>33.427634959999999</v>
      </c>
      <c r="J33" s="1">
        <v>38.847779550000006</v>
      </c>
      <c r="K33" s="1">
        <v>4.6268430299999999</v>
      </c>
      <c r="L33" s="1">
        <v>2.9315239999999999E-2</v>
      </c>
      <c r="M33" s="1">
        <v>2.0118469800000001</v>
      </c>
      <c r="N33" s="1">
        <v>7.3583399999999993E-2</v>
      </c>
      <c r="O33" s="1">
        <v>0</v>
      </c>
      <c r="P33" s="1">
        <v>8.5187630000000014E-2</v>
      </c>
      <c r="Q33" s="1">
        <v>8.776E-5</v>
      </c>
      <c r="R33" s="1">
        <v>3.7290999999999998E-2</v>
      </c>
      <c r="S33" s="1">
        <v>5.6800000000000004E-4</v>
      </c>
      <c r="T33" s="1">
        <v>5.7300000000000005E-4</v>
      </c>
      <c r="U33" s="1">
        <v>0</v>
      </c>
      <c r="V33" s="1">
        <v>5.9239899999999996E-3</v>
      </c>
      <c r="W33" s="1">
        <v>2.5499000000000002E-4</v>
      </c>
      <c r="X33" s="1">
        <v>2.06317E-3</v>
      </c>
      <c r="Y33" s="1">
        <v>2.3690400000000002E-3</v>
      </c>
    </row>
    <row r="34" spans="1:25">
      <c r="A34" s="14"/>
      <c r="B34" s="5"/>
      <c r="C34" s="5"/>
      <c r="D34" s="5" t="s">
        <v>27</v>
      </c>
      <c r="E34" s="1">
        <v>2.81228E-2</v>
      </c>
      <c r="F34" s="1">
        <v>0.22868475999999999</v>
      </c>
      <c r="G34" s="1">
        <v>0.32863165</v>
      </c>
      <c r="H34" s="1">
        <v>4.6138709999999999E-2</v>
      </c>
      <c r="I34" s="1">
        <v>0.59791974000000003</v>
      </c>
      <c r="J34" s="1">
        <v>0.59199500000000005</v>
      </c>
      <c r="K34" s="1">
        <v>0.10367004</v>
      </c>
      <c r="L34" s="1">
        <v>6.0590999999999998E-4</v>
      </c>
      <c r="M34" s="1">
        <v>2.025884E-2</v>
      </c>
      <c r="N34" s="1">
        <v>6.8540959999999998E-2</v>
      </c>
      <c r="O34" s="1">
        <v>0.74540125000000002</v>
      </c>
      <c r="P34" s="1">
        <v>9.856796000000001E-2</v>
      </c>
      <c r="Q34" s="1">
        <v>0.12276409000000001</v>
      </c>
      <c r="R34" s="1">
        <v>4.2893999999999995E-2</v>
      </c>
      <c r="S34" s="1">
        <v>1.7953E-2</v>
      </c>
      <c r="T34" s="1">
        <v>2.6231000000000001E-2</v>
      </c>
      <c r="U34" s="1">
        <v>1.931E-3</v>
      </c>
      <c r="V34" s="1">
        <v>1.3469040000000002E-2</v>
      </c>
      <c r="W34" s="1">
        <v>3.7249259999999999E-2</v>
      </c>
      <c r="X34" s="1">
        <v>0.21805569</v>
      </c>
      <c r="Y34" s="1">
        <v>8.1903539999999997E-2</v>
      </c>
    </row>
    <row r="35" spans="1:25">
      <c r="A35" s="14"/>
      <c r="B35" s="5"/>
      <c r="C35" s="5"/>
      <c r="D35" s="5" t="s">
        <v>28</v>
      </c>
      <c r="E35" s="1">
        <v>0</v>
      </c>
      <c r="F35" s="1">
        <v>0</v>
      </c>
      <c r="G35" s="1">
        <v>0</v>
      </c>
      <c r="H35" s="1">
        <v>0</v>
      </c>
      <c r="I35" s="1">
        <v>0</v>
      </c>
      <c r="J35" s="1">
        <v>0</v>
      </c>
      <c r="K35" s="1">
        <v>0</v>
      </c>
      <c r="L35" s="1">
        <v>0</v>
      </c>
      <c r="M35" s="1">
        <v>0</v>
      </c>
      <c r="N35" s="1">
        <v>0.18438080000000001</v>
      </c>
      <c r="O35" s="1">
        <v>0</v>
      </c>
      <c r="P35" s="1">
        <v>0.15196879000000002</v>
      </c>
      <c r="Q35" s="1">
        <v>1.7474201500000002</v>
      </c>
      <c r="R35" s="1">
        <v>1.6452310000000001</v>
      </c>
      <c r="S35" s="1">
        <v>3.6760000000000001E-2</v>
      </c>
      <c r="T35" s="1">
        <v>0</v>
      </c>
      <c r="U35" s="1">
        <v>0.11573179</v>
      </c>
      <c r="V35" s="1">
        <v>2.6928980000000002E-2</v>
      </c>
      <c r="W35" s="1">
        <v>0</v>
      </c>
      <c r="X35" s="1">
        <v>0</v>
      </c>
      <c r="Y35" s="1">
        <v>0</v>
      </c>
    </row>
    <row r="36" spans="1:25">
      <c r="A36" s="14"/>
      <c r="B36" s="5"/>
      <c r="C36" s="5"/>
      <c r="D36" s="6" t="s">
        <v>30</v>
      </c>
      <c r="E36" s="1">
        <v>0</v>
      </c>
      <c r="F36" s="1">
        <v>0</v>
      </c>
      <c r="G36" s="1">
        <v>0</v>
      </c>
      <c r="H36" s="1">
        <v>0</v>
      </c>
      <c r="I36" s="1">
        <v>0</v>
      </c>
      <c r="J36" s="1">
        <v>0.33648276999999999</v>
      </c>
      <c r="K36" s="1">
        <v>0</v>
      </c>
      <c r="L36" s="1">
        <v>0</v>
      </c>
      <c r="M36" s="1">
        <v>0</v>
      </c>
      <c r="N36" s="1">
        <v>0</v>
      </c>
      <c r="O36" s="1">
        <v>0</v>
      </c>
      <c r="P36" s="1">
        <v>0</v>
      </c>
      <c r="Q36" s="1">
        <v>0</v>
      </c>
      <c r="R36" s="1">
        <v>0</v>
      </c>
      <c r="S36" s="1">
        <v>0</v>
      </c>
      <c r="T36" s="1">
        <v>0</v>
      </c>
      <c r="U36" s="1">
        <v>0</v>
      </c>
      <c r="V36" s="1">
        <v>0</v>
      </c>
      <c r="W36" s="1">
        <v>0</v>
      </c>
      <c r="X36" s="1">
        <v>0</v>
      </c>
      <c r="Y36" s="1">
        <v>4.5542500000000001E-3</v>
      </c>
    </row>
    <row r="37" spans="1:25">
      <c r="A37" s="14"/>
      <c r="B37" s="5"/>
      <c r="C37" s="5"/>
      <c r="D37" s="5" t="s">
        <v>29</v>
      </c>
      <c r="E37" s="1">
        <v>2.8861024100000003</v>
      </c>
      <c r="F37" s="1">
        <v>3.2266140500000002</v>
      </c>
      <c r="G37" s="1">
        <v>4.6340803299999997</v>
      </c>
      <c r="H37" s="1">
        <v>3.4014872399999998</v>
      </c>
      <c r="I37" s="1">
        <v>0.54532365000000005</v>
      </c>
      <c r="J37" s="1">
        <v>18.873203549999999</v>
      </c>
      <c r="K37" s="1">
        <v>5.6459489999999994E-2</v>
      </c>
      <c r="L37" s="1">
        <v>5.7859699999999997E-3</v>
      </c>
      <c r="M37" s="1">
        <v>3.4796949999999993E-2</v>
      </c>
      <c r="N37" s="1">
        <v>8.3103288600000003</v>
      </c>
      <c r="O37" s="1">
        <v>1.4254920500000001</v>
      </c>
      <c r="P37" s="1">
        <v>1.88353843</v>
      </c>
      <c r="Q37" s="1">
        <v>2.5190413899999999</v>
      </c>
      <c r="R37" s="1">
        <v>0.21627100000000002</v>
      </c>
      <c r="S37" s="1">
        <v>1.2481049999999998</v>
      </c>
      <c r="T37" s="1">
        <v>9.9572999999999995E-2</v>
      </c>
      <c r="U37" s="1">
        <v>3.9087624700000001</v>
      </c>
      <c r="V37" s="1">
        <v>1.3858494599999998</v>
      </c>
      <c r="W37" s="1">
        <v>0.52316174999999998</v>
      </c>
      <c r="X37" s="1">
        <v>0.37832984999999997</v>
      </c>
      <c r="Y37" s="1">
        <v>0.64287548999999999</v>
      </c>
    </row>
    <row r="38" spans="1:25">
      <c r="A38" s="14"/>
      <c r="B38" s="5"/>
      <c r="C38" s="5"/>
      <c r="D38" s="6" t="s">
        <v>31</v>
      </c>
      <c r="E38" s="1">
        <v>5.0000000000000004E-6</v>
      </c>
      <c r="F38" s="1">
        <v>0</v>
      </c>
      <c r="G38" s="1">
        <v>0</v>
      </c>
      <c r="H38" s="1">
        <v>5.5745700000000002E-2</v>
      </c>
      <c r="I38" s="1">
        <v>8.723156E-2</v>
      </c>
      <c r="J38" s="1">
        <v>0.12567568000000001</v>
      </c>
      <c r="K38" s="1">
        <v>9.1364940000000006E-2</v>
      </c>
      <c r="L38" s="1">
        <v>0.15971543999999999</v>
      </c>
      <c r="M38" s="1">
        <v>0.16602518999999999</v>
      </c>
      <c r="N38" s="1">
        <v>0.32938245999999999</v>
      </c>
      <c r="O38" s="1">
        <v>0.25373488999999999</v>
      </c>
      <c r="P38" s="1">
        <v>0.17522657000000003</v>
      </c>
      <c r="Q38" s="1">
        <v>0.10947245</v>
      </c>
      <c r="R38" s="1">
        <v>3.8015E-2</v>
      </c>
      <c r="S38" s="1">
        <v>0.11637900000000001</v>
      </c>
      <c r="T38" s="1">
        <v>0</v>
      </c>
      <c r="U38" s="1">
        <v>2.3830999999999999E-4</v>
      </c>
      <c r="V38" s="1">
        <v>2.1324500000000001E-3</v>
      </c>
      <c r="W38" s="1">
        <v>0</v>
      </c>
      <c r="X38" s="1">
        <v>0</v>
      </c>
      <c r="Y38" s="1">
        <v>4.3622599999999997E-3</v>
      </c>
    </row>
    <row r="39" spans="1:25">
      <c r="A39" s="14"/>
      <c r="B39" s="5"/>
      <c r="C39" s="5"/>
      <c r="D39" s="5" t="s">
        <v>32</v>
      </c>
      <c r="E39" s="1">
        <v>12.288925310000002</v>
      </c>
      <c r="F39" s="1">
        <v>86.420631370000009</v>
      </c>
      <c r="G39" s="1">
        <v>243.53355968000005</v>
      </c>
      <c r="H39" s="1">
        <v>245.63782917999998</v>
      </c>
      <c r="I39" s="1">
        <v>270.79747867000003</v>
      </c>
      <c r="J39" s="1">
        <v>186.61956211999998</v>
      </c>
      <c r="K39" s="1">
        <v>65.958289219999997</v>
      </c>
      <c r="L39" s="1">
        <v>57.168806029999999</v>
      </c>
      <c r="M39" s="1">
        <v>177.61137029</v>
      </c>
      <c r="N39" s="1">
        <v>76.202005969999988</v>
      </c>
      <c r="O39" s="1">
        <v>66.073450230000006</v>
      </c>
      <c r="P39" s="1">
        <v>40.064365309999999</v>
      </c>
      <c r="Q39" s="1">
        <v>6.3795936899999992</v>
      </c>
      <c r="R39" s="1">
        <v>3.3172525708</v>
      </c>
      <c r="S39" s="1">
        <v>3.624679</v>
      </c>
      <c r="T39" s="1">
        <v>1.7368919999999999</v>
      </c>
      <c r="U39" s="1">
        <v>12.999436320000001</v>
      </c>
      <c r="V39" s="1">
        <v>11.060506170000002</v>
      </c>
      <c r="W39" s="1">
        <v>15.90587704</v>
      </c>
      <c r="X39" s="1">
        <v>11.97034616</v>
      </c>
      <c r="Y39" s="1">
        <v>4.3774785399999994</v>
      </c>
    </row>
    <row r="40" spans="1:25">
      <c r="A40" s="14"/>
      <c r="B40" s="5"/>
      <c r="C40" s="5"/>
      <c r="D40" s="5" t="s">
        <v>33</v>
      </c>
      <c r="E40" s="1">
        <v>1.08611E-2</v>
      </c>
      <c r="F40" s="1">
        <v>0</v>
      </c>
      <c r="G40" s="1">
        <v>0</v>
      </c>
      <c r="H40" s="1">
        <v>0</v>
      </c>
      <c r="I40" s="1">
        <v>0</v>
      </c>
      <c r="J40" s="1">
        <v>2.6388200000000001E-3</v>
      </c>
      <c r="K40" s="1">
        <v>0</v>
      </c>
      <c r="L40" s="1">
        <v>5.9960000000000005E-4</v>
      </c>
      <c r="M40" s="1">
        <v>3.4167000000000003E-4</v>
      </c>
      <c r="N40" s="1">
        <v>1.38209107</v>
      </c>
      <c r="O40" s="1">
        <v>1.7374999999999999E-4</v>
      </c>
      <c r="P40" s="1">
        <v>0</v>
      </c>
      <c r="Q40" s="1">
        <v>0</v>
      </c>
      <c r="R40" s="1">
        <v>0</v>
      </c>
      <c r="S40" s="1">
        <v>1.3494059999999999E-4</v>
      </c>
      <c r="T40" s="1">
        <v>0</v>
      </c>
      <c r="U40" s="1">
        <v>1.4E-3</v>
      </c>
      <c r="V40" s="1">
        <v>0</v>
      </c>
      <c r="W40" s="1">
        <v>0</v>
      </c>
      <c r="X40" s="1">
        <v>1.402E-5</v>
      </c>
      <c r="Y40" s="1">
        <v>0</v>
      </c>
    </row>
    <row r="41" spans="1:25">
      <c r="A41" s="14"/>
      <c r="B41" s="5"/>
      <c r="C41" s="5"/>
      <c r="D41" s="5" t="s">
        <v>34</v>
      </c>
      <c r="E41" s="1">
        <v>1.36198E-2</v>
      </c>
      <c r="F41" s="1">
        <v>5.7290000000000002E-5</v>
      </c>
      <c r="G41" s="1">
        <v>4.2600849999999996E-2</v>
      </c>
      <c r="H41" s="1">
        <v>0</v>
      </c>
      <c r="I41" s="1">
        <v>0</v>
      </c>
      <c r="J41" s="1">
        <v>5.5047569999999997E-2</v>
      </c>
      <c r="K41" s="1">
        <v>2.5685409999999999E-2</v>
      </c>
      <c r="L41" s="1">
        <v>5.6476E-3</v>
      </c>
      <c r="M41" s="1">
        <v>2.1848499999999999E-3</v>
      </c>
      <c r="N41" s="1">
        <v>0</v>
      </c>
      <c r="O41" s="1">
        <v>0</v>
      </c>
      <c r="P41" s="1">
        <v>0</v>
      </c>
      <c r="Q41" s="1">
        <v>1.4508800000000001E-2</v>
      </c>
      <c r="R41" s="1">
        <v>2.8695000000000002E-2</v>
      </c>
      <c r="S41" s="1">
        <v>0.232319</v>
      </c>
      <c r="T41" s="1">
        <v>0.80518000000000001</v>
      </c>
      <c r="U41" s="1">
        <v>0.35802200000000001</v>
      </c>
      <c r="V41" s="1">
        <v>0.10193763</v>
      </c>
      <c r="W41" s="1">
        <v>0</v>
      </c>
      <c r="X41" s="1">
        <v>0</v>
      </c>
      <c r="Y41" s="1">
        <v>0.13094802999999999</v>
      </c>
    </row>
    <row r="42" spans="1:25">
      <c r="A42" s="14"/>
      <c r="B42" s="5"/>
      <c r="C42" s="5"/>
      <c r="D42" s="5" t="s">
        <v>35</v>
      </c>
      <c r="E42" s="1">
        <v>0.42321254999999997</v>
      </c>
      <c r="F42" s="1">
        <v>2.2953014999999999</v>
      </c>
      <c r="G42" s="1">
        <v>2.29888359</v>
      </c>
      <c r="H42" s="1">
        <v>10.56742695</v>
      </c>
      <c r="I42" s="1">
        <v>2.0218171900000002</v>
      </c>
      <c r="J42" s="1">
        <v>4.8269626300000006</v>
      </c>
      <c r="K42" s="1">
        <v>8.0071853300000004</v>
      </c>
      <c r="L42" s="1">
        <v>3.7778397400000001</v>
      </c>
      <c r="M42" s="1">
        <v>5.4181984500000002</v>
      </c>
      <c r="N42" s="1">
        <v>14.322843050000003</v>
      </c>
      <c r="O42" s="1">
        <v>1.0261050099999998</v>
      </c>
      <c r="P42" s="1">
        <v>0.47522988000000005</v>
      </c>
      <c r="Q42" s="1">
        <v>0.16494956000000002</v>
      </c>
      <c r="R42" s="1">
        <v>0.12413299999999999</v>
      </c>
      <c r="S42" s="1">
        <v>1.2882090000000002</v>
      </c>
      <c r="T42" s="1">
        <v>0.59922299999999995</v>
      </c>
      <c r="U42" s="1">
        <v>0.69254274999999998</v>
      </c>
      <c r="V42" s="1">
        <v>11.819200180000001</v>
      </c>
      <c r="W42" s="1">
        <v>13.52437419</v>
      </c>
      <c r="X42" s="1">
        <v>11.647423379999999</v>
      </c>
      <c r="Y42" s="1">
        <v>7.63844206</v>
      </c>
    </row>
    <row r="43" spans="1:25">
      <c r="A43" s="14"/>
      <c r="B43" s="5"/>
      <c r="C43" s="5"/>
      <c r="D43" s="5" t="s">
        <v>36</v>
      </c>
      <c r="E43" s="1">
        <v>0</v>
      </c>
      <c r="F43" s="1">
        <v>0</v>
      </c>
      <c r="G43" s="1">
        <v>0</v>
      </c>
      <c r="H43" s="1">
        <v>0.11107596</v>
      </c>
      <c r="I43" s="1">
        <v>0</v>
      </c>
      <c r="J43" s="1">
        <v>2.2501190000000001E-2</v>
      </c>
      <c r="K43" s="1">
        <v>0</v>
      </c>
      <c r="L43" s="1">
        <v>0</v>
      </c>
      <c r="M43" s="1">
        <v>3.26006E-2</v>
      </c>
      <c r="N43" s="1">
        <v>2.2183200000000002E-3</v>
      </c>
      <c r="O43" s="1">
        <v>0.32194221999999995</v>
      </c>
      <c r="P43" s="1">
        <v>0.78353671000000003</v>
      </c>
      <c r="Q43" s="1">
        <v>0.53597116</v>
      </c>
      <c r="R43" s="1">
        <v>1.4577E-2</v>
      </c>
      <c r="S43" s="1">
        <v>5.2030000000000007E-2</v>
      </c>
      <c r="T43" s="1">
        <v>0</v>
      </c>
      <c r="U43" s="1">
        <v>1.14784E-3</v>
      </c>
      <c r="V43" s="1">
        <v>0.59878994000000008</v>
      </c>
      <c r="W43" s="1">
        <v>0.37235252000000002</v>
      </c>
      <c r="X43" s="1">
        <v>0</v>
      </c>
      <c r="Y43" s="1">
        <v>0.29699999999999999</v>
      </c>
    </row>
    <row r="44" spans="1:25">
      <c r="A44" s="14"/>
      <c r="B44" s="5"/>
      <c r="C44" s="5"/>
      <c r="D44" s="5" t="s">
        <v>37</v>
      </c>
      <c r="E44" s="1">
        <v>4.9729246500000004</v>
      </c>
      <c r="F44" s="1">
        <v>15.185097039999999</v>
      </c>
      <c r="G44" s="1">
        <v>34.095327779999998</v>
      </c>
      <c r="H44" s="1">
        <v>49.150603269999991</v>
      </c>
      <c r="I44" s="1">
        <v>65.559651670000008</v>
      </c>
      <c r="J44" s="1">
        <v>67.762090690000008</v>
      </c>
      <c r="K44" s="1">
        <v>8.6863814700000006</v>
      </c>
      <c r="L44" s="1">
        <v>7.4302428900000006</v>
      </c>
      <c r="M44" s="1">
        <v>9.3052327999999989</v>
      </c>
      <c r="N44" s="1">
        <v>4.3064048999999995</v>
      </c>
      <c r="O44" s="1">
        <v>1.43803726</v>
      </c>
      <c r="P44" s="1">
        <v>0.71436224000000004</v>
      </c>
      <c r="Q44" s="1">
        <v>6.6106280000000017E-2</v>
      </c>
      <c r="R44" s="1">
        <v>4.9664E-2</v>
      </c>
      <c r="S44" s="1">
        <v>4.9317000000000007E-2</v>
      </c>
      <c r="T44" s="1">
        <v>7.4009999999999996E-3</v>
      </c>
      <c r="U44" s="1">
        <v>1.20310395</v>
      </c>
      <c r="V44" s="1">
        <v>6.7540249999999996E-2</v>
      </c>
      <c r="W44" s="1">
        <v>8.1402799999999997E-3</v>
      </c>
      <c r="X44" s="1">
        <v>0.1250009</v>
      </c>
      <c r="Y44" s="1">
        <v>1.6141280000000001E-2</v>
      </c>
    </row>
    <row r="45" spans="1:25">
      <c r="A45" s="14"/>
      <c r="B45" s="5"/>
      <c r="C45" s="5"/>
      <c r="D45" s="5" t="s">
        <v>38</v>
      </c>
      <c r="E45" s="1">
        <v>0.25937993000000004</v>
      </c>
      <c r="F45" s="1">
        <v>2.0138650000000001E-2</v>
      </c>
      <c r="G45" s="1">
        <v>2.1782414999999999</v>
      </c>
      <c r="H45" s="1">
        <v>6.7854031799999994</v>
      </c>
      <c r="I45" s="1">
        <v>0.57876748</v>
      </c>
      <c r="J45" s="1">
        <v>3.3897989399999999</v>
      </c>
      <c r="K45" s="1">
        <v>0</v>
      </c>
      <c r="L45" s="1">
        <v>0</v>
      </c>
      <c r="M45" s="1">
        <v>1.9791868299999997</v>
      </c>
      <c r="N45" s="1">
        <v>1.29468494</v>
      </c>
      <c r="O45" s="1">
        <v>0.67399359000000003</v>
      </c>
      <c r="P45" s="1">
        <v>4.2181865700000003</v>
      </c>
      <c r="Q45" s="1">
        <v>5.1122628599999995</v>
      </c>
      <c r="R45" s="1">
        <v>0</v>
      </c>
      <c r="S45" s="1">
        <v>0</v>
      </c>
      <c r="T45" s="1">
        <v>0</v>
      </c>
      <c r="U45" s="1">
        <v>0.49646272000000002</v>
      </c>
      <c r="V45" s="1">
        <v>2.89979348</v>
      </c>
      <c r="W45" s="1">
        <v>2.93708598</v>
      </c>
      <c r="X45" s="1">
        <v>6.7855542</v>
      </c>
      <c r="Y45" s="1">
        <v>5.7409666700000006</v>
      </c>
    </row>
    <row r="46" spans="1:25">
      <c r="A46" s="14"/>
      <c r="B46" s="5"/>
      <c r="C46" s="5"/>
      <c r="D46" s="5" t="s">
        <v>39</v>
      </c>
      <c r="E46" s="1">
        <v>2.9041709999999998E-2</v>
      </c>
      <c r="F46" s="1">
        <v>5.3280000000000001E-2</v>
      </c>
      <c r="G46" s="1">
        <v>0</v>
      </c>
      <c r="H46" s="1">
        <v>0.45030864999999998</v>
      </c>
      <c r="I46" s="1">
        <v>0.82343812000000005</v>
      </c>
      <c r="J46" s="1">
        <v>6.5000000000000002E-2</v>
      </c>
      <c r="K46" s="1">
        <v>0</v>
      </c>
      <c r="L46" s="1">
        <v>0.10392749999999999</v>
      </c>
      <c r="M46" s="1">
        <v>0</v>
      </c>
      <c r="N46" s="1">
        <v>0</v>
      </c>
      <c r="O46" s="1">
        <v>0</v>
      </c>
      <c r="P46" s="1">
        <v>1.9365006299999998</v>
      </c>
      <c r="Q46" s="1">
        <v>0.91829842000000006</v>
      </c>
      <c r="R46" s="1">
        <v>0.65859900000000005</v>
      </c>
      <c r="S46" s="1">
        <v>0.25073000000000001</v>
      </c>
      <c r="T46" s="1">
        <v>5.8400529999999993</v>
      </c>
      <c r="U46" s="1">
        <v>1.292519E-2</v>
      </c>
      <c r="V46" s="1">
        <v>0</v>
      </c>
      <c r="W46" s="1">
        <v>0.15009781</v>
      </c>
      <c r="X46" s="1">
        <v>0.80053481000000004</v>
      </c>
      <c r="Y46" s="1">
        <v>0</v>
      </c>
    </row>
    <row r="47" spans="1:25">
      <c r="A47" s="14"/>
      <c r="B47" s="5"/>
      <c r="C47" s="5"/>
      <c r="D47" s="5" t="s">
        <v>17</v>
      </c>
      <c r="E47" s="1">
        <v>0.54024088000000003</v>
      </c>
      <c r="F47" s="1">
        <v>0.42138002000000002</v>
      </c>
      <c r="G47" s="1">
        <v>0.32041101999999999</v>
      </c>
      <c r="H47" s="1">
        <v>1.9249829999999999E-2</v>
      </c>
      <c r="I47" s="1">
        <v>0.13310961000000002</v>
      </c>
      <c r="J47" s="1">
        <v>0.14664903000000001</v>
      </c>
      <c r="K47" s="1">
        <v>0</v>
      </c>
      <c r="L47" s="1">
        <v>1.753039E-2</v>
      </c>
      <c r="M47" s="1">
        <v>1.050106E-2</v>
      </c>
      <c r="N47" s="1">
        <v>1.6778174699999999</v>
      </c>
      <c r="O47" s="1">
        <v>1.1398E-2</v>
      </c>
      <c r="P47" s="1">
        <v>0</v>
      </c>
      <c r="Q47" s="1">
        <v>3.2535900000000002E-3</v>
      </c>
      <c r="R47" s="1">
        <v>0.55136499999999999</v>
      </c>
      <c r="S47" s="1">
        <v>0.20672399999999999</v>
      </c>
      <c r="T47" s="1">
        <v>0.25510699999999997</v>
      </c>
      <c r="U47" s="1">
        <v>2.1456598100000002</v>
      </c>
      <c r="V47" s="1">
        <v>3.6760139999999997E-2</v>
      </c>
      <c r="W47" s="1">
        <v>0</v>
      </c>
      <c r="X47" s="1">
        <v>0</v>
      </c>
      <c r="Y47" s="1">
        <v>0.11519265000000001</v>
      </c>
    </row>
    <row r="48" spans="1:25">
      <c r="A48" s="14"/>
      <c r="B48" s="5" t="s">
        <v>40</v>
      </c>
      <c r="C48" s="5"/>
      <c r="D48" s="5"/>
      <c r="E48" s="1">
        <v>19.8574101749</v>
      </c>
      <c r="F48" s="1">
        <v>18.163487262000004</v>
      </c>
      <c r="G48" s="1">
        <v>38.663822490100003</v>
      </c>
      <c r="H48" s="1">
        <v>53.111767652300003</v>
      </c>
      <c r="I48" s="1">
        <v>113.2520231038</v>
      </c>
      <c r="J48" s="1">
        <v>201.79197293599995</v>
      </c>
      <c r="K48" s="1">
        <v>58.102160041999994</v>
      </c>
      <c r="L48" s="1">
        <v>93.19860107629998</v>
      </c>
      <c r="M48" s="1">
        <v>110.77739063880003</v>
      </c>
      <c r="N48" s="1">
        <v>68.808623025000003</v>
      </c>
      <c r="O48" s="1">
        <v>113.846873716</v>
      </c>
      <c r="P48" s="1">
        <v>171.30307792999997</v>
      </c>
      <c r="Q48" s="1">
        <v>83.42127004999999</v>
      </c>
      <c r="R48" s="1">
        <v>33.301516930299996</v>
      </c>
      <c r="S48" s="1">
        <v>44.285505410900001</v>
      </c>
      <c r="T48" s="1">
        <v>85.580114999999978</v>
      </c>
      <c r="U48" s="1">
        <v>66.365990080000003</v>
      </c>
      <c r="V48" s="1">
        <v>32.011804560000002</v>
      </c>
      <c r="W48" s="1">
        <v>64.140957830000005</v>
      </c>
      <c r="X48" s="1">
        <v>52.523846829999997</v>
      </c>
      <c r="Y48" s="1">
        <v>61.303267569999996</v>
      </c>
    </row>
    <row r="49" spans="1:25">
      <c r="A49" s="14"/>
      <c r="B49" s="5"/>
      <c r="C49" s="5" t="s">
        <v>41</v>
      </c>
      <c r="D49" s="5"/>
      <c r="E49" s="1">
        <v>5.0865569999999999E-2</v>
      </c>
      <c r="F49" s="1">
        <v>0.28552539999999998</v>
      </c>
      <c r="G49" s="1">
        <v>1.2534530699999999</v>
      </c>
      <c r="H49" s="1">
        <v>0.98961909999999997</v>
      </c>
      <c r="I49" s="1">
        <v>0.38199809000000001</v>
      </c>
      <c r="J49" s="1">
        <v>0.2002631</v>
      </c>
      <c r="K49" s="1">
        <v>4.6650000000000001E-4</v>
      </c>
      <c r="L49" s="1">
        <v>6.6807318000000002</v>
      </c>
      <c r="M49" s="1">
        <v>13.45542932</v>
      </c>
      <c r="N49" s="1">
        <v>0.84473011999999992</v>
      </c>
      <c r="O49" s="1">
        <v>11.995743969999999</v>
      </c>
      <c r="P49" s="1">
        <v>38.459504460000005</v>
      </c>
      <c r="Q49" s="1">
        <v>0.11345532000000001</v>
      </c>
      <c r="R49" s="1">
        <v>2.715E-3</v>
      </c>
      <c r="S49" s="1">
        <v>0.13090599999999999</v>
      </c>
      <c r="T49" s="1">
        <v>0.59547899999999998</v>
      </c>
      <c r="U49" s="1">
        <v>0.83874906000000005</v>
      </c>
      <c r="V49" s="1">
        <v>8.9357800000000008E-3</v>
      </c>
      <c r="W49" s="1">
        <v>2.0427800000000001E-3</v>
      </c>
      <c r="X49" s="1">
        <v>7.9096300000000008E-3</v>
      </c>
      <c r="Y49" s="1">
        <v>1.0709327400000002</v>
      </c>
    </row>
    <row r="50" spans="1:25">
      <c r="A50" s="14"/>
      <c r="B50" s="5"/>
      <c r="C50" s="5" t="s">
        <v>42</v>
      </c>
      <c r="D50" s="5"/>
      <c r="E50" s="1">
        <v>19.806544604900001</v>
      </c>
      <c r="F50" s="1">
        <v>17.877961862000003</v>
      </c>
      <c r="G50" s="1">
        <v>37.410369420099997</v>
      </c>
      <c r="H50" s="1">
        <v>52.122148552300004</v>
      </c>
      <c r="I50" s="1">
        <v>112.87002501379999</v>
      </c>
      <c r="J50" s="1">
        <v>201.59170983600001</v>
      </c>
      <c r="K50" s="1">
        <v>58.101693541999992</v>
      </c>
      <c r="L50" s="1">
        <v>86.517869276300004</v>
      </c>
      <c r="M50" s="1">
        <v>97.321961318800007</v>
      </c>
      <c r="N50" s="1">
        <v>67.963892904999994</v>
      </c>
      <c r="O50" s="1">
        <v>101.85112974600001</v>
      </c>
      <c r="P50" s="1">
        <v>132.84357346999997</v>
      </c>
      <c r="Q50" s="1">
        <v>83.307814730000004</v>
      </c>
      <c r="R50" s="1">
        <v>33.298801930299994</v>
      </c>
      <c r="S50" s="1">
        <v>44.154599410899998</v>
      </c>
      <c r="T50" s="1">
        <v>84.984635999999995</v>
      </c>
      <c r="U50" s="1">
        <v>65.527241020000005</v>
      </c>
      <c r="V50" s="1">
        <v>32.00286878</v>
      </c>
      <c r="W50" s="1">
        <v>64.138915050000008</v>
      </c>
      <c r="X50" s="1">
        <v>52.515937199999996</v>
      </c>
      <c r="Y50" s="1">
        <v>60.232334829999999</v>
      </c>
    </row>
    <row r="51" spans="1:25">
      <c r="A51" s="14"/>
      <c r="B51" s="5"/>
      <c r="C51" s="5"/>
      <c r="D51" s="5" t="s">
        <v>43</v>
      </c>
      <c r="E51" s="1">
        <v>11.074618539999999</v>
      </c>
      <c r="F51" s="1">
        <v>9.7457022700000007</v>
      </c>
      <c r="G51" s="1">
        <v>5.9314000799999995</v>
      </c>
      <c r="H51" s="1">
        <v>9.3557480500000008</v>
      </c>
      <c r="I51" s="1">
        <v>12.787086890000001</v>
      </c>
      <c r="J51" s="1">
        <v>13.28353347</v>
      </c>
      <c r="K51" s="1">
        <v>28.571451859999996</v>
      </c>
      <c r="L51" s="1">
        <v>22.45387998</v>
      </c>
      <c r="M51" s="1">
        <v>35.297326939999998</v>
      </c>
      <c r="N51" s="1">
        <v>22.214239460000002</v>
      </c>
      <c r="O51" s="1">
        <v>32.670461689999996</v>
      </c>
      <c r="P51" s="1">
        <v>36.707364139999996</v>
      </c>
      <c r="Q51" s="1">
        <v>37.007317489999998</v>
      </c>
      <c r="R51" s="1">
        <v>8.8410639302999989</v>
      </c>
      <c r="S51" s="1">
        <v>18.252698410899999</v>
      </c>
      <c r="T51" s="1">
        <v>53.641520999999997</v>
      </c>
      <c r="U51" s="1">
        <v>14.18770378</v>
      </c>
      <c r="V51" s="1">
        <v>6.6399583800000004</v>
      </c>
      <c r="W51" s="1">
        <v>22.721925069999994</v>
      </c>
      <c r="X51" s="1">
        <v>23.561331809999999</v>
      </c>
      <c r="Y51" s="1">
        <v>25.961458040000004</v>
      </c>
    </row>
    <row r="52" spans="1:25">
      <c r="A52" s="14"/>
      <c r="B52" s="5"/>
      <c r="C52" s="5"/>
      <c r="D52" s="5" t="s">
        <v>44</v>
      </c>
      <c r="E52" s="1">
        <v>3.6475069999999998E-2</v>
      </c>
      <c r="F52" s="1">
        <v>0.25900475999999995</v>
      </c>
      <c r="G52" s="1">
        <v>1.06237987</v>
      </c>
      <c r="H52" s="1">
        <v>2.57816036</v>
      </c>
      <c r="I52" s="1">
        <v>13.51393077</v>
      </c>
      <c r="J52" s="1">
        <v>52.480530529999996</v>
      </c>
      <c r="K52" s="1">
        <v>7.1794632600000003</v>
      </c>
      <c r="L52" s="1">
        <v>4.2931243200000004</v>
      </c>
      <c r="M52" s="1">
        <v>1.9900365999999998</v>
      </c>
      <c r="N52" s="1">
        <v>3.7195278200000002</v>
      </c>
      <c r="O52" s="1">
        <v>36.708921930000002</v>
      </c>
      <c r="P52" s="1">
        <v>54.319683130000008</v>
      </c>
      <c r="Q52" s="1">
        <v>29.423158350000001</v>
      </c>
      <c r="R52" s="1">
        <v>3.2413509999999999</v>
      </c>
      <c r="S52" s="1">
        <v>3.0963600000000007</v>
      </c>
      <c r="T52" s="1">
        <v>1.7832350000000001</v>
      </c>
      <c r="U52" s="1">
        <v>11.12199472</v>
      </c>
      <c r="V52" s="1">
        <v>8.5689180100000009</v>
      </c>
      <c r="W52" s="1">
        <v>9.3584593299999987</v>
      </c>
      <c r="X52" s="1">
        <v>5.6593001799999989</v>
      </c>
      <c r="Y52" s="1">
        <v>3.7803813600000002</v>
      </c>
    </row>
    <row r="53" spans="1:25">
      <c r="A53" s="14"/>
      <c r="B53" s="5"/>
      <c r="C53" s="5"/>
      <c r="D53" s="5" t="s">
        <v>45</v>
      </c>
      <c r="E53" s="1">
        <v>0</v>
      </c>
      <c r="F53" s="1">
        <v>0</v>
      </c>
      <c r="G53" s="1">
        <v>0</v>
      </c>
      <c r="H53" s="1">
        <v>0</v>
      </c>
      <c r="I53" s="1">
        <v>0</v>
      </c>
      <c r="J53" s="1">
        <v>0.10079136</v>
      </c>
      <c r="K53" s="1">
        <v>4.4200000000000003E-3</v>
      </c>
      <c r="L53" s="1">
        <v>0.134185</v>
      </c>
      <c r="M53" s="1">
        <v>0.11565502</v>
      </c>
      <c r="N53" s="1">
        <v>0</v>
      </c>
      <c r="O53" s="1">
        <v>0</v>
      </c>
      <c r="P53" s="1">
        <v>0</v>
      </c>
      <c r="Q53" s="1">
        <v>0</v>
      </c>
      <c r="R53" s="1">
        <v>0</v>
      </c>
      <c r="S53" s="1">
        <v>0</v>
      </c>
      <c r="T53" s="1">
        <v>5.7390000000000002E-3</v>
      </c>
      <c r="U53" s="1">
        <v>0</v>
      </c>
      <c r="V53" s="1">
        <v>3.5900000000000001E-2</v>
      </c>
      <c r="W53" s="1">
        <v>0</v>
      </c>
      <c r="X53" s="1">
        <v>0</v>
      </c>
      <c r="Y53" s="1">
        <v>8.6899799999999999E-3</v>
      </c>
    </row>
    <row r="54" spans="1:25">
      <c r="A54" s="14"/>
      <c r="B54" s="5"/>
      <c r="C54" s="5"/>
      <c r="D54" s="5" t="s">
        <v>46</v>
      </c>
      <c r="E54" s="1">
        <v>0.36453071999999997</v>
      </c>
      <c r="F54" s="1">
        <v>0.73681240000000003</v>
      </c>
      <c r="G54" s="1">
        <v>0.23430835</v>
      </c>
      <c r="H54" s="1">
        <v>0.32588198999999995</v>
      </c>
      <c r="I54" s="1">
        <v>2.11382008</v>
      </c>
      <c r="J54" s="1">
        <v>3.5866978999999999</v>
      </c>
      <c r="K54" s="1">
        <v>0.59109411000000001</v>
      </c>
      <c r="L54" s="1">
        <v>1.02592383</v>
      </c>
      <c r="M54" s="1">
        <v>0.44945773</v>
      </c>
      <c r="N54" s="1">
        <v>0.95550679000000005</v>
      </c>
      <c r="O54" s="1">
        <v>1.3885782500000001</v>
      </c>
      <c r="P54" s="1">
        <v>1.7845771700000002</v>
      </c>
      <c r="Q54" s="1">
        <v>2.2134235800000006</v>
      </c>
      <c r="R54" s="1">
        <v>1.5957710000000003</v>
      </c>
      <c r="S54" s="1">
        <v>2.2417979999999997</v>
      </c>
      <c r="T54" s="1">
        <v>4.1430229999999995</v>
      </c>
      <c r="U54" s="1">
        <v>4.7999707999999996</v>
      </c>
      <c r="V54" s="1">
        <v>2.7072139800000001</v>
      </c>
      <c r="W54" s="1">
        <v>2.0934986700000002</v>
      </c>
      <c r="X54" s="1">
        <v>1.6775852699999998</v>
      </c>
      <c r="Y54" s="1">
        <v>3.4078478600000004</v>
      </c>
    </row>
    <row r="55" spans="1:25">
      <c r="A55" s="14"/>
      <c r="B55" s="5"/>
      <c r="C55" s="5"/>
      <c r="D55" s="5" t="s">
        <v>47</v>
      </c>
      <c r="E55" s="1">
        <v>0</v>
      </c>
      <c r="F55" s="1">
        <v>0</v>
      </c>
      <c r="G55" s="1">
        <v>0.10273673</v>
      </c>
      <c r="H55" s="1">
        <v>0</v>
      </c>
      <c r="I55" s="1">
        <v>0.1004148</v>
      </c>
      <c r="J55" s="1">
        <v>0.27918120000000002</v>
      </c>
      <c r="K55" s="1">
        <v>9.8491099999999995E-3</v>
      </c>
      <c r="L55" s="1">
        <v>0.19105839999999999</v>
      </c>
      <c r="M55" s="1">
        <v>5.9999999999999995E-4</v>
      </c>
      <c r="N55" s="1">
        <v>0</v>
      </c>
      <c r="O55" s="1">
        <v>0</v>
      </c>
      <c r="P55" s="1">
        <v>0.11767656</v>
      </c>
      <c r="Q55" s="1">
        <v>0.32056670999999998</v>
      </c>
      <c r="R55" s="1">
        <v>0.34043600000000002</v>
      </c>
      <c r="S55" s="1">
        <v>0.69196599999999997</v>
      </c>
      <c r="T55" s="1">
        <v>0.294209</v>
      </c>
      <c r="U55" s="1">
        <v>0.14927404</v>
      </c>
      <c r="V55" s="1">
        <v>4.9100000000000004E-6</v>
      </c>
      <c r="W55" s="1">
        <v>0.10940399999999999</v>
      </c>
      <c r="X55" s="1">
        <v>0.37804974999999996</v>
      </c>
      <c r="Y55" s="1">
        <v>0.36569283999999996</v>
      </c>
    </row>
    <row r="56" spans="1:25">
      <c r="A56" s="14"/>
      <c r="B56" s="5"/>
      <c r="C56" s="5"/>
      <c r="D56" s="5" t="s">
        <v>48</v>
      </c>
      <c r="E56" s="1">
        <v>2.6209104549000006</v>
      </c>
      <c r="F56" s="1">
        <v>6.5463995419999996</v>
      </c>
      <c r="G56" s="1">
        <v>24.6850631501</v>
      </c>
      <c r="H56" s="1">
        <v>28.254497972300001</v>
      </c>
      <c r="I56" s="1">
        <v>72.859515713799993</v>
      </c>
      <c r="J56" s="1">
        <v>122.10628656599999</v>
      </c>
      <c r="K56" s="1">
        <v>11.751028531699999</v>
      </c>
      <c r="L56" s="1">
        <v>48.729004766300008</v>
      </c>
      <c r="M56" s="1">
        <v>49.344653598800008</v>
      </c>
      <c r="N56" s="1">
        <v>34.027766275000005</v>
      </c>
      <c r="O56" s="1">
        <v>22.607450555699998</v>
      </c>
      <c r="P56" s="1">
        <v>36.419528640000003</v>
      </c>
      <c r="Q56" s="1">
        <v>8.1723718999999999</v>
      </c>
      <c r="R56" s="1">
        <v>14.731543</v>
      </c>
      <c r="S56" s="1">
        <v>15.826433999999999</v>
      </c>
      <c r="T56" s="1">
        <v>21.714184999999997</v>
      </c>
      <c r="U56" s="1">
        <v>24.338872680000001</v>
      </c>
      <c r="V56" s="1">
        <v>9.1887354699999992</v>
      </c>
      <c r="W56" s="1">
        <v>27.323145969999999</v>
      </c>
      <c r="X56" s="1">
        <v>19.262050379999998</v>
      </c>
      <c r="Y56" s="1">
        <v>23.206605660000001</v>
      </c>
    </row>
    <row r="57" spans="1:25">
      <c r="A57" s="14"/>
      <c r="B57" s="5"/>
      <c r="C57" s="5"/>
      <c r="D57" s="5" t="s">
        <v>49</v>
      </c>
      <c r="E57" s="1">
        <v>3.2882618099999998</v>
      </c>
      <c r="F57" s="1">
        <v>0</v>
      </c>
      <c r="G57" s="1">
        <v>0</v>
      </c>
      <c r="H57" s="1">
        <v>0</v>
      </c>
      <c r="I57" s="1">
        <v>0.22977181999999999</v>
      </c>
      <c r="J57" s="1">
        <v>1.0061240000000001E-2</v>
      </c>
      <c r="K57" s="1">
        <v>7.8744999999999996E-3</v>
      </c>
      <c r="L57" s="1">
        <v>4.5244100000000004E-3</v>
      </c>
      <c r="M57" s="1">
        <v>1.7310839999999997E-2</v>
      </c>
      <c r="N57" s="1">
        <v>1.7717610000000002E-2</v>
      </c>
      <c r="O57" s="1">
        <v>1.155028E-2</v>
      </c>
      <c r="P57" s="1">
        <v>1.681446E-2</v>
      </c>
      <c r="Q57" s="1">
        <v>0.17193997</v>
      </c>
      <c r="R57" s="1">
        <v>9.2239999999999996E-3</v>
      </c>
      <c r="S57" s="1">
        <v>5.7222000000000002E-2</v>
      </c>
      <c r="T57" s="1">
        <v>9.5537000000000011E-2</v>
      </c>
      <c r="U57" s="1">
        <v>9.0695449999999997E-2</v>
      </c>
      <c r="V57" s="1">
        <v>0.60698447999999994</v>
      </c>
      <c r="W57" s="1">
        <v>0.75061453</v>
      </c>
      <c r="X57" s="1">
        <v>0.45353893000000001</v>
      </c>
      <c r="Y57" s="1">
        <v>0.65619763999999992</v>
      </c>
    </row>
    <row r="58" spans="1:25">
      <c r="A58" s="14"/>
      <c r="B58" s="5"/>
      <c r="C58" s="5"/>
      <c r="D58" s="5" t="s">
        <v>50</v>
      </c>
      <c r="E58" s="1">
        <v>0</v>
      </c>
      <c r="F58" s="1">
        <v>0</v>
      </c>
      <c r="G58" s="1">
        <v>5.3244900000000003E-3</v>
      </c>
      <c r="H58" s="1">
        <v>1.0341619999999999E-2</v>
      </c>
      <c r="I58" s="1">
        <v>5.1516899999999996E-3</v>
      </c>
      <c r="J58" s="1">
        <v>0</v>
      </c>
      <c r="K58" s="1">
        <v>0</v>
      </c>
      <c r="L58" s="1">
        <v>2.0725480000000001E-2</v>
      </c>
      <c r="M58" s="1">
        <v>0</v>
      </c>
      <c r="N58" s="1">
        <v>0</v>
      </c>
      <c r="O58" s="1">
        <v>0</v>
      </c>
      <c r="P58" s="1">
        <v>0</v>
      </c>
      <c r="Q58" s="1">
        <v>6.8947900000000006E-2</v>
      </c>
      <c r="R58" s="1">
        <v>1.0449999999999999E-2</v>
      </c>
      <c r="S58" s="1">
        <v>1.7328E-2</v>
      </c>
      <c r="T58" s="1">
        <v>0.180562</v>
      </c>
      <c r="U58" s="1">
        <v>0.83907620999999999</v>
      </c>
      <c r="V58" s="1">
        <v>4.9131880000000003E-2</v>
      </c>
      <c r="W58" s="1">
        <v>0</v>
      </c>
      <c r="X58" s="1">
        <v>2.77226E-2</v>
      </c>
      <c r="Y58" s="1">
        <v>0</v>
      </c>
    </row>
    <row r="59" spans="1:25">
      <c r="A59" s="14"/>
      <c r="B59" s="5"/>
      <c r="C59" s="5"/>
      <c r="D59" s="6" t="s">
        <v>51</v>
      </c>
      <c r="E59" s="1">
        <v>2.1844961199999999</v>
      </c>
      <c r="F59" s="1">
        <v>0</v>
      </c>
      <c r="G59" s="1">
        <v>1.1971229999999999E-2</v>
      </c>
      <c r="H59" s="1">
        <v>0.89296973000000002</v>
      </c>
      <c r="I59" s="1">
        <v>1.0814893600000002</v>
      </c>
      <c r="J59" s="1">
        <v>0.52359281000000002</v>
      </c>
      <c r="K59" s="1">
        <v>3.2007935199999999</v>
      </c>
      <c r="L59" s="1">
        <v>7.09925E-2</v>
      </c>
      <c r="M59" s="1">
        <v>5.9999999999999995E-4</v>
      </c>
      <c r="N59" s="1">
        <v>0</v>
      </c>
      <c r="O59" s="1">
        <v>0.38927265999999999</v>
      </c>
      <c r="P59" s="1">
        <v>4.0129E-4</v>
      </c>
      <c r="Q59" s="1">
        <v>0.21500083</v>
      </c>
      <c r="R59" s="1">
        <v>1.3960000000000001E-3</v>
      </c>
      <c r="S59" s="1">
        <v>0</v>
      </c>
      <c r="T59" s="1">
        <v>0</v>
      </c>
      <c r="U59" s="1">
        <v>1.1993242500000001</v>
      </c>
      <c r="V59" s="1">
        <v>0.28774175000000002</v>
      </c>
      <c r="W59" s="1">
        <v>1.3164721400000001</v>
      </c>
      <c r="X59" s="1">
        <v>0</v>
      </c>
      <c r="Y59" s="1">
        <v>1.3753954000000002</v>
      </c>
    </row>
    <row r="60" spans="1:25">
      <c r="A60" s="14"/>
      <c r="B60" s="5"/>
      <c r="C60" s="5"/>
      <c r="D60" s="5" t="s">
        <v>53</v>
      </c>
      <c r="E60" s="1">
        <v>7.8100000000000003E-2</v>
      </c>
      <c r="F60" s="1">
        <v>2.4049870000000001E-2</v>
      </c>
      <c r="G60" s="1">
        <v>0.62059567000000004</v>
      </c>
      <c r="H60" s="1">
        <v>0.34920664999999995</v>
      </c>
      <c r="I60" s="1">
        <v>9.9772059999999996E-2</v>
      </c>
      <c r="J60" s="1">
        <v>0.47320227999999998</v>
      </c>
      <c r="K60" s="1">
        <v>0.23633745</v>
      </c>
      <c r="L60" s="1">
        <v>1.4782937300000001</v>
      </c>
      <c r="M60" s="1">
        <v>2.4866830699999998</v>
      </c>
      <c r="N60" s="1">
        <v>1.8371362499999999</v>
      </c>
      <c r="O60" s="1">
        <v>2.9671643400000001</v>
      </c>
      <c r="P60" s="1">
        <v>1.35198507</v>
      </c>
      <c r="Q60" s="1">
        <v>1.0679819800000001</v>
      </c>
      <c r="R60" s="1">
        <v>1.452483</v>
      </c>
      <c r="S60" s="1">
        <v>0.97291799999999995</v>
      </c>
      <c r="T60" s="1">
        <v>0.94433699999999998</v>
      </c>
      <c r="U60" s="1">
        <v>1.9873496199999998</v>
      </c>
      <c r="V60" s="1">
        <v>1.91319588</v>
      </c>
      <c r="W60" s="1">
        <v>7.804788E-2</v>
      </c>
      <c r="X60" s="1">
        <v>8.7875590000000003E-2</v>
      </c>
      <c r="Y60" s="1">
        <v>0.21030121000000002</v>
      </c>
    </row>
    <row r="61" spans="1:25">
      <c r="A61" s="14"/>
      <c r="B61" s="5"/>
      <c r="C61" s="5"/>
      <c r="D61" s="5" t="s">
        <v>52</v>
      </c>
      <c r="E61" s="1">
        <v>0.13528572</v>
      </c>
      <c r="F61" s="1">
        <v>0.47974572000000004</v>
      </c>
      <c r="G61" s="1">
        <v>4.7565898500000001</v>
      </c>
      <c r="H61" s="1">
        <v>10.31324218</v>
      </c>
      <c r="I61" s="1">
        <v>10.07907183</v>
      </c>
      <c r="J61" s="1">
        <v>8.5099040000000006</v>
      </c>
      <c r="K61" s="1">
        <v>5.9567317699999993</v>
      </c>
      <c r="L61" s="1">
        <v>8.0721737099999995</v>
      </c>
      <c r="M61" s="1">
        <v>4.3107117799999992</v>
      </c>
      <c r="N61" s="1">
        <v>4.4015607000000001</v>
      </c>
      <c r="O61" s="1">
        <v>4.3848290700000003</v>
      </c>
      <c r="P61" s="1">
        <v>0.87303679999999995</v>
      </c>
      <c r="Q61" s="1">
        <v>3.34844835</v>
      </c>
      <c r="R61" s="1">
        <v>2.0828139999999995</v>
      </c>
      <c r="S61" s="1">
        <v>2.095097</v>
      </c>
      <c r="T61" s="1">
        <v>0.89821099999999987</v>
      </c>
      <c r="U61" s="1">
        <v>2.9551569799999999</v>
      </c>
      <c r="V61" s="1">
        <v>0.26549909999999999</v>
      </c>
      <c r="W61" s="1">
        <v>2.1002400000000002E-3</v>
      </c>
      <c r="X61" s="1">
        <v>0</v>
      </c>
      <c r="Y61" s="1">
        <v>0.73880414000000005</v>
      </c>
    </row>
    <row r="62" spans="1:25">
      <c r="A62" s="14"/>
      <c r="B62" s="5"/>
      <c r="C62" s="5"/>
      <c r="D62" s="5" t="s">
        <v>54</v>
      </c>
      <c r="E62" s="1">
        <v>1.1688899999999999E-3</v>
      </c>
      <c r="F62" s="1">
        <v>0</v>
      </c>
      <c r="G62" s="1">
        <v>0</v>
      </c>
      <c r="H62" s="1">
        <v>0</v>
      </c>
      <c r="I62" s="1">
        <v>0</v>
      </c>
      <c r="J62" s="1">
        <v>7.1568099999999996E-2</v>
      </c>
      <c r="K62" s="1">
        <v>0</v>
      </c>
      <c r="L62" s="1">
        <v>0</v>
      </c>
      <c r="M62" s="1">
        <v>4.6988630000000003E-2</v>
      </c>
      <c r="N62" s="1">
        <v>0</v>
      </c>
      <c r="O62" s="1">
        <v>0.48379296999999999</v>
      </c>
      <c r="P62" s="1">
        <v>1.2525062100000002</v>
      </c>
      <c r="Q62" s="1">
        <v>1.2912043199999998</v>
      </c>
      <c r="R62" s="1">
        <v>0.90380700000000003</v>
      </c>
      <c r="S62" s="1">
        <v>0.90277799999999997</v>
      </c>
      <c r="T62" s="1">
        <v>1.1556009999999999</v>
      </c>
      <c r="U62" s="1">
        <v>0.20747694999999999</v>
      </c>
      <c r="V62" s="1">
        <v>4.8304220000000002E-2</v>
      </c>
      <c r="W62" s="1">
        <v>0.34509646999999999</v>
      </c>
      <c r="X62" s="1">
        <v>1.40848269</v>
      </c>
      <c r="Y62" s="1">
        <v>0.47610669999999999</v>
      </c>
    </row>
    <row r="63" spans="1:25">
      <c r="A63" s="14"/>
      <c r="B63" s="5"/>
      <c r="C63" s="5"/>
      <c r="D63" s="5" t="s">
        <v>17</v>
      </c>
      <c r="E63" s="1">
        <v>2.269728E-2</v>
      </c>
      <c r="F63" s="1">
        <v>8.6247299999999999E-2</v>
      </c>
      <c r="G63" s="1">
        <v>0</v>
      </c>
      <c r="H63" s="1">
        <v>4.2099999999999999E-2</v>
      </c>
      <c r="I63" s="1">
        <v>0</v>
      </c>
      <c r="J63" s="1">
        <v>0.16636038</v>
      </c>
      <c r="K63" s="1">
        <v>0.59264943000000003</v>
      </c>
      <c r="L63" s="1">
        <v>4.3983149999999999E-2</v>
      </c>
      <c r="M63" s="1">
        <v>3.2619371099999999</v>
      </c>
      <c r="N63" s="1">
        <v>0.79043800000000008</v>
      </c>
      <c r="O63" s="1">
        <v>0.23910799999999999</v>
      </c>
      <c r="P63" s="1">
        <v>0</v>
      </c>
      <c r="Q63" s="1">
        <v>7.4533500000000001E-3</v>
      </c>
      <c r="R63" s="1">
        <v>8.8463E-2</v>
      </c>
      <c r="S63" s="1">
        <v>0</v>
      </c>
      <c r="T63" s="1">
        <v>0.12847599999999998</v>
      </c>
      <c r="U63" s="1">
        <v>3.65034554</v>
      </c>
      <c r="V63" s="1">
        <v>1.69128072</v>
      </c>
      <c r="W63" s="1">
        <v>4.0150749999999999E-2</v>
      </c>
      <c r="X63" s="1">
        <v>0</v>
      </c>
      <c r="Y63" s="1">
        <v>4.4853999999999998E-2</v>
      </c>
    </row>
    <row r="64" spans="1:25">
      <c r="A64" s="14"/>
      <c r="B64" s="5" t="s">
        <v>55</v>
      </c>
      <c r="C64" s="5"/>
      <c r="D64" s="5"/>
      <c r="E64" s="1">
        <v>1.18824408</v>
      </c>
      <c r="F64" s="1">
        <v>3.2386352199999999</v>
      </c>
      <c r="G64" s="1">
        <v>9.1862753500000007</v>
      </c>
      <c r="H64" s="1">
        <v>10.847329720000001</v>
      </c>
      <c r="I64" s="1">
        <v>13.051306910000001</v>
      </c>
      <c r="J64" s="1">
        <v>18.49671975</v>
      </c>
      <c r="K64" s="1">
        <v>3.9288888100000001</v>
      </c>
      <c r="L64" s="1">
        <v>6.9958553899999991</v>
      </c>
      <c r="M64" s="1">
        <v>15.267157190000001</v>
      </c>
      <c r="N64" s="1">
        <v>18.988323020000003</v>
      </c>
      <c r="O64" s="1">
        <v>8.3252523300000014</v>
      </c>
      <c r="P64" s="1">
        <v>5.9284404900000016</v>
      </c>
      <c r="Q64" s="1">
        <v>4.3466403700000003</v>
      </c>
      <c r="R64" s="1">
        <v>3.2931509999999999</v>
      </c>
      <c r="S64" s="1">
        <v>2.866358</v>
      </c>
      <c r="T64" s="1">
        <v>0.80203399999999991</v>
      </c>
      <c r="U64" s="1">
        <v>4.0945937099999998</v>
      </c>
      <c r="V64" s="1">
        <v>1.8922673600000004</v>
      </c>
      <c r="W64" s="1">
        <v>2.2325169999999998E-2</v>
      </c>
      <c r="X64" s="1">
        <v>0.18433818000000002</v>
      </c>
      <c r="Y64" s="1">
        <v>1.1008014500000001</v>
      </c>
    </row>
    <row r="65" spans="1:25">
      <c r="A65" s="14"/>
      <c r="B65" s="5"/>
      <c r="C65" s="5"/>
      <c r="D65" s="5" t="s">
        <v>56</v>
      </c>
      <c r="E65" s="1">
        <v>0</v>
      </c>
      <c r="F65" s="1">
        <v>0</v>
      </c>
      <c r="G65" s="1">
        <v>0</v>
      </c>
      <c r="H65" s="1">
        <v>0</v>
      </c>
      <c r="I65" s="1">
        <v>0</v>
      </c>
      <c r="J65" s="1">
        <v>0</v>
      </c>
      <c r="K65" s="1">
        <v>0</v>
      </c>
      <c r="L65" s="1">
        <v>0</v>
      </c>
      <c r="M65" s="1">
        <v>0</v>
      </c>
      <c r="N65" s="1">
        <v>5.0000000000000001E-3</v>
      </c>
      <c r="O65" s="1">
        <v>0</v>
      </c>
      <c r="P65" s="1">
        <v>0</v>
      </c>
      <c r="Q65" s="1">
        <v>0</v>
      </c>
      <c r="R65" s="1">
        <v>0</v>
      </c>
      <c r="S65" s="1">
        <v>0</v>
      </c>
      <c r="T65" s="1">
        <v>0</v>
      </c>
      <c r="U65" s="1">
        <v>0</v>
      </c>
      <c r="V65" s="1">
        <v>0</v>
      </c>
      <c r="W65" s="1">
        <v>0</v>
      </c>
      <c r="X65" s="1">
        <v>0</v>
      </c>
      <c r="Y65" s="1">
        <v>0</v>
      </c>
    </row>
    <row r="66" spans="1:25">
      <c r="A66" s="14"/>
      <c r="B66" s="5"/>
      <c r="C66" s="5"/>
      <c r="D66" s="5" t="s">
        <v>57</v>
      </c>
      <c r="E66" s="1">
        <v>0</v>
      </c>
      <c r="F66" s="1">
        <v>0</v>
      </c>
      <c r="G66" s="1">
        <v>0</v>
      </c>
      <c r="H66" s="1">
        <v>0</v>
      </c>
      <c r="I66" s="1">
        <v>0</v>
      </c>
      <c r="J66" s="1">
        <v>0</v>
      </c>
      <c r="K66" s="1">
        <v>0</v>
      </c>
      <c r="L66" s="1">
        <v>0</v>
      </c>
      <c r="M66" s="1">
        <v>0</v>
      </c>
      <c r="N66" s="1">
        <v>0</v>
      </c>
      <c r="O66" s="1">
        <v>0</v>
      </c>
      <c r="P66" s="1">
        <v>0</v>
      </c>
      <c r="Q66" s="1">
        <v>0</v>
      </c>
      <c r="R66" s="1">
        <v>0</v>
      </c>
      <c r="S66" s="1">
        <v>0</v>
      </c>
      <c r="T66" s="1">
        <v>0</v>
      </c>
      <c r="U66" s="1">
        <v>2.0872999999999998E-3</v>
      </c>
      <c r="V66" s="1">
        <v>1.2975000000000001E-4</v>
      </c>
      <c r="W66" s="1">
        <v>0</v>
      </c>
      <c r="X66" s="1">
        <v>0</v>
      </c>
      <c r="Y66" s="1">
        <v>0</v>
      </c>
    </row>
    <row r="67" spans="1:25">
      <c r="A67" s="14"/>
      <c r="B67" s="5"/>
      <c r="C67" s="5"/>
      <c r="D67" s="5" t="s">
        <v>58</v>
      </c>
      <c r="E67" s="1">
        <v>0.98334340000000009</v>
      </c>
      <c r="F67" s="1">
        <v>3.08656481</v>
      </c>
      <c r="G67" s="1">
        <v>8.9747799300000004</v>
      </c>
      <c r="H67" s="1">
        <v>10.559634370000001</v>
      </c>
      <c r="I67" s="1">
        <v>13.01151754</v>
      </c>
      <c r="J67" s="1">
        <v>18.250985030000002</v>
      </c>
      <c r="K67" s="1">
        <v>3.4265828300000001</v>
      </c>
      <c r="L67" s="1">
        <v>6.7043961200000002</v>
      </c>
      <c r="M67" s="1">
        <v>9.00417646</v>
      </c>
      <c r="N67" s="1">
        <v>12.89578835</v>
      </c>
      <c r="O67" s="1">
        <v>6.2017142600000001</v>
      </c>
      <c r="P67" s="1">
        <v>5.7972645000000007</v>
      </c>
      <c r="Q67" s="1">
        <v>4.3250061400000002</v>
      </c>
      <c r="R67" s="1">
        <v>3.1354989999999994</v>
      </c>
      <c r="S67" s="1">
        <v>2.4770939999999997</v>
      </c>
      <c r="T67" s="1">
        <v>0.52416000000000007</v>
      </c>
      <c r="U67" s="1">
        <v>1.08149564</v>
      </c>
      <c r="V67" s="1">
        <v>1.7816152100000002</v>
      </c>
      <c r="W67" s="1">
        <v>1.7794749999999998E-2</v>
      </c>
      <c r="X67" s="1">
        <v>7.9465899999999999E-3</v>
      </c>
      <c r="Y67" s="1">
        <v>0.94644501999999997</v>
      </c>
    </row>
    <row r="68" spans="1:25">
      <c r="A68" s="14"/>
      <c r="B68" s="5"/>
      <c r="C68" s="5"/>
      <c r="D68" s="5" t="s">
        <v>17</v>
      </c>
      <c r="E68" s="1">
        <v>0.20490068</v>
      </c>
      <c r="F68" s="1">
        <v>0.15207041000000002</v>
      </c>
      <c r="G68" s="1">
        <v>0.21149541999999999</v>
      </c>
      <c r="H68" s="1">
        <v>0.28769535000000002</v>
      </c>
      <c r="I68" s="1">
        <v>3.9789370000000004E-2</v>
      </c>
      <c r="J68" s="1">
        <v>0.24573472000000002</v>
      </c>
      <c r="K68" s="1">
        <v>0.50230598000000004</v>
      </c>
      <c r="L68" s="1">
        <v>0.29145926999999994</v>
      </c>
      <c r="M68" s="1">
        <v>6.2629807299999998</v>
      </c>
      <c r="N68" s="1">
        <v>6.0875346700000001</v>
      </c>
      <c r="O68" s="1">
        <v>2.1235380699999999</v>
      </c>
      <c r="P68" s="1">
        <v>0.13117599000000002</v>
      </c>
      <c r="Q68" s="1">
        <v>2.1634230000000004E-2</v>
      </c>
      <c r="R68" s="1">
        <v>0.15765200000000001</v>
      </c>
      <c r="S68" s="1">
        <v>0.38926399999999994</v>
      </c>
      <c r="T68" s="1">
        <v>0.27787400000000001</v>
      </c>
      <c r="U68" s="1">
        <v>3.0110107699999999</v>
      </c>
      <c r="V68" s="1">
        <v>0.11052239999999999</v>
      </c>
      <c r="W68" s="1">
        <v>4.5304200000000003E-3</v>
      </c>
      <c r="X68" s="1">
        <v>0.17639158999999999</v>
      </c>
      <c r="Y68" s="1">
        <v>0.15435642999999999</v>
      </c>
    </row>
    <row r="69" spans="1:25">
      <c r="A69" s="14"/>
      <c r="B69" s="5" t="s">
        <v>59</v>
      </c>
      <c r="C69" s="5"/>
      <c r="D69" s="5"/>
      <c r="E69" s="1">
        <v>2.2770162336000004</v>
      </c>
      <c r="F69" s="1">
        <v>4.4998645971000002</v>
      </c>
      <c r="G69" s="1">
        <v>16.698721785300002</v>
      </c>
      <c r="H69" s="1">
        <v>24.478959971199998</v>
      </c>
      <c r="I69" s="1">
        <v>20.546411799099999</v>
      </c>
      <c r="J69" s="1">
        <v>22.802717013099997</v>
      </c>
      <c r="K69" s="1">
        <v>3.8240566688000004</v>
      </c>
      <c r="L69" s="1">
        <v>7.2295495416000009</v>
      </c>
      <c r="M69" s="1">
        <v>13.173691266699999</v>
      </c>
      <c r="N69" s="1">
        <v>10.3000768123</v>
      </c>
      <c r="O69" s="1">
        <v>26.275838703000002</v>
      </c>
      <c r="P69" s="1">
        <v>83.517077342491305</v>
      </c>
      <c r="Q69" s="1">
        <v>54.770608096200007</v>
      </c>
      <c r="R69" s="1">
        <v>21.533750208899999</v>
      </c>
      <c r="S69" s="1">
        <v>4.5336530000000002</v>
      </c>
      <c r="T69" s="1">
        <v>3.465319</v>
      </c>
      <c r="U69" s="1">
        <v>0.61972176999999995</v>
      </c>
      <c r="V69" s="1">
        <v>0.41630005000000009</v>
      </c>
      <c r="W69" s="1">
        <v>1.8905563600000002</v>
      </c>
      <c r="X69" s="1">
        <v>1.78383626</v>
      </c>
      <c r="Y69" s="1">
        <v>0.15174501000000001</v>
      </c>
    </row>
    <row r="70" spans="1:25">
      <c r="A70" s="14"/>
      <c r="B70" s="5"/>
      <c r="C70" s="5"/>
      <c r="D70" s="5" t="s">
        <v>60</v>
      </c>
      <c r="E70" s="1">
        <v>0.93478975360000005</v>
      </c>
      <c r="F70" s="1">
        <v>2.0603352470999998</v>
      </c>
      <c r="G70" s="1">
        <v>14.5708268353</v>
      </c>
      <c r="H70" s="1">
        <v>21.880583461200001</v>
      </c>
      <c r="I70" s="1">
        <v>18.924721639099999</v>
      </c>
      <c r="J70" s="1">
        <v>21.984123203100005</v>
      </c>
      <c r="K70" s="1">
        <v>3.7908360788000004</v>
      </c>
      <c r="L70" s="1">
        <v>7.1440429116000006</v>
      </c>
      <c r="M70" s="1">
        <v>13.033202466699999</v>
      </c>
      <c r="N70" s="1">
        <v>10.2579485123</v>
      </c>
      <c r="O70" s="1">
        <v>26.270542342999999</v>
      </c>
      <c r="P70" s="1">
        <v>67.610502352491281</v>
      </c>
      <c r="Q70" s="1">
        <v>52.5116918262</v>
      </c>
      <c r="R70" s="1">
        <v>21.528789208899997</v>
      </c>
      <c r="S70" s="1">
        <v>4.5286569999999999</v>
      </c>
      <c r="T70" s="1">
        <v>3.1240590000000004</v>
      </c>
      <c r="U70" s="1">
        <v>0.42767987000000002</v>
      </c>
      <c r="V70" s="1">
        <v>0.11705075999999999</v>
      </c>
      <c r="W70" s="1">
        <v>1.8905563600000002</v>
      </c>
      <c r="X70" s="1">
        <v>1.78208626</v>
      </c>
      <c r="Y70" s="1">
        <v>0.15072451000000001</v>
      </c>
    </row>
    <row r="71" spans="1:25">
      <c r="A71" s="14"/>
      <c r="B71" s="5"/>
      <c r="C71" s="5"/>
      <c r="D71" s="5" t="s">
        <v>61</v>
      </c>
      <c r="E71" s="1">
        <v>1.3422264799999999</v>
      </c>
      <c r="F71" s="1">
        <v>2.28792061</v>
      </c>
      <c r="G71" s="1">
        <v>2.12789495</v>
      </c>
      <c r="H71" s="1">
        <v>2.59837651</v>
      </c>
      <c r="I71" s="1">
        <v>1.62145008</v>
      </c>
      <c r="J71" s="1">
        <v>0.81859381000000009</v>
      </c>
      <c r="K71" s="1">
        <v>3.3220590000000001E-2</v>
      </c>
      <c r="L71" s="1">
        <v>8.550663E-2</v>
      </c>
      <c r="M71" s="1">
        <v>0.13608393999999999</v>
      </c>
      <c r="N71" s="1">
        <v>4.2128299999999994E-2</v>
      </c>
      <c r="O71" s="1">
        <v>5.29636E-3</v>
      </c>
      <c r="P71" s="1">
        <v>15.906574990000005</v>
      </c>
      <c r="Q71" s="1">
        <v>2.2562272300000004</v>
      </c>
      <c r="R71" s="1">
        <v>4.9610000000000001E-3</v>
      </c>
      <c r="S71" s="1">
        <v>4.9959999999999987E-3</v>
      </c>
      <c r="T71" s="1">
        <v>0.34125999999999995</v>
      </c>
      <c r="U71" s="1">
        <v>0.19204189999999999</v>
      </c>
      <c r="V71" s="1">
        <v>0.29924929</v>
      </c>
      <c r="W71" s="1">
        <v>0</v>
      </c>
      <c r="X71" s="1">
        <v>1.75E-3</v>
      </c>
      <c r="Y71" s="1">
        <v>1.0205000000000001E-3</v>
      </c>
    </row>
    <row r="72" spans="1:25">
      <c r="A72" s="14"/>
      <c r="B72" s="5"/>
      <c r="C72" s="5"/>
      <c r="D72" s="5" t="s">
        <v>17</v>
      </c>
      <c r="E72" s="1">
        <v>0</v>
      </c>
      <c r="F72" s="1">
        <v>0.15160874000000002</v>
      </c>
      <c r="G72" s="1">
        <v>0</v>
      </c>
      <c r="H72" s="1">
        <v>0</v>
      </c>
      <c r="I72" s="1">
        <v>2.4007999999999999E-4</v>
      </c>
      <c r="J72" s="1">
        <v>0</v>
      </c>
      <c r="K72" s="1">
        <v>0</v>
      </c>
      <c r="L72" s="1">
        <v>0</v>
      </c>
      <c r="M72" s="1">
        <v>4.40486E-3</v>
      </c>
      <c r="N72" s="1">
        <v>0</v>
      </c>
      <c r="O72" s="1">
        <v>0</v>
      </c>
      <c r="P72" s="1">
        <v>0</v>
      </c>
      <c r="Q72" s="1">
        <v>2.6890400000000002E-3</v>
      </c>
      <c r="R72" s="1">
        <v>0</v>
      </c>
      <c r="S72" s="1">
        <v>0</v>
      </c>
      <c r="T72" s="1">
        <v>0</v>
      </c>
      <c r="U72" s="1">
        <v>0</v>
      </c>
      <c r="V72" s="1">
        <v>0</v>
      </c>
      <c r="W72" s="1">
        <v>0</v>
      </c>
      <c r="X72" s="1">
        <v>0</v>
      </c>
      <c r="Y72" s="1">
        <v>0</v>
      </c>
    </row>
    <row r="73" spans="1:25">
      <c r="A73" s="32" t="s">
        <v>77</v>
      </c>
      <c r="B73" s="24"/>
      <c r="C73" s="24"/>
      <c r="D73" s="24"/>
      <c r="E73" s="2">
        <v>9.0851927600000007E-2</v>
      </c>
      <c r="F73" s="2">
        <v>8.0201605999999995E-2</v>
      </c>
      <c r="G73" s="2">
        <v>4.5936796700000004E-2</v>
      </c>
      <c r="H73" s="2">
        <v>2.4441512999999998E-2</v>
      </c>
      <c r="I73" s="2">
        <v>7.8076698400000005E-2</v>
      </c>
      <c r="J73" s="2">
        <v>0.14450532620000001</v>
      </c>
      <c r="K73" s="2">
        <v>3.9265019100000007E-2</v>
      </c>
      <c r="L73" s="2">
        <v>4.5873022100000001E-2</v>
      </c>
      <c r="M73" s="2">
        <v>1.0508676600000001E-2</v>
      </c>
      <c r="N73" s="2">
        <v>2.41863381E-2</v>
      </c>
      <c r="O73" s="2">
        <v>2.5909162296E-3</v>
      </c>
      <c r="P73" s="2">
        <v>3.8488000000000003E-3</v>
      </c>
      <c r="Q73" s="2">
        <v>2.2551884999999997E-3</v>
      </c>
      <c r="R73" s="2">
        <v>4.3144467000000002E-3</v>
      </c>
      <c r="S73" s="2">
        <v>1.19713862E-2</v>
      </c>
      <c r="T73" s="2">
        <v>3.0268239958000003E-4</v>
      </c>
      <c r="U73" s="2">
        <v>2.7213031823000001E-4</v>
      </c>
      <c r="V73" s="2">
        <v>1.3040346999999999E-3</v>
      </c>
      <c r="W73" s="2">
        <v>1.5529998933119999E-5</v>
      </c>
      <c r="X73" s="2">
        <v>0</v>
      </c>
      <c r="Y73" s="2">
        <v>0</v>
      </c>
    </row>
    <row r="74" spans="1:25" ht="8.2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22" t="s">
        <v>62</v>
      </c>
      <c r="B75" s="12"/>
      <c r="C75" s="24" t="s">
        <v>80</v>
      </c>
      <c r="D75" s="12"/>
      <c r="E75" s="2">
        <v>265.990238611</v>
      </c>
      <c r="F75" s="2">
        <v>492.10971516099994</v>
      </c>
      <c r="G75" s="2">
        <v>886.61633714600009</v>
      </c>
      <c r="H75" s="2">
        <v>1341.8069823830001</v>
      </c>
      <c r="I75" s="2">
        <v>1573.3587376890002</v>
      </c>
      <c r="J75" s="2">
        <v>1678.9352003719998</v>
      </c>
      <c r="K75" s="2">
        <v>814.75391124899988</v>
      </c>
      <c r="L75" s="2">
        <v>1158.9760720499999</v>
      </c>
      <c r="M75" s="2">
        <v>1461.464018486</v>
      </c>
      <c r="N75" s="2">
        <v>1259.5875225689999</v>
      </c>
      <c r="O75" s="2">
        <v>1089.002663387</v>
      </c>
      <c r="P75" s="2">
        <v>1211.9876059126298</v>
      </c>
      <c r="Q75" s="2">
        <v>720.64416249300007</v>
      </c>
      <c r="R75" s="2">
        <v>604.19976850800003</v>
      </c>
      <c r="S75" s="2">
        <v>674.45340286299995</v>
      </c>
      <c r="T75" s="2">
        <v>839.70836206499996</v>
      </c>
      <c r="U75" s="2">
        <v>606.20596411600002</v>
      </c>
      <c r="V75" s="2">
        <v>531.08761600900004</v>
      </c>
      <c r="W75" s="2">
        <v>1115.9749725705674</v>
      </c>
      <c r="X75" s="2">
        <v>1228.1258982016354</v>
      </c>
      <c r="Y75" s="2">
        <v>1210.9253932533074</v>
      </c>
    </row>
    <row r="76" spans="1:25" ht="9.75" customHeight="1">
      <c r="A76" s="14"/>
      <c r="B76" s="5"/>
      <c r="C76" s="5"/>
      <c r="D76" s="5"/>
      <c r="E76" s="1"/>
      <c r="F76" s="1"/>
      <c r="G76" s="1"/>
      <c r="H76" s="1"/>
      <c r="I76" s="1"/>
      <c r="J76" s="1"/>
      <c r="K76" s="1"/>
      <c r="L76" s="1"/>
      <c r="M76" s="1"/>
      <c r="N76" s="1"/>
      <c r="O76" s="1"/>
      <c r="P76" s="1"/>
      <c r="Q76" s="1"/>
      <c r="R76" s="1"/>
      <c r="S76" s="1"/>
      <c r="T76" s="1"/>
      <c r="U76" s="1"/>
      <c r="V76" s="1"/>
      <c r="W76" s="1"/>
      <c r="X76" s="1"/>
      <c r="Y76" s="1"/>
    </row>
    <row r="77" spans="1:25">
      <c r="A77" s="19" t="s">
        <v>85</v>
      </c>
      <c r="B77" s="5"/>
      <c r="C77" s="5"/>
      <c r="E77" s="1"/>
      <c r="F77" s="1"/>
      <c r="G77" s="1"/>
      <c r="H77" s="1"/>
      <c r="I77" s="1"/>
      <c r="J77" s="1"/>
      <c r="K77" s="1"/>
      <c r="L77" s="1"/>
      <c r="M77" s="1"/>
      <c r="N77" s="1"/>
      <c r="O77" s="1"/>
      <c r="P77" s="1"/>
      <c r="Q77" s="1"/>
      <c r="R77" s="1"/>
      <c r="S77" s="1"/>
      <c r="T77" s="1"/>
      <c r="U77" s="1"/>
      <c r="V77" s="1"/>
      <c r="W77" s="1"/>
      <c r="X77" s="1"/>
      <c r="Y77" s="1"/>
    </row>
    <row r="78" spans="1:25">
      <c r="A78" s="14"/>
      <c r="B78" s="20" t="s">
        <v>63</v>
      </c>
      <c r="D78" s="5"/>
      <c r="E78" s="1">
        <v>91.310431657699979</v>
      </c>
      <c r="F78" s="1">
        <v>107.2215361714</v>
      </c>
      <c r="G78" s="1">
        <v>175.58454380299997</v>
      </c>
      <c r="H78" s="1">
        <v>287.27991221399998</v>
      </c>
      <c r="I78" s="1">
        <v>388.62650962999999</v>
      </c>
      <c r="J78" s="1">
        <v>515.519511577</v>
      </c>
      <c r="K78" s="1">
        <v>266.34654224499997</v>
      </c>
      <c r="L78" s="1">
        <v>353.89754064699997</v>
      </c>
      <c r="M78" s="1">
        <v>431.69448832100005</v>
      </c>
      <c r="N78" s="1">
        <v>387.049138954</v>
      </c>
      <c r="O78" s="1">
        <v>394.82256863800001</v>
      </c>
      <c r="P78" s="1">
        <v>561.84521412005097</v>
      </c>
      <c r="Q78" s="1">
        <v>306.60254188900001</v>
      </c>
      <c r="R78" s="1">
        <v>223.28101298999994</v>
      </c>
      <c r="S78" s="1">
        <v>266.21150901599998</v>
      </c>
      <c r="T78" s="1">
        <v>459.95358595800002</v>
      </c>
      <c r="U78" s="1">
        <v>395.76540186</v>
      </c>
      <c r="V78" s="1">
        <v>270.67034659239999</v>
      </c>
      <c r="W78" s="1">
        <v>627.245308877041</v>
      </c>
      <c r="X78" s="1">
        <v>693.23089895256669</v>
      </c>
      <c r="Y78" s="1">
        <v>640.37757467583435</v>
      </c>
    </row>
    <row r="79" spans="1:25">
      <c r="A79" s="14"/>
      <c r="B79" s="20" t="s">
        <v>64</v>
      </c>
      <c r="D79" s="5"/>
      <c r="E79" s="1">
        <v>124.59080846010001</v>
      </c>
      <c r="F79" s="1">
        <v>198.17736645899998</v>
      </c>
      <c r="G79" s="1">
        <v>299.89072258300001</v>
      </c>
      <c r="H79" s="1">
        <v>547.75420255199992</v>
      </c>
      <c r="I79" s="1">
        <v>708.37917802300001</v>
      </c>
      <c r="J79" s="1">
        <v>754.10852578200013</v>
      </c>
      <c r="K79" s="1">
        <v>443.762522854</v>
      </c>
      <c r="L79" s="1">
        <v>670.40552766000008</v>
      </c>
      <c r="M79" s="1">
        <v>810.14295797399996</v>
      </c>
      <c r="N79" s="1">
        <v>707.4103042370001</v>
      </c>
      <c r="O79" s="1">
        <v>551.60424790799993</v>
      </c>
      <c r="P79" s="1">
        <v>540.64391878603715</v>
      </c>
      <c r="Q79" s="1">
        <v>351.02402662899999</v>
      </c>
      <c r="R79" s="1">
        <v>333.01980335100006</v>
      </c>
      <c r="S79" s="1">
        <v>422.36174212499998</v>
      </c>
      <c r="T79" s="1">
        <v>456.94473038199999</v>
      </c>
      <c r="U79" s="1">
        <v>331.26602602300005</v>
      </c>
      <c r="V79" s="1">
        <v>319.98200401399998</v>
      </c>
      <c r="W79" s="1">
        <v>618.83565450056835</v>
      </c>
      <c r="X79" s="1">
        <v>733.56466755163524</v>
      </c>
      <c r="Y79" s="1">
        <v>642.62737460330777</v>
      </c>
    </row>
    <row r="80" spans="1:25">
      <c r="A80" s="14"/>
      <c r="B80" s="20" t="s">
        <v>65</v>
      </c>
      <c r="D80" s="5"/>
      <c r="E80" s="1">
        <v>49.335865085900004</v>
      </c>
      <c r="F80" s="1">
        <v>88.833288956300009</v>
      </c>
      <c r="G80" s="1">
        <v>151.0747635358</v>
      </c>
      <c r="H80" s="1">
        <v>285.36065834800002</v>
      </c>
      <c r="I80" s="1">
        <v>357.819805342</v>
      </c>
      <c r="J80" s="1">
        <v>386.395887227</v>
      </c>
      <c r="K80" s="1">
        <v>204.78053714780003</v>
      </c>
      <c r="L80" s="1">
        <v>403.91053352800003</v>
      </c>
      <c r="M80" s="1">
        <v>469.40329621199993</v>
      </c>
      <c r="N80" s="1">
        <v>381.692293511</v>
      </c>
      <c r="O80" s="1">
        <v>274.01333823300001</v>
      </c>
      <c r="P80" s="1">
        <v>325.88677795966191</v>
      </c>
      <c r="Q80" s="1">
        <v>185.43547678700003</v>
      </c>
      <c r="R80" s="1">
        <v>169.91592329199997</v>
      </c>
      <c r="S80" s="1">
        <v>227.05884218600005</v>
      </c>
      <c r="T80" s="1">
        <v>202.08354714399999</v>
      </c>
      <c r="U80" s="1">
        <v>125.80741081480001</v>
      </c>
      <c r="V80" s="1">
        <v>156.5631056922</v>
      </c>
      <c r="W80" s="1">
        <v>274.76079198874572</v>
      </c>
      <c r="X80" s="1">
        <v>310.25942345495241</v>
      </c>
      <c r="Y80" s="1">
        <v>296.15366395078109</v>
      </c>
    </row>
    <row r="81" spans="1:25">
      <c r="A81" s="14"/>
      <c r="B81" s="21" t="s">
        <v>66</v>
      </c>
      <c r="D81" s="5"/>
      <c r="E81" s="1">
        <v>59.171012715800003</v>
      </c>
      <c r="F81" s="1">
        <v>73.21513644849999</v>
      </c>
      <c r="G81" s="1">
        <v>108.37630999299999</v>
      </c>
      <c r="H81" s="1">
        <v>190.81812958</v>
      </c>
      <c r="I81" s="1">
        <v>221.954405224</v>
      </c>
      <c r="J81" s="1">
        <v>264.75355752500002</v>
      </c>
      <c r="K81" s="1">
        <v>155.67207506600002</v>
      </c>
      <c r="L81" s="1">
        <v>214.152336066</v>
      </c>
      <c r="M81" s="1">
        <v>225.42430729099999</v>
      </c>
      <c r="N81" s="1">
        <v>234.50631532300002</v>
      </c>
      <c r="O81" s="1">
        <v>204.41915459200004</v>
      </c>
      <c r="P81" s="1">
        <v>268.61670683410136</v>
      </c>
      <c r="Q81" s="1">
        <v>104.46599226900001</v>
      </c>
      <c r="R81" s="1">
        <v>124.03527899999997</v>
      </c>
      <c r="S81" s="1">
        <v>153.05667099999999</v>
      </c>
      <c r="T81" s="1">
        <v>242.46003200000001</v>
      </c>
      <c r="U81" s="1">
        <v>196.26643855999998</v>
      </c>
      <c r="V81" s="1">
        <v>141.92762008</v>
      </c>
      <c r="W81" s="1">
        <v>361.86135349999995</v>
      </c>
      <c r="X81" s="1">
        <v>368.00892592000002</v>
      </c>
      <c r="Y81" s="1">
        <v>395.72687658000001</v>
      </c>
    </row>
    <row r="82" spans="1:25">
      <c r="A82" s="22"/>
      <c r="B82" s="23" t="s">
        <v>67</v>
      </c>
      <c r="C82" s="12"/>
      <c r="D82" s="24"/>
      <c r="E82" s="2">
        <v>45.278495760000006</v>
      </c>
      <c r="F82" s="2">
        <v>165.82810416999999</v>
      </c>
      <c r="G82" s="2">
        <v>370.10037457000004</v>
      </c>
      <c r="H82" s="2">
        <v>439.87659067000004</v>
      </c>
      <c r="I82" s="2">
        <v>449.08406798999988</v>
      </c>
      <c r="J82" s="2">
        <v>388.13692224000005</v>
      </c>
      <c r="K82" s="2">
        <v>98.201435150000009</v>
      </c>
      <c r="L82" s="2">
        <v>78.102672130000002</v>
      </c>
      <c r="M82" s="2">
        <v>209.74877700999997</v>
      </c>
      <c r="N82" s="2">
        <v>112.45664848</v>
      </c>
      <c r="O82" s="2">
        <v>82.184935159999995</v>
      </c>
      <c r="P82" s="2">
        <v>56.033681079999987</v>
      </c>
      <c r="Q82" s="2">
        <v>25.635919900000001</v>
      </c>
      <c r="R82" s="2">
        <v>11.666661570799999</v>
      </c>
      <c r="S82" s="2">
        <v>13.208045940600002</v>
      </c>
      <c r="T82" s="2">
        <v>9.5645070000000008</v>
      </c>
      <c r="U82" s="2">
        <v>33.90040037</v>
      </c>
      <c r="V82" s="2">
        <v>17.27132349</v>
      </c>
      <c r="W82" s="2">
        <v>24.271836919999998</v>
      </c>
      <c r="X82" s="2">
        <v>22.70979882</v>
      </c>
      <c r="Y82" s="2">
        <v>14.233908729999998</v>
      </c>
    </row>
    <row r="83" spans="1:25">
      <c r="A83" s="5"/>
      <c r="B83" s="21"/>
      <c r="D83" s="5"/>
      <c r="E83" s="1"/>
      <c r="F83" s="1"/>
      <c r="G83" s="1"/>
      <c r="H83" s="1"/>
      <c r="I83" s="1"/>
      <c r="J83" s="1"/>
      <c r="K83" s="1"/>
      <c r="L83" s="1"/>
      <c r="M83" s="1"/>
      <c r="N83" s="1"/>
      <c r="O83" s="1"/>
      <c r="P83" s="1"/>
      <c r="Q83" s="1"/>
      <c r="R83" s="1"/>
      <c r="S83" s="1"/>
      <c r="T83" s="1"/>
      <c r="U83" s="1"/>
      <c r="V83" s="28"/>
      <c r="W83" s="28"/>
      <c r="X83" s="28"/>
      <c r="Y83" s="28"/>
    </row>
    <row r="84" spans="1:25">
      <c r="A84" s="25" t="s">
        <v>86</v>
      </c>
      <c r="B84" s="4"/>
      <c r="C84" s="25"/>
      <c r="D84" s="25"/>
      <c r="E84" s="28"/>
      <c r="F84" s="28"/>
      <c r="G84" s="28"/>
      <c r="H84" s="28"/>
      <c r="I84" s="28"/>
      <c r="J84" s="28"/>
      <c r="K84" s="28"/>
      <c r="L84" s="28"/>
      <c r="M84" s="28"/>
      <c r="N84" s="28"/>
      <c r="O84" s="28"/>
      <c r="P84" s="28"/>
      <c r="Q84" s="28"/>
      <c r="R84" s="28"/>
    </row>
    <row r="85" spans="1:25" ht="9.75" customHeight="1">
      <c r="A85" s="25"/>
      <c r="B85" s="4"/>
      <c r="C85" s="4"/>
      <c r="D85" s="4"/>
      <c r="T85" s="42"/>
      <c r="U85" s="42"/>
      <c r="V85" s="42"/>
      <c r="W85" s="42"/>
      <c r="X85" s="42"/>
      <c r="Y85" s="42"/>
    </row>
    <row r="86" spans="1:25">
      <c r="A86" s="26"/>
      <c r="B86" s="27" t="s">
        <v>68</v>
      </c>
      <c r="C86" s="4"/>
      <c r="D86" s="4"/>
    </row>
    <row r="87" spans="1:25">
      <c r="A87" s="26"/>
      <c r="B87" s="27" t="s">
        <v>69</v>
      </c>
      <c r="C87" s="4"/>
      <c r="D87" s="4"/>
    </row>
    <row r="88" spans="1:25">
      <c r="B88" s="27" t="s">
        <v>70</v>
      </c>
    </row>
    <row r="89" spans="1:25">
      <c r="B89" s="27" t="s">
        <v>71</v>
      </c>
    </row>
    <row r="90" spans="1:25">
      <c r="B90" s="27" t="s">
        <v>72</v>
      </c>
    </row>
    <row r="91" spans="1:25">
      <c r="B91" s="27" t="s">
        <v>73</v>
      </c>
    </row>
    <row r="92" spans="1:25">
      <c r="B92" s="27" t="s">
        <v>112</v>
      </c>
    </row>
    <row r="93" spans="1:25">
      <c r="B93" s="27" t="s">
        <v>113</v>
      </c>
    </row>
    <row r="94" spans="1:25">
      <c r="B94" s="27" t="s">
        <v>127</v>
      </c>
    </row>
    <row r="104" spans="5:25" ht="12.75">
      <c r="E104" s="29"/>
      <c r="F104" s="29"/>
      <c r="G104" s="29"/>
      <c r="H104" s="29"/>
      <c r="I104" s="29"/>
      <c r="J104" s="29"/>
      <c r="K104" s="29"/>
      <c r="L104" s="29"/>
      <c r="M104" s="29"/>
      <c r="N104" s="29"/>
      <c r="O104" s="29"/>
      <c r="P104" s="29"/>
      <c r="Q104" s="29"/>
      <c r="R104" s="29"/>
      <c r="S104" s="29"/>
      <c r="T104" s="29"/>
      <c r="U104" s="29"/>
      <c r="V104" s="29"/>
      <c r="W104" s="29"/>
      <c r="X104" s="29"/>
      <c r="Y104" s="29"/>
    </row>
    <row r="105" spans="5:25" ht="12.75">
      <c r="E105" s="29"/>
      <c r="F105" s="29"/>
      <c r="G105" s="29"/>
      <c r="H105" s="29"/>
      <c r="I105" s="29"/>
      <c r="J105" s="29"/>
      <c r="K105" s="29"/>
      <c r="L105" s="29"/>
      <c r="M105" s="29"/>
      <c r="N105" s="29"/>
      <c r="O105" s="29"/>
      <c r="P105" s="29"/>
      <c r="Q105" s="29"/>
      <c r="R105" s="29"/>
      <c r="S105" s="29"/>
      <c r="T105" s="29"/>
      <c r="U105" s="29"/>
      <c r="V105" s="29"/>
      <c r="W105" s="29"/>
      <c r="X105" s="29"/>
      <c r="Y105" s="29"/>
    </row>
    <row r="106" spans="5:25" ht="12.75">
      <c r="E106" s="29"/>
      <c r="F106" s="29"/>
      <c r="G106" s="29"/>
      <c r="H106" s="29"/>
      <c r="I106" s="29"/>
      <c r="J106" s="29"/>
      <c r="K106" s="29"/>
      <c r="L106" s="29"/>
      <c r="M106" s="29"/>
      <c r="N106" s="29"/>
      <c r="O106" s="29"/>
      <c r="P106" s="29"/>
      <c r="Q106" s="29"/>
      <c r="R106" s="29"/>
      <c r="S106" s="29"/>
      <c r="T106" s="29"/>
      <c r="U106" s="29"/>
      <c r="V106" s="29"/>
      <c r="W106" s="29"/>
      <c r="X106" s="29"/>
      <c r="Y106" s="29"/>
    </row>
    <row r="107" spans="5:25" ht="12.75">
      <c r="E107" s="29"/>
      <c r="F107" s="29"/>
      <c r="G107" s="29"/>
      <c r="H107" s="29"/>
      <c r="I107" s="29"/>
      <c r="J107" s="29"/>
      <c r="K107" s="29"/>
      <c r="L107" s="29"/>
      <c r="M107" s="29"/>
      <c r="N107" s="29"/>
      <c r="O107" s="29"/>
      <c r="P107" s="29"/>
      <c r="Q107" s="29"/>
      <c r="R107" s="29"/>
      <c r="S107" s="29"/>
      <c r="T107" s="29"/>
      <c r="U107" s="29"/>
      <c r="V107" s="29"/>
      <c r="W107" s="29"/>
      <c r="X107" s="29"/>
      <c r="Y107" s="29"/>
    </row>
    <row r="108" spans="5:25" ht="12.75">
      <c r="E108" s="29"/>
      <c r="F108" s="29"/>
      <c r="G108" s="29"/>
      <c r="H108" s="29"/>
      <c r="I108" s="29"/>
      <c r="J108" s="29"/>
      <c r="K108" s="29"/>
      <c r="L108" s="29"/>
      <c r="M108" s="29"/>
      <c r="N108" s="29"/>
      <c r="O108" s="29"/>
      <c r="P108" s="29"/>
      <c r="Q108" s="29"/>
      <c r="R108" s="29"/>
      <c r="S108" s="29"/>
      <c r="T108" s="29"/>
      <c r="U108" s="29"/>
      <c r="V108" s="29"/>
      <c r="W108" s="29"/>
      <c r="X108" s="29"/>
      <c r="Y108" s="29"/>
    </row>
  </sheetData>
  <phoneticPr fontId="0" type="noConversion"/>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Hoja23"/>
  <dimension ref="A1:Y108"/>
  <sheetViews>
    <sheetView zoomScale="70" zoomScaleNormal="70" workbookViewId="0">
      <pane xSplit="4" ySplit="6" topLeftCell="E31"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29.5703125" style="6" customWidth="1"/>
    <col min="5" max="16384" width="11.42578125" style="6"/>
  </cols>
  <sheetData>
    <row r="1" spans="1:25" s="4" customFormat="1">
      <c r="A1" s="3" t="s">
        <v>84</v>
      </c>
      <c r="B1" s="3"/>
      <c r="C1" s="3"/>
      <c r="D1" s="3"/>
    </row>
    <row r="2" spans="1:25" s="4" customFormat="1">
      <c r="A2" s="5" t="s">
        <v>0</v>
      </c>
    </row>
    <row r="4" spans="1:25">
      <c r="A4" s="7"/>
      <c r="B4" s="8"/>
      <c r="C4" s="8"/>
      <c r="D4" s="8"/>
      <c r="E4" s="8"/>
      <c r="F4" s="8"/>
      <c r="G4" s="8"/>
      <c r="H4" s="8"/>
      <c r="I4" s="8"/>
      <c r="J4" s="8"/>
      <c r="K4" s="8"/>
      <c r="L4" s="8"/>
      <c r="M4" s="8"/>
      <c r="N4" s="8"/>
      <c r="O4" s="8"/>
      <c r="P4" s="8"/>
      <c r="Q4" s="8"/>
      <c r="R4" s="8"/>
      <c r="S4" s="8"/>
      <c r="T4" s="8"/>
      <c r="U4" s="8"/>
      <c r="V4" s="8"/>
      <c r="W4" s="8"/>
      <c r="X4" s="8"/>
      <c r="Y4" s="8"/>
    </row>
    <row r="5" spans="1:25">
      <c r="A5" s="9" t="s">
        <v>104</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c r="A6" s="11"/>
      <c r="B6" s="12"/>
      <c r="C6" s="12"/>
      <c r="D6" s="12"/>
      <c r="E6" s="12"/>
      <c r="F6" s="12"/>
      <c r="G6" s="12"/>
      <c r="H6" s="12"/>
      <c r="I6" s="12"/>
      <c r="J6" s="12"/>
      <c r="K6" s="12"/>
      <c r="L6" s="12"/>
      <c r="M6" s="12"/>
      <c r="N6" s="12"/>
      <c r="O6" s="12"/>
      <c r="P6" s="12"/>
      <c r="Q6" s="12"/>
      <c r="R6" s="12"/>
      <c r="S6" s="12"/>
      <c r="T6" s="12"/>
      <c r="U6" s="12"/>
    </row>
    <row r="7" spans="1:25">
      <c r="A7" s="13"/>
    </row>
    <row r="8" spans="1:25">
      <c r="A8" s="14" t="s">
        <v>1</v>
      </c>
      <c r="B8" s="5"/>
      <c r="C8" s="5"/>
      <c r="D8" s="5"/>
    </row>
    <row r="9" spans="1:25">
      <c r="A9" s="14"/>
      <c r="B9" s="5" t="s">
        <v>2</v>
      </c>
      <c r="C9" s="5"/>
      <c r="D9" s="5"/>
      <c r="E9" s="1">
        <v>830.70653668700004</v>
      </c>
      <c r="F9" s="1">
        <v>945.95577733799996</v>
      </c>
      <c r="G9" s="1">
        <v>1327.5416339450001</v>
      </c>
      <c r="H9" s="1">
        <v>1726.5408611199998</v>
      </c>
      <c r="I9" s="1">
        <v>2168.8393982299999</v>
      </c>
      <c r="J9" s="1">
        <v>2581.3692000000001</v>
      </c>
      <c r="K9" s="1">
        <v>1980.5964349799997</v>
      </c>
      <c r="L9" s="1">
        <v>2258.5121673300005</v>
      </c>
      <c r="M9" s="1">
        <v>2698.3931828</v>
      </c>
      <c r="N9" s="1">
        <v>2536.2649320200003</v>
      </c>
      <c r="O9" s="1">
        <v>2759.1702978199996</v>
      </c>
      <c r="P9" s="1">
        <v>2959.6515239696796</v>
      </c>
      <c r="Q9" s="1">
        <v>2293.2211244700002</v>
      </c>
      <c r="R9" s="1">
        <v>2124.9276261499999</v>
      </c>
      <c r="S9" s="1">
        <v>2244.5811777200001</v>
      </c>
      <c r="T9" s="1">
        <v>1999.1818708999999</v>
      </c>
      <c r="U9" s="1">
        <v>1830.1453969200002</v>
      </c>
      <c r="V9" s="1">
        <v>1804.20349601</v>
      </c>
      <c r="W9" s="1">
        <v>1746.3212009531392</v>
      </c>
      <c r="X9" s="1">
        <v>1957.2756580060338</v>
      </c>
      <c r="Y9" s="1">
        <v>1910.5299077102597</v>
      </c>
    </row>
    <row r="10" spans="1:25">
      <c r="A10" s="14"/>
      <c r="B10" s="5"/>
      <c r="C10" s="5" t="s">
        <v>3</v>
      </c>
      <c r="D10" s="5"/>
      <c r="E10" s="1">
        <v>176.44422163199999</v>
      </c>
      <c r="F10" s="1">
        <v>171.76160159200001</v>
      </c>
      <c r="G10" s="1">
        <v>237.2238875571</v>
      </c>
      <c r="H10" s="1">
        <v>227.33828021699998</v>
      </c>
      <c r="I10" s="1">
        <v>248.52230209699997</v>
      </c>
      <c r="J10" s="1">
        <v>230.16509241199998</v>
      </c>
      <c r="K10" s="1">
        <v>251.31568421</v>
      </c>
      <c r="L10" s="1">
        <v>292.75778279639997</v>
      </c>
      <c r="M10" s="1">
        <v>274.36941932499997</v>
      </c>
      <c r="N10" s="1">
        <v>290.904637605</v>
      </c>
      <c r="O10" s="1">
        <v>417.97309010500004</v>
      </c>
      <c r="P10" s="1">
        <v>619.53047683613488</v>
      </c>
      <c r="Q10" s="1">
        <v>457.21708571300007</v>
      </c>
      <c r="R10" s="1">
        <v>364.704414735</v>
      </c>
      <c r="S10" s="1">
        <v>330.37269036700002</v>
      </c>
      <c r="T10" s="1">
        <v>378.68828602399998</v>
      </c>
      <c r="U10" s="1">
        <v>351.45568570200004</v>
      </c>
      <c r="V10" s="1">
        <v>638.49557369599995</v>
      </c>
      <c r="W10" s="1">
        <v>331.53409966698274</v>
      </c>
      <c r="X10" s="1">
        <v>437.85797213296701</v>
      </c>
      <c r="Y10" s="1">
        <v>390.82882318608534</v>
      </c>
    </row>
    <row r="11" spans="1:25">
      <c r="A11" s="14"/>
      <c r="B11" s="5"/>
      <c r="C11" s="5"/>
      <c r="D11" s="5" t="s">
        <v>4</v>
      </c>
      <c r="E11" s="1">
        <v>86.639666045900015</v>
      </c>
      <c r="F11" s="1">
        <v>91.602637051999992</v>
      </c>
      <c r="G11" s="1">
        <v>96.411366607499986</v>
      </c>
      <c r="H11" s="1">
        <v>107.62413490529998</v>
      </c>
      <c r="I11" s="1">
        <v>145.73718564520001</v>
      </c>
      <c r="J11" s="1">
        <v>145.96098066000002</v>
      </c>
      <c r="K11" s="1">
        <v>145.4510574688</v>
      </c>
      <c r="L11" s="1">
        <v>157.55303896569998</v>
      </c>
      <c r="M11" s="1">
        <v>192.61741172500001</v>
      </c>
      <c r="N11" s="1">
        <v>192.262776909</v>
      </c>
      <c r="O11" s="1">
        <v>288.51657943299995</v>
      </c>
      <c r="P11" s="1">
        <v>442.03529804606575</v>
      </c>
      <c r="Q11" s="1">
        <v>291.286021823</v>
      </c>
      <c r="R11" s="1">
        <v>276.051879848</v>
      </c>
      <c r="S11" s="1">
        <v>235.07874528899998</v>
      </c>
      <c r="T11" s="1">
        <v>256.74773157899995</v>
      </c>
      <c r="U11" s="1">
        <v>266.79300948600002</v>
      </c>
      <c r="V11" s="1">
        <v>570.57926301800001</v>
      </c>
      <c r="W11" s="1">
        <v>255.6642978463928</v>
      </c>
      <c r="X11" s="1">
        <v>347.91796974932652</v>
      </c>
      <c r="Y11" s="1">
        <v>297.85072334394692</v>
      </c>
    </row>
    <row r="12" spans="1:25">
      <c r="A12" s="14"/>
      <c r="B12" s="5"/>
      <c r="C12" s="5"/>
      <c r="D12" s="5" t="s">
        <v>5</v>
      </c>
      <c r="E12" s="1">
        <v>6.5742607656000001</v>
      </c>
      <c r="F12" s="1">
        <v>9.2235735794000018</v>
      </c>
      <c r="G12" s="1">
        <v>59.034220769600005</v>
      </c>
      <c r="H12" s="1">
        <v>70.340410441000003</v>
      </c>
      <c r="I12" s="1">
        <v>20.894633751600001</v>
      </c>
      <c r="J12" s="1">
        <v>21.583734682300005</v>
      </c>
      <c r="K12" s="1">
        <v>65.351043730800001</v>
      </c>
      <c r="L12" s="1">
        <v>74.683266670500004</v>
      </c>
      <c r="M12" s="1">
        <v>24.538748739499997</v>
      </c>
      <c r="N12" s="1">
        <v>30.889990165400004</v>
      </c>
      <c r="O12" s="1">
        <v>28.876570401899997</v>
      </c>
      <c r="P12" s="1">
        <v>116.8162296855442</v>
      </c>
      <c r="Q12" s="1">
        <v>101.18705656999998</v>
      </c>
      <c r="R12" s="1">
        <v>18.505763999999999</v>
      </c>
      <c r="S12" s="1">
        <v>19.824672000000003</v>
      </c>
      <c r="T12" s="1">
        <v>53.005995999999989</v>
      </c>
      <c r="U12" s="1">
        <v>21.5811913842</v>
      </c>
      <c r="V12" s="1">
        <v>24.670832812400004</v>
      </c>
      <c r="W12" s="1">
        <v>20.114601647360537</v>
      </c>
      <c r="X12" s="1">
        <v>22.51307264152188</v>
      </c>
      <c r="Y12" s="1">
        <v>18.35255605875237</v>
      </c>
    </row>
    <row r="13" spans="1:25">
      <c r="A13" s="14"/>
      <c r="B13" s="5"/>
      <c r="C13" s="5"/>
      <c r="D13" s="5" t="s">
        <v>6</v>
      </c>
      <c r="E13" s="1">
        <v>83.230294819999983</v>
      </c>
      <c r="F13" s="1">
        <v>70.935390960000007</v>
      </c>
      <c r="G13" s="1">
        <v>81.778300180000002</v>
      </c>
      <c r="H13" s="1">
        <v>49.37373487</v>
      </c>
      <c r="I13" s="1">
        <v>81.890482699999993</v>
      </c>
      <c r="J13" s="1">
        <v>62.620377070000004</v>
      </c>
      <c r="K13" s="1">
        <v>40.513583010000005</v>
      </c>
      <c r="L13" s="1">
        <v>60.521477160000003</v>
      </c>
      <c r="M13" s="1">
        <v>57.213258860000003</v>
      </c>
      <c r="N13" s="1">
        <v>67.751870529999991</v>
      </c>
      <c r="O13" s="1">
        <v>100.57994026999999</v>
      </c>
      <c r="P13" s="1">
        <v>60.678949104524811</v>
      </c>
      <c r="Q13" s="1">
        <v>64.744007319800005</v>
      </c>
      <c r="R13" s="1">
        <v>70.146770887399995</v>
      </c>
      <c r="S13" s="1">
        <v>75.469273075900006</v>
      </c>
      <c r="T13" s="1">
        <v>68.934558445099995</v>
      </c>
      <c r="U13" s="1">
        <v>63.081484834999998</v>
      </c>
      <c r="V13" s="1">
        <v>43.2454778659</v>
      </c>
      <c r="W13" s="1">
        <v>55.755200173229454</v>
      </c>
      <c r="X13" s="1">
        <v>67.426929742118531</v>
      </c>
      <c r="Y13" s="1">
        <v>74.625543783385993</v>
      </c>
    </row>
    <row r="14" spans="1:25">
      <c r="A14" s="14"/>
      <c r="B14" s="5"/>
      <c r="C14" s="5" t="s">
        <v>7</v>
      </c>
      <c r="D14" s="5"/>
      <c r="E14" s="1">
        <v>632.51099857999998</v>
      </c>
      <c r="F14" s="1">
        <v>733.47582726600001</v>
      </c>
      <c r="G14" s="1">
        <v>1057.2634176190002</v>
      </c>
      <c r="H14" s="1">
        <v>1448.732191478</v>
      </c>
      <c r="I14" s="1">
        <v>1859.60879041</v>
      </c>
      <c r="J14" s="1">
        <v>2278.7852319100002</v>
      </c>
      <c r="K14" s="1">
        <v>1645.6439063299999</v>
      </c>
      <c r="L14" s="1">
        <v>1899.2269341900001</v>
      </c>
      <c r="M14" s="1">
        <v>2351.6593789200001</v>
      </c>
      <c r="N14" s="1">
        <v>2175.2687419399995</v>
      </c>
      <c r="O14" s="1">
        <v>2279.4749191999999</v>
      </c>
      <c r="P14" s="1">
        <v>2266.0680752060307</v>
      </c>
      <c r="Q14" s="1">
        <v>1755.3479269899999</v>
      </c>
      <c r="R14" s="1">
        <v>1693.5185343500002</v>
      </c>
      <c r="S14" s="1">
        <v>1834.7006677600002</v>
      </c>
      <c r="T14" s="1">
        <v>1539.7378527399999</v>
      </c>
      <c r="U14" s="1">
        <v>1355.0280202569998</v>
      </c>
      <c r="V14" s="1">
        <v>1105.2779185279999</v>
      </c>
      <c r="W14" s="1">
        <v>1331.8850112424273</v>
      </c>
      <c r="X14" s="1">
        <v>1416.2036346477441</v>
      </c>
      <c r="Y14" s="1">
        <v>1400.0703351898128</v>
      </c>
    </row>
    <row r="15" spans="1:25">
      <c r="A15" s="14"/>
      <c r="B15" s="5"/>
      <c r="C15" s="5"/>
      <c r="D15" s="5" t="s">
        <v>8</v>
      </c>
      <c r="E15" s="1">
        <v>54.509034984899998</v>
      </c>
      <c r="F15" s="1">
        <v>76.003110299500008</v>
      </c>
      <c r="G15" s="1">
        <v>140.57776699490003</v>
      </c>
      <c r="H15" s="1">
        <v>189.375205502</v>
      </c>
      <c r="I15" s="1">
        <v>192.095635878</v>
      </c>
      <c r="J15" s="1">
        <v>205.62418708699994</v>
      </c>
      <c r="K15" s="1">
        <v>179.705341936</v>
      </c>
      <c r="L15" s="1">
        <v>244.60837844399998</v>
      </c>
      <c r="M15" s="1">
        <v>272.564651889</v>
      </c>
      <c r="N15" s="1">
        <v>268.78605370400004</v>
      </c>
      <c r="O15" s="1">
        <v>273.11142447099996</v>
      </c>
      <c r="P15" s="1">
        <v>237.39959193371325</v>
      </c>
      <c r="Q15" s="1">
        <v>179.65743591400002</v>
      </c>
      <c r="R15" s="1">
        <v>146.30171466889999</v>
      </c>
      <c r="S15" s="1">
        <v>242.47096508300001</v>
      </c>
      <c r="T15" s="1">
        <v>159.5845519858</v>
      </c>
      <c r="U15" s="1">
        <v>129.18690966809999</v>
      </c>
      <c r="V15" s="1">
        <v>111.88768636950002</v>
      </c>
      <c r="W15" s="1">
        <v>128.13145149807045</v>
      </c>
      <c r="X15" s="1">
        <v>174.68409416645451</v>
      </c>
      <c r="Y15" s="1">
        <v>182.97015838537959</v>
      </c>
    </row>
    <row r="16" spans="1:25">
      <c r="A16" s="14"/>
      <c r="B16" s="5"/>
      <c r="C16" s="5"/>
      <c r="D16" s="5" t="s">
        <v>9</v>
      </c>
      <c r="E16" s="1">
        <v>233.40687676300004</v>
      </c>
      <c r="F16" s="1">
        <v>253.69515222499999</v>
      </c>
      <c r="G16" s="1">
        <v>373.63446234399999</v>
      </c>
      <c r="H16" s="1">
        <v>547.42167594099999</v>
      </c>
      <c r="I16" s="1">
        <v>685.54936937699995</v>
      </c>
      <c r="J16" s="1">
        <v>842.53096827699983</v>
      </c>
      <c r="K16" s="1">
        <v>604.34912071000008</v>
      </c>
      <c r="L16" s="1">
        <v>661.13394482700005</v>
      </c>
      <c r="M16" s="1">
        <v>806.25495226199996</v>
      </c>
      <c r="N16" s="1">
        <v>742.83572048099995</v>
      </c>
      <c r="O16" s="1">
        <v>841.93485062299999</v>
      </c>
      <c r="P16" s="1">
        <v>768.67204617576715</v>
      </c>
      <c r="Q16" s="1">
        <v>557.72341960599999</v>
      </c>
      <c r="R16" s="1">
        <v>592.08241726599999</v>
      </c>
      <c r="S16" s="1">
        <v>609.76600242200004</v>
      </c>
      <c r="T16" s="1">
        <v>482.12539696700003</v>
      </c>
      <c r="U16" s="1">
        <v>375.23472640200004</v>
      </c>
      <c r="V16" s="1">
        <v>313.37605503659995</v>
      </c>
      <c r="W16" s="1">
        <v>349.91700675530103</v>
      </c>
      <c r="X16" s="1">
        <v>354.15838887531487</v>
      </c>
      <c r="Y16" s="1">
        <v>310.93295555184301</v>
      </c>
    </row>
    <row r="17" spans="1:25">
      <c r="A17" s="14"/>
      <c r="B17" s="5"/>
      <c r="C17" s="5"/>
      <c r="D17" s="5" t="s">
        <v>10</v>
      </c>
      <c r="E17" s="1">
        <v>53.271946821</v>
      </c>
      <c r="F17" s="1">
        <v>63.913166541700008</v>
      </c>
      <c r="G17" s="1">
        <v>81.865112484299999</v>
      </c>
      <c r="H17" s="1">
        <v>75.281112023299997</v>
      </c>
      <c r="I17" s="1">
        <v>102.53242803140002</v>
      </c>
      <c r="J17" s="1">
        <v>167.14141915729999</v>
      </c>
      <c r="K17" s="1">
        <v>146.59142698139999</v>
      </c>
      <c r="L17" s="1">
        <v>201.41903381979998</v>
      </c>
      <c r="M17" s="1">
        <v>248.19037711400003</v>
      </c>
      <c r="N17" s="1">
        <v>232.83616049999998</v>
      </c>
      <c r="O17" s="1">
        <v>248.234015973</v>
      </c>
      <c r="P17" s="1">
        <v>259.85385196060145</v>
      </c>
      <c r="Q17" s="1">
        <v>208.06354296100002</v>
      </c>
      <c r="R17" s="1">
        <v>184.31794784099995</v>
      </c>
      <c r="S17" s="1">
        <v>213.40140869900003</v>
      </c>
      <c r="T17" s="1">
        <v>205.36027153999996</v>
      </c>
      <c r="U17" s="1">
        <v>194.72625683200005</v>
      </c>
      <c r="V17" s="1">
        <v>148.74098933479999</v>
      </c>
      <c r="W17" s="1">
        <v>189.52569259405169</v>
      </c>
      <c r="X17" s="1">
        <v>201.9984685918042</v>
      </c>
      <c r="Y17" s="1">
        <v>166.9624356212372</v>
      </c>
    </row>
    <row r="18" spans="1:25">
      <c r="A18" s="14"/>
      <c r="B18" s="5"/>
      <c r="C18" s="5"/>
      <c r="D18" s="5" t="s">
        <v>11</v>
      </c>
      <c r="E18" s="1">
        <v>46.3838345936</v>
      </c>
      <c r="F18" s="1">
        <v>48.897589659600001</v>
      </c>
      <c r="G18" s="1">
        <v>44.905683627199998</v>
      </c>
      <c r="H18" s="1">
        <v>56.564830537500015</v>
      </c>
      <c r="I18" s="1">
        <v>84.293246009399979</v>
      </c>
      <c r="J18" s="1">
        <v>101.6177929843</v>
      </c>
      <c r="K18" s="1">
        <v>57.887607619699999</v>
      </c>
      <c r="L18" s="1">
        <v>78.334373959499999</v>
      </c>
      <c r="M18" s="1">
        <v>133.06612380609999</v>
      </c>
      <c r="N18" s="1">
        <v>99.608904413399998</v>
      </c>
      <c r="O18" s="1">
        <v>87.89627687940002</v>
      </c>
      <c r="P18" s="1">
        <v>121.45936611265255</v>
      </c>
      <c r="Q18" s="1">
        <v>115.5601740355</v>
      </c>
      <c r="R18" s="1">
        <v>120.6469653059</v>
      </c>
      <c r="S18" s="1">
        <v>105.77902795519998</v>
      </c>
      <c r="T18" s="1">
        <v>87.639141973500003</v>
      </c>
      <c r="U18" s="1">
        <v>76.006855935800004</v>
      </c>
      <c r="V18" s="1">
        <v>55.783504156600003</v>
      </c>
      <c r="W18" s="1">
        <v>45.447485294767958</v>
      </c>
      <c r="X18" s="1">
        <v>66.812088941817265</v>
      </c>
      <c r="Y18" s="1">
        <v>52.274829014247779</v>
      </c>
    </row>
    <row r="19" spans="1:25">
      <c r="A19" s="14"/>
      <c r="B19" s="5"/>
      <c r="C19" s="5"/>
      <c r="D19" s="5" t="s">
        <v>12</v>
      </c>
      <c r="E19" s="1">
        <v>35.525549077299999</v>
      </c>
      <c r="F19" s="1">
        <v>40.0721726883</v>
      </c>
      <c r="G19" s="1">
        <v>33.073286114800005</v>
      </c>
      <c r="H19" s="1">
        <v>45.752125848000006</v>
      </c>
      <c r="I19" s="1">
        <v>59.952611173999991</v>
      </c>
      <c r="J19" s="1">
        <v>67.848993777099992</v>
      </c>
      <c r="K19" s="1">
        <v>47.184419589199997</v>
      </c>
      <c r="L19" s="1">
        <v>69.557413822300006</v>
      </c>
      <c r="M19" s="1">
        <v>74.854881181600007</v>
      </c>
      <c r="N19" s="1">
        <v>76.056591546899995</v>
      </c>
      <c r="O19" s="1">
        <v>79.861006847300004</v>
      </c>
      <c r="P19" s="1">
        <v>73.673497330913676</v>
      </c>
      <c r="Q19" s="1">
        <v>59.763129444100002</v>
      </c>
      <c r="R19" s="1">
        <v>76.003551956700008</v>
      </c>
      <c r="S19" s="1">
        <v>77.641440936099997</v>
      </c>
      <c r="T19" s="1">
        <v>45.152415167099996</v>
      </c>
      <c r="U19" s="1">
        <v>55.815017470100003</v>
      </c>
      <c r="V19" s="1">
        <v>43.203728258200002</v>
      </c>
      <c r="W19" s="1">
        <v>50.679617658378433</v>
      </c>
      <c r="X19" s="1">
        <v>81.546400561095723</v>
      </c>
      <c r="Y19" s="1">
        <v>96.46723584531027</v>
      </c>
    </row>
    <row r="20" spans="1:25">
      <c r="A20" s="14"/>
      <c r="B20" s="5"/>
      <c r="C20" s="5"/>
      <c r="D20" s="6" t="s">
        <v>13</v>
      </c>
      <c r="E20" s="1">
        <v>57.539766031699997</v>
      </c>
      <c r="F20" s="1">
        <v>69.136998676800005</v>
      </c>
      <c r="G20" s="1">
        <v>120.82399426299999</v>
      </c>
      <c r="H20" s="1">
        <v>174.90723057979997</v>
      </c>
      <c r="I20" s="1">
        <v>244.516619752</v>
      </c>
      <c r="J20" s="1">
        <v>326.49670998300002</v>
      </c>
      <c r="K20" s="1">
        <v>179.51873618159999</v>
      </c>
      <c r="L20" s="1">
        <v>230.76230465899999</v>
      </c>
      <c r="M20" s="1">
        <v>286.52254152900002</v>
      </c>
      <c r="N20" s="1">
        <v>209.21774459899999</v>
      </c>
      <c r="O20" s="1">
        <v>246.51045409159997</v>
      </c>
      <c r="P20" s="1">
        <v>244.34461808551151</v>
      </c>
      <c r="Q20" s="1">
        <v>186.37801778599999</v>
      </c>
      <c r="R20" s="1">
        <v>155.428145728</v>
      </c>
      <c r="S20" s="1">
        <v>209.716001764</v>
      </c>
      <c r="T20" s="1">
        <v>225.45024982199999</v>
      </c>
      <c r="U20" s="1">
        <v>171.66312037500001</v>
      </c>
      <c r="V20" s="1">
        <v>128.72820953760001</v>
      </c>
      <c r="W20" s="1">
        <v>200.95662915814302</v>
      </c>
      <c r="X20" s="1">
        <v>166.20072817646374</v>
      </c>
      <c r="Y20" s="1">
        <v>170.83338745398049</v>
      </c>
    </row>
    <row r="21" spans="1:25">
      <c r="A21" s="14"/>
      <c r="B21" s="5"/>
      <c r="C21" s="5"/>
      <c r="D21" s="5" t="s">
        <v>14</v>
      </c>
      <c r="E21" s="1">
        <v>134.03722003979999</v>
      </c>
      <c r="F21" s="1">
        <v>143.79311869100002</v>
      </c>
      <c r="G21" s="1">
        <v>193.83602706100001</v>
      </c>
      <c r="H21" s="1">
        <v>259.13150074699996</v>
      </c>
      <c r="I21" s="1">
        <v>281.75136259499999</v>
      </c>
      <c r="J21" s="1">
        <v>403.82301635600004</v>
      </c>
      <c r="K21" s="1">
        <v>340.56592553600001</v>
      </c>
      <c r="L21" s="1">
        <v>341.74379119999998</v>
      </c>
      <c r="M21" s="1">
        <v>439.05545491600003</v>
      </c>
      <c r="N21" s="1">
        <v>436.44917291000002</v>
      </c>
      <c r="O21" s="1">
        <v>404.06731459999997</v>
      </c>
      <c r="P21" s="1">
        <v>500.31813399944014</v>
      </c>
      <c r="Q21" s="1">
        <v>384.11908238000001</v>
      </c>
      <c r="R21" s="1">
        <v>396.04809711600001</v>
      </c>
      <c r="S21" s="1">
        <v>351.38012531200002</v>
      </c>
      <c r="T21" s="1">
        <v>311.62292521799998</v>
      </c>
      <c r="U21" s="1">
        <v>329.16161950000003</v>
      </c>
      <c r="V21" s="1">
        <v>285.88061331</v>
      </c>
      <c r="W21" s="1">
        <v>348.95578957266019</v>
      </c>
      <c r="X21" s="1">
        <v>337.77835860695814</v>
      </c>
      <c r="Y21" s="1">
        <v>386.99960854461318</v>
      </c>
    </row>
    <row r="22" spans="1:25">
      <c r="A22" s="14"/>
      <c r="B22" s="5"/>
      <c r="C22" s="5"/>
      <c r="D22" s="6" t="s">
        <v>15</v>
      </c>
      <c r="E22" s="1">
        <v>8.2979747673999995</v>
      </c>
      <c r="F22" s="1">
        <v>15.239043537199999</v>
      </c>
      <c r="G22" s="1">
        <v>14.3369967559</v>
      </c>
      <c r="H22" s="1">
        <v>18.371231214500003</v>
      </c>
      <c r="I22" s="1">
        <v>27.623693564</v>
      </c>
      <c r="J22" s="1">
        <v>39.012585123600005</v>
      </c>
      <c r="K22" s="1">
        <v>44.770155668399994</v>
      </c>
      <c r="L22" s="1">
        <v>40.332993444899998</v>
      </c>
      <c r="M22" s="1">
        <v>48.026507518900004</v>
      </c>
      <c r="N22" s="1">
        <v>51.014603815600005</v>
      </c>
      <c r="O22" s="1">
        <v>67.930824438799988</v>
      </c>
      <c r="P22" s="1">
        <v>31.146386780122633</v>
      </c>
      <c r="Q22" s="1">
        <v>23.6227966137</v>
      </c>
      <c r="R22" s="1">
        <v>19.418046927399999</v>
      </c>
      <c r="S22" s="1">
        <v>20.541344229299998</v>
      </c>
      <c r="T22" s="1">
        <v>20.019908508500002</v>
      </c>
      <c r="U22" s="1">
        <v>19.310180614600004</v>
      </c>
      <c r="V22" s="1">
        <v>14.420351136300001</v>
      </c>
      <c r="W22" s="1">
        <v>14.58842846105474</v>
      </c>
      <c r="X22" s="1">
        <v>23.745709547835947</v>
      </c>
      <c r="Y22" s="1">
        <v>22.911848783201631</v>
      </c>
    </row>
    <row r="23" spans="1:25">
      <c r="A23" s="14"/>
      <c r="B23" s="5"/>
      <c r="C23" s="5"/>
      <c r="D23" s="6" t="s">
        <v>16</v>
      </c>
      <c r="E23" s="1">
        <v>9.1741504825</v>
      </c>
      <c r="F23" s="1">
        <v>21.923057315699999</v>
      </c>
      <c r="G23" s="1">
        <v>53.386838305699989</v>
      </c>
      <c r="H23" s="1">
        <v>80.974794994000007</v>
      </c>
      <c r="I23" s="1">
        <v>180.81539205300001</v>
      </c>
      <c r="J23" s="1">
        <v>124.3555762795</v>
      </c>
      <c r="K23" s="1">
        <v>44.084311595999999</v>
      </c>
      <c r="L23" s="1">
        <v>31.046495135499999</v>
      </c>
      <c r="M23" s="1">
        <v>39.663491895499995</v>
      </c>
      <c r="N23" s="1">
        <v>57.811012289500013</v>
      </c>
      <c r="O23" s="1">
        <v>29.212170424699998</v>
      </c>
      <c r="P23" s="1">
        <v>27.145581780455679</v>
      </c>
      <c r="Q23" s="1">
        <v>37.071841669699999</v>
      </c>
      <c r="R23" s="1">
        <v>2.3811798748999999</v>
      </c>
      <c r="S23" s="1">
        <v>1.9813773533000001</v>
      </c>
      <c r="T23" s="1">
        <v>0.69548354800000012</v>
      </c>
      <c r="U23" s="1">
        <v>0.99281960000000014</v>
      </c>
      <c r="V23" s="1">
        <v>1.8928738000000001</v>
      </c>
      <c r="W23" s="1">
        <v>3.3570258099999997</v>
      </c>
      <c r="X23" s="1">
        <v>7.7202921699999996</v>
      </c>
      <c r="Y23" s="1">
        <v>7.5263427600000004</v>
      </c>
    </row>
    <row r="24" spans="1:25">
      <c r="A24" s="14"/>
      <c r="B24" s="5"/>
      <c r="D24" s="6" t="s">
        <v>17</v>
      </c>
      <c r="E24" s="1">
        <v>0.36464501890000001</v>
      </c>
      <c r="F24" s="1">
        <v>0.80241763339999983</v>
      </c>
      <c r="G24" s="1">
        <v>0.82324966450000003</v>
      </c>
      <c r="H24" s="1">
        <v>0.95248407940000002</v>
      </c>
      <c r="I24" s="1">
        <v>0.47843196970000001</v>
      </c>
      <c r="J24" s="1">
        <v>0.33398290320000001</v>
      </c>
      <c r="K24" s="1">
        <v>0.98686052120000001</v>
      </c>
      <c r="L24" s="1">
        <v>0.28820489249999992</v>
      </c>
      <c r="M24" s="1">
        <v>3.4603968127000004</v>
      </c>
      <c r="N24" s="1">
        <v>0.65277768219999999</v>
      </c>
      <c r="O24" s="1">
        <v>0.71658087370000001</v>
      </c>
      <c r="P24" s="1">
        <v>2.0550010468525057</v>
      </c>
      <c r="Q24" s="1">
        <v>3.3884865793999999</v>
      </c>
      <c r="R24" s="1">
        <v>0.89046768239999996</v>
      </c>
      <c r="S24" s="1">
        <v>2.022974</v>
      </c>
      <c r="T24" s="1">
        <v>2.0875080000000001</v>
      </c>
      <c r="U24" s="1">
        <v>2.9305138700000009</v>
      </c>
      <c r="V24" s="1">
        <v>1.3639075900000002</v>
      </c>
      <c r="W24" s="1">
        <v>0.32588443999999994</v>
      </c>
      <c r="X24" s="1">
        <v>1.5591050100000001</v>
      </c>
      <c r="Y24" s="1">
        <v>2.1915332300000001</v>
      </c>
    </row>
    <row r="25" spans="1:25">
      <c r="A25" s="14"/>
      <c r="B25" s="5"/>
      <c r="C25" s="5" t="s">
        <v>18</v>
      </c>
      <c r="D25" s="5"/>
      <c r="E25" s="1">
        <v>21.751316477700005</v>
      </c>
      <c r="F25" s="1">
        <v>40.718348480899998</v>
      </c>
      <c r="G25" s="1">
        <v>33.054328779199999</v>
      </c>
      <c r="H25" s="1">
        <v>50.4703894457</v>
      </c>
      <c r="I25" s="1">
        <v>60.708305742</v>
      </c>
      <c r="J25" s="1">
        <v>72.4188756514</v>
      </c>
      <c r="K25" s="1">
        <v>83.636844437799979</v>
      </c>
      <c r="L25" s="1">
        <v>66.527450312200003</v>
      </c>
      <c r="M25" s="1">
        <v>72.364384559199991</v>
      </c>
      <c r="N25" s="1">
        <v>70.091552491700014</v>
      </c>
      <c r="O25" s="1">
        <v>61.722288494400004</v>
      </c>
      <c r="P25" s="1">
        <v>74.052971927514463</v>
      </c>
      <c r="Q25" s="1">
        <v>80.656111774999999</v>
      </c>
      <c r="R25" s="1">
        <v>66.704677039500012</v>
      </c>
      <c r="S25" s="1">
        <v>79.507819609899997</v>
      </c>
      <c r="T25" s="1">
        <v>80.75573215</v>
      </c>
      <c r="U25" s="1">
        <v>123.66169096409999</v>
      </c>
      <c r="V25" s="1">
        <v>60.430003782900002</v>
      </c>
      <c r="W25" s="1">
        <v>82.902090043730809</v>
      </c>
      <c r="X25" s="1">
        <v>103.2140512253231</v>
      </c>
      <c r="Y25" s="1">
        <v>119.63074933436052</v>
      </c>
    </row>
    <row r="26" spans="1:25">
      <c r="A26" s="14"/>
      <c r="B26" s="5" t="s">
        <v>19</v>
      </c>
      <c r="C26" s="5"/>
      <c r="D26" s="5"/>
      <c r="E26" s="1">
        <v>35.617176192099997</v>
      </c>
      <c r="F26" s="1">
        <v>31.569517078900002</v>
      </c>
      <c r="G26" s="1">
        <v>43.837533165400004</v>
      </c>
      <c r="H26" s="1">
        <v>48.147585292100011</v>
      </c>
      <c r="I26" s="1">
        <v>55.490938618999991</v>
      </c>
      <c r="J26" s="1">
        <v>79.00495032740001</v>
      </c>
      <c r="K26" s="1">
        <v>98.006495443100007</v>
      </c>
      <c r="L26" s="1">
        <v>61.686406366300012</v>
      </c>
      <c r="M26" s="1">
        <v>73.752622515900001</v>
      </c>
      <c r="N26" s="1">
        <v>163.59421319229995</v>
      </c>
      <c r="O26" s="1">
        <v>149.30901303299999</v>
      </c>
      <c r="P26" s="1">
        <v>115.90259963011597</v>
      </c>
      <c r="Q26" s="1">
        <v>98.700254533299997</v>
      </c>
      <c r="R26" s="1">
        <v>237.32323152109998</v>
      </c>
      <c r="S26" s="1">
        <v>166.71215432279999</v>
      </c>
      <c r="T26" s="1">
        <v>228.28719930920002</v>
      </c>
      <c r="U26" s="1">
        <v>84.536205711700006</v>
      </c>
      <c r="V26" s="1">
        <v>607.65213836790008</v>
      </c>
      <c r="W26" s="1">
        <v>536.75752471920134</v>
      </c>
      <c r="X26" s="1">
        <v>96.773458448913772</v>
      </c>
      <c r="Y26" s="1">
        <v>103.5596923111257</v>
      </c>
    </row>
    <row r="27" spans="1:25">
      <c r="A27" s="14"/>
      <c r="B27" s="5"/>
      <c r="C27" s="5"/>
      <c r="D27" s="5" t="s">
        <v>20</v>
      </c>
      <c r="E27" s="1">
        <v>14.204156380000002</v>
      </c>
      <c r="F27" s="1">
        <v>3.61898783</v>
      </c>
      <c r="G27" s="1">
        <v>11.91457641</v>
      </c>
      <c r="H27" s="1">
        <v>4.50724488</v>
      </c>
      <c r="I27" s="1">
        <v>8.3656203900000001</v>
      </c>
      <c r="J27" s="1">
        <v>7.3051907399999987</v>
      </c>
      <c r="K27" s="1">
        <v>9.3535727900000012</v>
      </c>
      <c r="L27" s="1">
        <v>7.2014270199999988</v>
      </c>
      <c r="M27" s="1">
        <v>12.329805949999999</v>
      </c>
      <c r="N27" s="1">
        <v>8.6276660799999991</v>
      </c>
      <c r="O27" s="1">
        <v>34.504008330000005</v>
      </c>
      <c r="P27" s="1">
        <v>15.483014408903705</v>
      </c>
      <c r="Q27" s="1">
        <v>14.046903241700001</v>
      </c>
      <c r="R27" s="1">
        <v>17.961590436200002</v>
      </c>
      <c r="S27" s="1">
        <v>16.982596000000001</v>
      </c>
      <c r="T27" s="1">
        <v>18.459995333399998</v>
      </c>
      <c r="U27" s="1">
        <v>12.953608472400001</v>
      </c>
      <c r="V27" s="1">
        <v>14.741855659999999</v>
      </c>
      <c r="W27" s="1">
        <v>22.012003669999999</v>
      </c>
      <c r="X27" s="1">
        <v>22.057164792289054</v>
      </c>
      <c r="Y27" s="1">
        <v>17.96075441</v>
      </c>
    </row>
    <row r="28" spans="1:25">
      <c r="A28" s="14"/>
      <c r="B28" s="5"/>
      <c r="C28" s="5"/>
      <c r="D28" s="5" t="s">
        <v>21</v>
      </c>
      <c r="E28" s="1">
        <v>0.33225034000000003</v>
      </c>
      <c r="F28" s="1">
        <v>4.6740870000000004E-2</v>
      </c>
      <c r="G28" s="1">
        <v>0.29096141999999997</v>
      </c>
      <c r="H28" s="1">
        <v>0.1391983</v>
      </c>
      <c r="I28" s="1">
        <v>0.14253446</v>
      </c>
      <c r="J28" s="1">
        <v>0.12333308</v>
      </c>
      <c r="K28" s="1">
        <v>0.75067437999999997</v>
      </c>
      <c r="L28" s="1">
        <v>0.63598386000000007</v>
      </c>
      <c r="M28" s="1">
        <v>0.39403064999999998</v>
      </c>
      <c r="N28" s="1">
        <v>0.37457403</v>
      </c>
      <c r="O28" s="1">
        <v>0.53794193999999995</v>
      </c>
      <c r="P28" s="1">
        <v>3.4158620677250702</v>
      </c>
      <c r="Q28" s="1">
        <v>1.2931269299999999</v>
      </c>
      <c r="R28" s="1">
        <v>1.5918919999999999</v>
      </c>
      <c r="S28" s="1">
        <v>0.491921</v>
      </c>
      <c r="T28" s="1">
        <v>0.39598200000000006</v>
      </c>
      <c r="U28" s="1">
        <v>2.4248473100000001</v>
      </c>
      <c r="V28" s="1">
        <v>0.97571370999999985</v>
      </c>
      <c r="W28" s="1">
        <v>0.65245593393835333</v>
      </c>
      <c r="X28" s="1">
        <v>1.1794618299999999</v>
      </c>
      <c r="Y28" s="1">
        <v>1.1538121800000001</v>
      </c>
    </row>
    <row r="29" spans="1:25">
      <c r="A29" s="14"/>
      <c r="B29" s="5"/>
      <c r="C29" s="5"/>
      <c r="D29" s="5" t="s">
        <v>22</v>
      </c>
      <c r="E29" s="1">
        <v>0.88584290740000005</v>
      </c>
      <c r="F29" s="1">
        <v>0.92029951389999998</v>
      </c>
      <c r="G29" s="1">
        <v>1.1523087026000001</v>
      </c>
      <c r="H29" s="1">
        <v>1.0695106990000001</v>
      </c>
      <c r="I29" s="1">
        <v>1.4312920669000002</v>
      </c>
      <c r="J29" s="1">
        <v>2.5723334759999994</v>
      </c>
      <c r="K29" s="1">
        <v>5.0816265741000004</v>
      </c>
      <c r="L29" s="1">
        <v>3.1100098422000002</v>
      </c>
      <c r="M29" s="1">
        <v>5.1177210980999996</v>
      </c>
      <c r="N29" s="1">
        <v>4.2109705755000002</v>
      </c>
      <c r="O29" s="1">
        <v>5.6118651534999993</v>
      </c>
      <c r="P29" s="1">
        <v>5.528491269668125</v>
      </c>
      <c r="Q29" s="1">
        <v>5.7897216863000009</v>
      </c>
      <c r="R29" s="1">
        <v>10.1527855132</v>
      </c>
      <c r="S29" s="1">
        <v>2.7214618238999999</v>
      </c>
      <c r="T29" s="1">
        <v>2.3919436706999999</v>
      </c>
      <c r="U29" s="1">
        <v>3.2362221836000002</v>
      </c>
      <c r="V29" s="1">
        <v>6.7048414354000005</v>
      </c>
      <c r="W29" s="1">
        <v>4.1478276884101399</v>
      </c>
      <c r="X29" s="1">
        <v>8.9868600937434113</v>
      </c>
      <c r="Y29" s="1">
        <v>11.369892067671776</v>
      </c>
    </row>
    <row r="30" spans="1:25">
      <c r="A30" s="14"/>
      <c r="B30" s="5"/>
      <c r="C30" s="5"/>
      <c r="D30" s="5" t="s">
        <v>23</v>
      </c>
      <c r="E30" s="1">
        <v>0</v>
      </c>
      <c r="F30" s="1">
        <v>0.17012969999999999</v>
      </c>
      <c r="G30" s="1">
        <v>0</v>
      </c>
      <c r="H30" s="1">
        <v>0</v>
      </c>
      <c r="I30" s="1">
        <v>1.9900999999999999E-2</v>
      </c>
      <c r="J30" s="1">
        <v>0.27886386000000002</v>
      </c>
      <c r="K30" s="1">
        <v>0.17082854</v>
      </c>
      <c r="L30" s="1">
        <v>0.34549285000000002</v>
      </c>
      <c r="M30" s="1">
        <v>0.81799701000000002</v>
      </c>
      <c r="N30" s="1">
        <v>1.8011936999999998</v>
      </c>
      <c r="O30" s="1">
        <v>0.25965550999999998</v>
      </c>
      <c r="P30" s="1">
        <v>0.12962406000000001</v>
      </c>
      <c r="Q30" s="1">
        <v>2.823E-3</v>
      </c>
      <c r="R30" s="1">
        <v>0.250309</v>
      </c>
      <c r="S30" s="1">
        <v>1.9970000000000001E-3</v>
      </c>
      <c r="T30" s="1">
        <v>0.21427499999999999</v>
      </c>
      <c r="U30" s="1">
        <v>2.9615000000000002E-2</v>
      </c>
      <c r="V30" s="1">
        <v>9.0702899999999999E-3</v>
      </c>
      <c r="W30" s="1">
        <v>5.0863640000000009E-2</v>
      </c>
      <c r="X30" s="1">
        <v>0.20865096976452721</v>
      </c>
      <c r="Y30" s="1">
        <v>0</v>
      </c>
    </row>
    <row r="31" spans="1:25">
      <c r="A31" s="14"/>
      <c r="B31" s="5"/>
      <c r="C31" s="5"/>
      <c r="D31" s="5" t="s">
        <v>24</v>
      </c>
      <c r="E31" s="1">
        <v>0.66870826999999999</v>
      </c>
      <c r="F31" s="1">
        <v>2.4569677600000004</v>
      </c>
      <c r="G31" s="1">
        <v>2.9911871699999999</v>
      </c>
      <c r="H31" s="1">
        <v>1.02571083</v>
      </c>
      <c r="I31" s="1">
        <v>3.0561382099999999</v>
      </c>
      <c r="J31" s="1">
        <v>1.6278208400000003</v>
      </c>
      <c r="K31" s="1">
        <v>1.5871018099999998</v>
      </c>
      <c r="L31" s="1">
        <v>1.0799883300000002</v>
      </c>
      <c r="M31" s="1">
        <v>0.85385211999999999</v>
      </c>
      <c r="N31" s="1">
        <v>1.9909874100000002</v>
      </c>
      <c r="O31" s="1">
        <v>2.6508532200000001</v>
      </c>
      <c r="P31" s="1">
        <v>2.7019299000000001</v>
      </c>
      <c r="Q31" s="1">
        <v>16.038779650000002</v>
      </c>
      <c r="R31" s="1">
        <v>140.40653656499998</v>
      </c>
      <c r="S31" s="1">
        <v>69.299204999999986</v>
      </c>
      <c r="T31" s="1">
        <v>124.488953</v>
      </c>
      <c r="U31" s="1">
        <v>1.7160718155999999</v>
      </c>
      <c r="V31" s="1">
        <v>0.86233280000000001</v>
      </c>
      <c r="W31" s="1">
        <v>2.4883845099999999</v>
      </c>
      <c r="X31" s="1">
        <v>0.94188673999999983</v>
      </c>
      <c r="Y31" s="1">
        <v>1.0363866200000003</v>
      </c>
    </row>
    <row r="32" spans="1:25">
      <c r="A32" s="14"/>
      <c r="B32" s="5"/>
      <c r="C32" s="5"/>
      <c r="D32" s="5" t="s">
        <v>25</v>
      </c>
      <c r="E32" s="1">
        <v>6.9077974199999996</v>
      </c>
      <c r="F32" s="1">
        <v>6.3996335100000001</v>
      </c>
      <c r="G32" s="1">
        <v>6.9144340199999998</v>
      </c>
      <c r="H32" s="1">
        <v>10.723924189999998</v>
      </c>
      <c r="I32" s="1">
        <v>12.624912050000001</v>
      </c>
      <c r="J32" s="1">
        <v>17.87525093</v>
      </c>
      <c r="K32" s="1">
        <v>10.781611649999999</v>
      </c>
      <c r="L32" s="1">
        <v>11.616885759999999</v>
      </c>
      <c r="M32" s="1">
        <v>12.204113339999999</v>
      </c>
      <c r="N32" s="1">
        <v>67.084691930000005</v>
      </c>
      <c r="O32" s="1">
        <v>15.754432936499999</v>
      </c>
      <c r="P32" s="1">
        <v>24.25533143616855</v>
      </c>
      <c r="Q32" s="1">
        <v>13.475244200000001</v>
      </c>
      <c r="R32" s="1">
        <v>12.520119466600001</v>
      </c>
      <c r="S32" s="1">
        <v>23.034052439799996</v>
      </c>
      <c r="T32" s="1">
        <v>24.548716999999996</v>
      </c>
      <c r="U32" s="1">
        <v>14.407911420000001</v>
      </c>
      <c r="V32" s="1">
        <v>15.075245090000001</v>
      </c>
      <c r="W32" s="1">
        <v>27.838318690000001</v>
      </c>
      <c r="X32" s="1">
        <v>21.910218767484675</v>
      </c>
      <c r="Y32" s="1">
        <v>19.72710863</v>
      </c>
    </row>
    <row r="33" spans="1:25">
      <c r="A33" s="14"/>
      <c r="B33" s="5"/>
      <c r="C33" s="5"/>
      <c r="D33" s="5" t="s">
        <v>26</v>
      </c>
      <c r="E33" s="1">
        <v>0.30158616999999999</v>
      </c>
      <c r="F33" s="1">
        <v>0.15975513</v>
      </c>
      <c r="G33" s="1">
        <v>0.40097651000000001</v>
      </c>
      <c r="H33" s="1">
        <v>0.46337805999999998</v>
      </c>
      <c r="I33" s="1">
        <v>0.84583193000000001</v>
      </c>
      <c r="J33" s="1">
        <v>1.0383537299999999</v>
      </c>
      <c r="K33" s="1">
        <v>0.39653168</v>
      </c>
      <c r="L33" s="1">
        <v>1.9877914999999999</v>
      </c>
      <c r="M33" s="1">
        <v>1.86337771</v>
      </c>
      <c r="N33" s="1">
        <v>0.54825744999999992</v>
      </c>
      <c r="O33" s="1">
        <v>1.25814604</v>
      </c>
      <c r="P33" s="1">
        <v>0.77248770999999983</v>
      </c>
      <c r="Q33" s="1">
        <v>0.53021299</v>
      </c>
      <c r="R33" s="1">
        <v>1.2552019999999999</v>
      </c>
      <c r="S33" s="1">
        <v>0.58604099999999992</v>
      </c>
      <c r="T33" s="1">
        <v>0.49107899999999999</v>
      </c>
      <c r="U33" s="1">
        <v>1.0663234300000002</v>
      </c>
      <c r="V33" s="1">
        <v>1.2490249</v>
      </c>
      <c r="W33" s="1">
        <v>1.2287464399999999</v>
      </c>
      <c r="X33" s="1">
        <v>1.0619156199999999</v>
      </c>
      <c r="Y33" s="1">
        <v>0.52672538000000002</v>
      </c>
    </row>
    <row r="34" spans="1:25">
      <c r="A34" s="14"/>
      <c r="B34" s="5"/>
      <c r="C34" s="5"/>
      <c r="D34" s="5" t="s">
        <v>27</v>
      </c>
      <c r="E34" s="1">
        <v>2.1152439900000002</v>
      </c>
      <c r="F34" s="1">
        <v>4.1486307599999996</v>
      </c>
      <c r="G34" s="1">
        <v>3.2322979700000003</v>
      </c>
      <c r="H34" s="1">
        <v>10.92535457</v>
      </c>
      <c r="I34" s="1">
        <v>10.686538839999999</v>
      </c>
      <c r="J34" s="1">
        <v>14.280292110000001</v>
      </c>
      <c r="K34" s="1">
        <v>11.83521753</v>
      </c>
      <c r="L34" s="1">
        <v>6.0667364100000007</v>
      </c>
      <c r="M34" s="1">
        <v>6.3857241900000004</v>
      </c>
      <c r="N34" s="1">
        <v>6.6099745500000004</v>
      </c>
      <c r="O34" s="1">
        <v>4.89124976</v>
      </c>
      <c r="P34" s="1">
        <v>4.9542944403532303</v>
      </c>
      <c r="Q34" s="1">
        <v>6.0017123123000005</v>
      </c>
      <c r="R34" s="1">
        <v>5.9741720000000003</v>
      </c>
      <c r="S34" s="1">
        <v>7.7582739999999992</v>
      </c>
      <c r="T34" s="1">
        <v>4.7039859999999996</v>
      </c>
      <c r="U34" s="1">
        <v>2.9231029299999998</v>
      </c>
      <c r="V34" s="1">
        <v>526.07879838999986</v>
      </c>
      <c r="W34" s="1">
        <v>440.96981180000103</v>
      </c>
      <c r="X34" s="1">
        <v>2.2447804399999995</v>
      </c>
      <c r="Y34" s="1">
        <v>4.90320555</v>
      </c>
    </row>
    <row r="35" spans="1:25">
      <c r="A35" s="14"/>
      <c r="B35" s="5"/>
      <c r="C35" s="5"/>
      <c r="D35" s="5" t="s">
        <v>28</v>
      </c>
      <c r="E35" s="1">
        <v>3.68543E-3</v>
      </c>
      <c r="F35" s="1">
        <v>0.65880931999999992</v>
      </c>
      <c r="G35" s="1">
        <v>8.3442E-4</v>
      </c>
      <c r="H35" s="1">
        <v>1.324029E-2</v>
      </c>
      <c r="I35" s="1">
        <v>2.1133290000000002E-2</v>
      </c>
      <c r="J35" s="1">
        <v>2.4499999999999999E-4</v>
      </c>
      <c r="K35" s="1">
        <v>2.6002999999999998E-2</v>
      </c>
      <c r="L35" s="1">
        <v>9.3252800000000018E-3</v>
      </c>
      <c r="M35" s="1">
        <v>1.0732796199999999</v>
      </c>
      <c r="N35" s="1">
        <v>9.2265010000000008E-2</v>
      </c>
      <c r="O35" s="1">
        <v>0.28381812000000001</v>
      </c>
      <c r="P35" s="1">
        <v>0.42241846</v>
      </c>
      <c r="Q35" s="1">
        <v>0.10072945999999999</v>
      </c>
      <c r="R35" s="1">
        <v>0.16648700000000002</v>
      </c>
      <c r="S35" s="1">
        <v>0.58011199999999996</v>
      </c>
      <c r="T35" s="1">
        <v>0.26126099999999997</v>
      </c>
      <c r="U35" s="1">
        <v>0.68028539999999993</v>
      </c>
      <c r="V35" s="1">
        <v>0.47693428999999998</v>
      </c>
      <c r="W35" s="1">
        <v>2.3548778299999999</v>
      </c>
      <c r="X35" s="1">
        <v>1.024718348407758</v>
      </c>
      <c r="Y35" s="1">
        <v>0.15254482999999999</v>
      </c>
    </row>
    <row r="36" spans="1:25">
      <c r="A36" s="14"/>
      <c r="B36" s="5"/>
      <c r="C36" s="5"/>
      <c r="D36" s="6" t="s">
        <v>30</v>
      </c>
      <c r="E36" s="1">
        <v>1.2536375000000002</v>
      </c>
      <c r="F36" s="1">
        <v>0.11742753</v>
      </c>
      <c r="G36" s="1">
        <v>0.14342159999999998</v>
      </c>
      <c r="H36" s="1">
        <v>0.24573924</v>
      </c>
      <c r="I36" s="1">
        <v>0.34833786999999999</v>
      </c>
      <c r="J36" s="1">
        <v>0.81715674999999988</v>
      </c>
      <c r="K36" s="1">
        <v>0.49826302999999994</v>
      </c>
      <c r="L36" s="1">
        <v>0.47329778</v>
      </c>
      <c r="M36" s="1">
        <v>1.79094899</v>
      </c>
      <c r="N36" s="1">
        <v>0.38997124999999999</v>
      </c>
      <c r="O36" s="1">
        <v>0.99675572000000001</v>
      </c>
      <c r="P36" s="1">
        <v>1.3689966500000001</v>
      </c>
      <c r="Q36" s="1">
        <v>2.1043984600000001</v>
      </c>
      <c r="R36" s="1">
        <v>0.82691999999999999</v>
      </c>
      <c r="S36" s="1">
        <v>0.64459299999999997</v>
      </c>
      <c r="T36" s="1">
        <v>0.18618600000000002</v>
      </c>
      <c r="U36" s="1">
        <v>0.79562173000000014</v>
      </c>
      <c r="V36" s="1">
        <v>1.4513791599999999</v>
      </c>
      <c r="W36" s="1">
        <v>0.16558581999999999</v>
      </c>
      <c r="X36" s="1">
        <v>2.0182855699999998</v>
      </c>
      <c r="Y36" s="1">
        <v>0.55978952000000004</v>
      </c>
    </row>
    <row r="37" spans="1:25">
      <c r="A37" s="14"/>
      <c r="B37" s="5"/>
      <c r="C37" s="5"/>
      <c r="D37" s="5" t="s">
        <v>29</v>
      </c>
      <c r="E37" s="1">
        <v>1.68721666</v>
      </c>
      <c r="F37" s="1">
        <v>3.4127472100000005</v>
      </c>
      <c r="G37" s="1">
        <v>3.3449827499999993</v>
      </c>
      <c r="H37" s="1">
        <v>4.5868509999999993</v>
      </c>
      <c r="I37" s="1">
        <v>4.4302941800000006</v>
      </c>
      <c r="J37" s="1">
        <v>5.0966492300000006</v>
      </c>
      <c r="K37" s="1">
        <v>4.9987722100000012</v>
      </c>
      <c r="L37" s="1">
        <v>2.49522486</v>
      </c>
      <c r="M37" s="1">
        <v>4.8028002300000008</v>
      </c>
      <c r="N37" s="1">
        <v>2.9228210299999997</v>
      </c>
      <c r="O37" s="1">
        <v>5.2556543100000006</v>
      </c>
      <c r="P37" s="1">
        <v>4.3841248999999998</v>
      </c>
      <c r="Q37" s="1">
        <v>4.5028617799999999</v>
      </c>
      <c r="R37" s="1">
        <v>3.6585463739000001</v>
      </c>
      <c r="S37" s="1">
        <v>7.8877874109000006</v>
      </c>
      <c r="T37" s="1">
        <v>7.3391899648000001</v>
      </c>
      <c r="U37" s="1">
        <v>3.5486865962</v>
      </c>
      <c r="V37" s="1">
        <v>3.2701937820000002</v>
      </c>
      <c r="W37" s="1">
        <v>5.6572341656063161</v>
      </c>
      <c r="X37" s="1">
        <v>3.4759485520728091</v>
      </c>
      <c r="Y37" s="1">
        <v>5.3687596359706733</v>
      </c>
    </row>
    <row r="38" spans="1:25">
      <c r="A38" s="14"/>
      <c r="B38" s="5"/>
      <c r="C38" s="5"/>
      <c r="D38" s="6" t="s">
        <v>31</v>
      </c>
      <c r="E38" s="1">
        <v>0.26423615</v>
      </c>
      <c r="F38" s="1">
        <v>0.11361073999999999</v>
      </c>
      <c r="G38" s="1">
        <v>0.94148215000000002</v>
      </c>
      <c r="H38" s="1">
        <v>2.0919971899999998</v>
      </c>
      <c r="I38" s="1">
        <v>1.32617623</v>
      </c>
      <c r="J38" s="1">
        <v>1.6240075</v>
      </c>
      <c r="K38" s="1">
        <v>20.771423200000001</v>
      </c>
      <c r="L38" s="1">
        <v>14.3225804</v>
      </c>
      <c r="M38" s="1">
        <v>1.4820078200000002</v>
      </c>
      <c r="N38" s="1">
        <v>1.0300545700000001</v>
      </c>
      <c r="O38" s="1">
        <v>0.72922623000000009</v>
      </c>
      <c r="P38" s="1">
        <v>1.33190118</v>
      </c>
      <c r="Q38" s="1">
        <v>1.0146468900000001</v>
      </c>
      <c r="R38" s="1">
        <v>1.7005559999999997</v>
      </c>
      <c r="S38" s="1">
        <v>1.7120490000000002</v>
      </c>
      <c r="T38" s="1">
        <v>1.3944889999999999</v>
      </c>
      <c r="U38" s="1">
        <v>1.13953624</v>
      </c>
      <c r="V38" s="1">
        <v>1.1404695599999999</v>
      </c>
      <c r="W38" s="1">
        <v>2.1897167900000003</v>
      </c>
      <c r="X38" s="1">
        <v>5.09915845</v>
      </c>
      <c r="Y38" s="1">
        <v>12.556456780892431</v>
      </c>
    </row>
    <row r="39" spans="1:25">
      <c r="A39" s="14"/>
      <c r="B39" s="5"/>
      <c r="C39" s="5"/>
      <c r="D39" s="5" t="s">
        <v>32</v>
      </c>
      <c r="E39" s="1">
        <v>0.93916050000000006</v>
      </c>
      <c r="F39" s="1">
        <v>2.3921002200000001</v>
      </c>
      <c r="G39" s="1">
        <v>2.7248768799999996</v>
      </c>
      <c r="H39" s="1">
        <v>2.3646628999999999</v>
      </c>
      <c r="I39" s="1">
        <v>1.93748736</v>
      </c>
      <c r="J39" s="1">
        <v>3.4705343800000001</v>
      </c>
      <c r="K39" s="1">
        <v>5.9314080900000006</v>
      </c>
      <c r="L39" s="1">
        <v>2.3363833000000005</v>
      </c>
      <c r="M39" s="1">
        <v>5.7652865800000006</v>
      </c>
      <c r="N39" s="1">
        <v>6.9885872999999998</v>
      </c>
      <c r="O39" s="1">
        <v>15.921696600000001</v>
      </c>
      <c r="P39" s="1">
        <v>22.091591100394186</v>
      </c>
      <c r="Q39" s="1">
        <v>5.1292098509999997</v>
      </c>
      <c r="R39" s="1">
        <v>9.845141829300001</v>
      </c>
      <c r="S39" s="1">
        <v>9.4023030155000011</v>
      </c>
      <c r="T39" s="1">
        <v>8.1043626296999989</v>
      </c>
      <c r="U39" s="1">
        <v>10.846896152399999</v>
      </c>
      <c r="V39" s="1">
        <v>5.3436638199999997</v>
      </c>
      <c r="W39" s="1">
        <v>3.7467947899999992</v>
      </c>
      <c r="X39" s="1">
        <v>5.440960089999999</v>
      </c>
      <c r="Y39" s="1">
        <v>7.26997859</v>
      </c>
    </row>
    <row r="40" spans="1:25">
      <c r="A40" s="14"/>
      <c r="B40" s="5"/>
      <c r="C40" s="5"/>
      <c r="D40" s="5" t="s">
        <v>33</v>
      </c>
      <c r="E40" s="1">
        <v>5.8524369999999992E-2</v>
      </c>
      <c r="F40" s="1">
        <v>0.23401753000000003</v>
      </c>
      <c r="G40" s="1">
        <v>0.16575192</v>
      </c>
      <c r="H40" s="1">
        <v>0.17225887000000001</v>
      </c>
      <c r="I40" s="1">
        <v>0.32076125999999999</v>
      </c>
      <c r="J40" s="1">
        <v>0.254334</v>
      </c>
      <c r="K40" s="1">
        <v>8.3516939999999998E-2</v>
      </c>
      <c r="L40" s="1">
        <v>0.68666400999999999</v>
      </c>
      <c r="M40" s="1">
        <v>1.2555549100000001</v>
      </c>
      <c r="N40" s="1">
        <v>0.22993551000000001</v>
      </c>
      <c r="O40" s="1">
        <v>0.34039697000000002</v>
      </c>
      <c r="P40" s="1">
        <v>0.69959078592903157</v>
      </c>
      <c r="Q40" s="1">
        <v>0.17558533000000001</v>
      </c>
      <c r="R40" s="1">
        <v>0.59655999999999998</v>
      </c>
      <c r="S40" s="1">
        <v>2.2967775573212998</v>
      </c>
      <c r="T40" s="1">
        <v>0.37618699999999999</v>
      </c>
      <c r="U40" s="1">
        <v>0.87638813000000004</v>
      </c>
      <c r="V40" s="1">
        <v>0.45449749039999998</v>
      </c>
      <c r="W40" s="1">
        <v>2.6897778400000001</v>
      </c>
      <c r="X40" s="1">
        <v>0.13910143</v>
      </c>
      <c r="Y40" s="1">
        <v>1.0283489699999999</v>
      </c>
    </row>
    <row r="41" spans="1:25">
      <c r="A41" s="14"/>
      <c r="B41" s="5"/>
      <c r="C41" s="5"/>
      <c r="D41" s="5" t="s">
        <v>34</v>
      </c>
      <c r="E41" s="1">
        <v>0.75611751999999988</v>
      </c>
      <c r="F41" s="1">
        <v>2.3225208799999999</v>
      </c>
      <c r="G41" s="1">
        <v>2.43051935</v>
      </c>
      <c r="H41" s="1">
        <v>0.76101443999999996</v>
      </c>
      <c r="I41" s="1">
        <v>0.83219091000000001</v>
      </c>
      <c r="J41" s="1">
        <v>1.0220177699999999</v>
      </c>
      <c r="K41" s="1">
        <v>1.3289419999999998</v>
      </c>
      <c r="L41" s="1">
        <v>0.46308492999999995</v>
      </c>
      <c r="M41" s="1">
        <v>0.49752644000000007</v>
      </c>
      <c r="N41" s="1">
        <v>0.11663252</v>
      </c>
      <c r="O41" s="1">
        <v>1.30186884</v>
      </c>
      <c r="P41" s="1">
        <v>0.31622776000000002</v>
      </c>
      <c r="Q41" s="1">
        <v>1.2894283100000001</v>
      </c>
      <c r="R41" s="1">
        <v>0.500274</v>
      </c>
      <c r="S41" s="1">
        <v>2.106865</v>
      </c>
      <c r="T41" s="1">
        <v>8.6764960000000002</v>
      </c>
      <c r="U41" s="1">
        <v>2.1592555999999994</v>
      </c>
      <c r="V41" s="1">
        <v>1.6194646500000001</v>
      </c>
      <c r="W41" s="1">
        <v>0.51737862000000001</v>
      </c>
      <c r="X41" s="1">
        <v>3.2303341200000002</v>
      </c>
      <c r="Y41" s="1">
        <v>2.4901359100000002</v>
      </c>
    </row>
    <row r="42" spans="1:25">
      <c r="A42" s="14"/>
      <c r="B42" s="5"/>
      <c r="C42" s="5"/>
      <c r="D42" s="5" t="s">
        <v>35</v>
      </c>
      <c r="E42" s="1">
        <v>0.63357935999999992</v>
      </c>
      <c r="F42" s="1">
        <v>1.7491152000000001</v>
      </c>
      <c r="G42" s="1">
        <v>3.2418550799999997</v>
      </c>
      <c r="H42" s="1">
        <v>3.8261994399999999</v>
      </c>
      <c r="I42" s="1">
        <v>4.0747669099999992</v>
      </c>
      <c r="J42" s="1">
        <v>13.173017979999997</v>
      </c>
      <c r="K42" s="1">
        <v>14.480271519999999</v>
      </c>
      <c r="L42" s="1">
        <v>4.9783713899999995</v>
      </c>
      <c r="M42" s="1">
        <v>3.2776372399999998</v>
      </c>
      <c r="N42" s="1">
        <v>5.65245468</v>
      </c>
      <c r="O42" s="1">
        <v>6.1483567199999998</v>
      </c>
      <c r="P42" s="1">
        <v>4.0098372199999996</v>
      </c>
      <c r="Q42" s="1">
        <v>5.6575239399999999</v>
      </c>
      <c r="R42" s="1">
        <v>6.8309439994000005</v>
      </c>
      <c r="S42" s="1">
        <v>2.8728989999999999</v>
      </c>
      <c r="T42" s="1">
        <v>9.3356837098000014</v>
      </c>
      <c r="U42" s="1">
        <v>9.4130945240999999</v>
      </c>
      <c r="V42" s="1">
        <v>4.7630650528</v>
      </c>
      <c r="W42" s="1">
        <v>5.130779689088385</v>
      </c>
      <c r="X42" s="1">
        <v>3.783859603721818</v>
      </c>
      <c r="Y42" s="1">
        <v>5.2105067272673393</v>
      </c>
    </row>
    <row r="43" spans="1:25">
      <c r="A43" s="14"/>
      <c r="B43" s="5"/>
      <c r="C43" s="5"/>
      <c r="D43" s="5" t="s">
        <v>36</v>
      </c>
      <c r="E43" s="1">
        <v>2.7990000000000001E-5</v>
      </c>
      <c r="F43" s="1">
        <v>4.8749400000000003E-3</v>
      </c>
      <c r="G43" s="1">
        <v>9.1900000000000003E-3</v>
      </c>
      <c r="H43" s="1">
        <v>8.7340050000000002E-2</v>
      </c>
      <c r="I43" s="1">
        <v>0</v>
      </c>
      <c r="J43" s="1">
        <v>1.0710325199999999</v>
      </c>
      <c r="K43" s="1">
        <v>0.2657544</v>
      </c>
      <c r="L43" s="1">
        <v>0.29402412</v>
      </c>
      <c r="M43" s="1">
        <v>1.5617667400000002</v>
      </c>
      <c r="N43" s="1">
        <v>0.86147492999999997</v>
      </c>
      <c r="O43" s="1">
        <v>3.5886946399999995</v>
      </c>
      <c r="P43" s="1">
        <v>4.9421778999999999</v>
      </c>
      <c r="Q43" s="1">
        <v>1.9358469799999998</v>
      </c>
      <c r="R43" s="1">
        <v>1.966037</v>
      </c>
      <c r="S43" s="1">
        <v>2.4277980000000001</v>
      </c>
      <c r="T43" s="1">
        <v>1.122773</v>
      </c>
      <c r="U43" s="1">
        <v>2.3133389400000004</v>
      </c>
      <c r="V43" s="1">
        <v>2.6028100799999998</v>
      </c>
      <c r="W43" s="1">
        <v>1.5152500900000001</v>
      </c>
      <c r="X43" s="1">
        <v>0.60231019000000008</v>
      </c>
      <c r="Y43" s="1">
        <v>8.3898440000000005E-2</v>
      </c>
    </row>
    <row r="44" spans="1:25">
      <c r="A44" s="14"/>
      <c r="B44" s="5"/>
      <c r="C44" s="5"/>
      <c r="D44" s="5" t="s">
        <v>37</v>
      </c>
      <c r="E44" s="1">
        <v>1.4222939800000001</v>
      </c>
      <c r="F44" s="1">
        <v>1.4996595299999997</v>
      </c>
      <c r="G44" s="1">
        <v>2.2893060900000006</v>
      </c>
      <c r="H44" s="1">
        <v>2.0685597900000001</v>
      </c>
      <c r="I44" s="1">
        <v>2.3399099400000001</v>
      </c>
      <c r="J44" s="1">
        <v>4.5186574399999992</v>
      </c>
      <c r="K44" s="1">
        <v>2.6141703599999997</v>
      </c>
      <c r="L44" s="1">
        <v>2.4801743599999999</v>
      </c>
      <c r="M44" s="1">
        <v>5.87545626</v>
      </c>
      <c r="N44" s="1">
        <v>3.3882590600000002</v>
      </c>
      <c r="O44" s="1">
        <v>3.8441373099999998</v>
      </c>
      <c r="P44" s="1">
        <v>8.5110486899999991</v>
      </c>
      <c r="Q44" s="1">
        <v>9.3075117800000005</v>
      </c>
      <c r="R44" s="1">
        <v>2.4079769999999998</v>
      </c>
      <c r="S44" s="1">
        <v>2.762505</v>
      </c>
      <c r="T44" s="1">
        <v>4.8973739999999992</v>
      </c>
      <c r="U44" s="1">
        <v>4.8882026499999993</v>
      </c>
      <c r="V44" s="1">
        <v>2.7106055499999999</v>
      </c>
      <c r="W44" s="1">
        <v>2.2684283700000005</v>
      </c>
      <c r="X44" s="1">
        <v>4.4855320499999998</v>
      </c>
      <c r="Y44" s="1">
        <v>1.1122170499999999</v>
      </c>
    </row>
    <row r="45" spans="1:25">
      <c r="A45" s="14"/>
      <c r="B45" s="5"/>
      <c r="C45" s="5"/>
      <c r="D45" s="5" t="s">
        <v>38</v>
      </c>
      <c r="E45" s="1">
        <v>0.76046158000000008</v>
      </c>
      <c r="F45" s="1">
        <v>0.49964075999999996</v>
      </c>
      <c r="G45" s="1">
        <v>1.1450572600000002</v>
      </c>
      <c r="H45" s="1">
        <v>0.60277431000000004</v>
      </c>
      <c r="I45" s="1">
        <v>0.93707625999999999</v>
      </c>
      <c r="J45" s="1">
        <v>1.5491221299999998</v>
      </c>
      <c r="K45" s="1">
        <v>1.0691002000000001</v>
      </c>
      <c r="L45" s="1">
        <v>0.32565981000000005</v>
      </c>
      <c r="M45" s="1">
        <v>1.6356622899999997</v>
      </c>
      <c r="N45" s="1">
        <v>8.0435526700000004</v>
      </c>
      <c r="O45" s="1">
        <v>5.51772916</v>
      </c>
      <c r="P45" s="1">
        <v>6.0000220400000011</v>
      </c>
      <c r="Q45" s="1">
        <v>6.6167168750999998</v>
      </c>
      <c r="R45" s="1">
        <v>4.1694316992000005</v>
      </c>
      <c r="S45" s="1">
        <v>8.0876264546999987</v>
      </c>
      <c r="T45" s="1">
        <v>3.1026150000000006</v>
      </c>
      <c r="U45" s="1">
        <v>3.5088213700000002</v>
      </c>
      <c r="V45" s="1">
        <v>0.9365420000000001</v>
      </c>
      <c r="W45" s="1">
        <v>0.79841459999999997</v>
      </c>
      <c r="X45" s="1">
        <v>1.1214147010414379</v>
      </c>
      <c r="Y45" s="1">
        <v>2.9036267105355993</v>
      </c>
    </row>
    <row r="46" spans="1:25">
      <c r="A46" s="14"/>
      <c r="B46" s="5"/>
      <c r="C46" s="5"/>
      <c r="D46" s="5" t="s">
        <v>39</v>
      </c>
      <c r="E46" s="1">
        <v>0.43041199000000002</v>
      </c>
      <c r="F46" s="1">
        <v>0.1032855</v>
      </c>
      <c r="G46" s="1">
        <v>1.473E-2</v>
      </c>
      <c r="H46" s="1">
        <v>1.1028242799999999</v>
      </c>
      <c r="I46" s="1">
        <v>0.21915698000000003</v>
      </c>
      <c r="J46" s="1">
        <v>1.1293920000000001E-2</v>
      </c>
      <c r="K46" s="1">
        <v>0.42656668999999997</v>
      </c>
      <c r="L46" s="1">
        <v>0.32978764000000005</v>
      </c>
      <c r="M46" s="1">
        <v>1.1073919600000002</v>
      </c>
      <c r="N46" s="1">
        <v>2.5549941100000004</v>
      </c>
      <c r="O46" s="1">
        <v>3.0382579499999998</v>
      </c>
      <c r="P46" s="1">
        <v>2.8339695400000009</v>
      </c>
      <c r="Q46" s="1">
        <v>2.6230768499999995</v>
      </c>
      <c r="R46" s="1">
        <v>13.705843</v>
      </c>
      <c r="S46" s="1">
        <v>3.4484060000000003</v>
      </c>
      <c r="T46" s="1">
        <v>4.2389139999999994</v>
      </c>
      <c r="U46" s="1">
        <v>2.5920361914999996</v>
      </c>
      <c r="V46" s="1">
        <v>1.5753305118000001</v>
      </c>
      <c r="W46" s="1">
        <v>3.9044673000000003</v>
      </c>
      <c r="X46" s="1">
        <v>3.9396073367399627</v>
      </c>
      <c r="Y46" s="1">
        <v>5.3826546031732985</v>
      </c>
    </row>
    <row r="47" spans="1:25">
      <c r="A47" s="14"/>
      <c r="B47" s="5"/>
      <c r="C47" s="5"/>
      <c r="D47" s="5" t="s">
        <v>17</v>
      </c>
      <c r="E47" s="1">
        <v>1.9922376847000001</v>
      </c>
      <c r="F47" s="1">
        <v>0.54056264490000006</v>
      </c>
      <c r="G47" s="1">
        <v>0.48878346280000001</v>
      </c>
      <c r="H47" s="1">
        <v>1.3698019632</v>
      </c>
      <c r="I47" s="1">
        <v>1.5308784820000003</v>
      </c>
      <c r="J47" s="1">
        <v>1.2954429413999999</v>
      </c>
      <c r="K47" s="1">
        <v>5.5551388491999996</v>
      </c>
      <c r="L47" s="1">
        <v>0.44751291399999998</v>
      </c>
      <c r="M47" s="1">
        <v>3.6606813678000001</v>
      </c>
      <c r="N47" s="1">
        <v>40.074894826000005</v>
      </c>
      <c r="O47" s="1">
        <v>36.874267573200001</v>
      </c>
      <c r="P47" s="1">
        <v>1.7496581109740519</v>
      </c>
      <c r="Q47" s="1">
        <v>1.0641940155000003</v>
      </c>
      <c r="R47" s="1">
        <v>0.83590663860000014</v>
      </c>
      <c r="S47" s="1">
        <v>1.6068846212999999</v>
      </c>
      <c r="T47" s="1">
        <v>3.5567369999999996</v>
      </c>
      <c r="U47" s="1">
        <v>3.0163396262999997</v>
      </c>
      <c r="V47" s="1">
        <v>15.6103001451</v>
      </c>
      <c r="W47" s="1">
        <v>6.4304064421570697</v>
      </c>
      <c r="X47" s="1">
        <v>3.8212887536482731</v>
      </c>
      <c r="Y47" s="1">
        <v>2.7628897056146173</v>
      </c>
    </row>
    <row r="48" spans="1:25">
      <c r="A48" s="14"/>
      <c r="B48" s="5" t="s">
        <v>40</v>
      </c>
      <c r="C48" s="5"/>
      <c r="D48" s="5"/>
      <c r="E48" s="1">
        <v>11.8798703148</v>
      </c>
      <c r="F48" s="1">
        <v>31.877514380899996</v>
      </c>
      <c r="G48" s="1">
        <v>30.449064026899993</v>
      </c>
      <c r="H48" s="1">
        <v>23.824105907000003</v>
      </c>
      <c r="I48" s="1">
        <v>37.80989329629999</v>
      </c>
      <c r="J48" s="1">
        <v>95.116074647000005</v>
      </c>
      <c r="K48" s="1">
        <v>60.168047618000003</v>
      </c>
      <c r="L48" s="1">
        <v>69.575528463400005</v>
      </c>
      <c r="M48" s="1">
        <v>71.442693366</v>
      </c>
      <c r="N48" s="1">
        <v>86.305766675499981</v>
      </c>
      <c r="O48" s="1">
        <v>86.150617249299984</v>
      </c>
      <c r="P48" s="1">
        <v>78.549555367610026</v>
      </c>
      <c r="Q48" s="1">
        <v>65.673076998100001</v>
      </c>
      <c r="R48" s="1">
        <v>47.550526511299999</v>
      </c>
      <c r="S48" s="1">
        <v>45.637104651899996</v>
      </c>
      <c r="T48" s="1">
        <v>76.160897697400003</v>
      </c>
      <c r="U48" s="1">
        <v>62.348555067100001</v>
      </c>
      <c r="V48" s="1">
        <v>50.4416447121</v>
      </c>
      <c r="W48" s="1">
        <v>55.978184729728675</v>
      </c>
      <c r="X48" s="1">
        <v>76.725723224049318</v>
      </c>
      <c r="Y48" s="1">
        <v>71.435733541401135</v>
      </c>
    </row>
    <row r="49" spans="1:25">
      <c r="A49" s="14"/>
      <c r="B49" s="5"/>
      <c r="C49" s="5" t="s">
        <v>41</v>
      </c>
      <c r="D49" s="5"/>
      <c r="E49" s="1">
        <v>5.1076782877999998</v>
      </c>
      <c r="F49" s="1">
        <v>2.99263206</v>
      </c>
      <c r="G49" s="1">
        <v>4.1670780235000002</v>
      </c>
      <c r="H49" s="1">
        <v>5.6372386014</v>
      </c>
      <c r="I49" s="1">
        <v>3.7308127297000002</v>
      </c>
      <c r="J49" s="1">
        <v>18.534130219399998</v>
      </c>
      <c r="K49" s="1">
        <v>5.9914917338000002</v>
      </c>
      <c r="L49" s="1">
        <v>5.7990282330999996</v>
      </c>
      <c r="M49" s="1">
        <v>4.4347929171000011</v>
      </c>
      <c r="N49" s="1">
        <v>9.8568168145999984</v>
      </c>
      <c r="O49" s="1">
        <v>12.575410522099999</v>
      </c>
      <c r="P49" s="1">
        <v>5.3020074323541166</v>
      </c>
      <c r="Q49" s="1">
        <v>12.901000381300001</v>
      </c>
      <c r="R49" s="1">
        <v>5.3476617089000005</v>
      </c>
      <c r="S49" s="1">
        <v>4.9761737431999995</v>
      </c>
      <c r="T49" s="1">
        <v>3.8724245910000001</v>
      </c>
      <c r="U49" s="1">
        <v>4.0049711132000008</v>
      </c>
      <c r="V49" s="1">
        <v>5.1292362315999993</v>
      </c>
      <c r="W49" s="1">
        <v>13.335821604563655</v>
      </c>
      <c r="X49" s="1">
        <v>22.425449418533923</v>
      </c>
      <c r="Y49" s="1">
        <v>25.675750113962703</v>
      </c>
    </row>
    <row r="50" spans="1:25">
      <c r="A50" s="14"/>
      <c r="B50" s="5"/>
      <c r="C50" s="5" t="s">
        <v>42</v>
      </c>
      <c r="D50" s="5"/>
      <c r="E50" s="1">
        <v>6.7721920273999991</v>
      </c>
      <c r="F50" s="1">
        <v>28.884882321099994</v>
      </c>
      <c r="G50" s="1">
        <v>26.281986003400004</v>
      </c>
      <c r="H50" s="1">
        <v>18.186867305700002</v>
      </c>
      <c r="I50" s="1">
        <v>34.0790805667</v>
      </c>
      <c r="J50" s="1">
        <v>76.581944426900009</v>
      </c>
      <c r="K50" s="1">
        <v>54.176555884200006</v>
      </c>
      <c r="L50" s="1">
        <v>63.776500230500005</v>
      </c>
      <c r="M50" s="1">
        <v>67.007900449199994</v>
      </c>
      <c r="N50" s="1">
        <v>76.448949860300019</v>
      </c>
      <c r="O50" s="1">
        <v>73.575206727699992</v>
      </c>
      <c r="P50" s="1">
        <v>73.247547935255909</v>
      </c>
      <c r="Q50" s="1">
        <v>52.772076616700005</v>
      </c>
      <c r="R50" s="1">
        <v>42.202864802400001</v>
      </c>
      <c r="S50" s="1">
        <v>40.660930908900006</v>
      </c>
      <c r="T50" s="1">
        <v>72.28847310590001</v>
      </c>
      <c r="U50" s="1">
        <v>58.343583953700005</v>
      </c>
      <c r="V50" s="1">
        <v>45.312408480699993</v>
      </c>
      <c r="W50" s="1">
        <v>42.642363125165041</v>
      </c>
      <c r="X50" s="1">
        <v>54.300273805515381</v>
      </c>
      <c r="Y50" s="1">
        <v>45.759983427438435</v>
      </c>
    </row>
    <row r="51" spans="1:25">
      <c r="A51" s="14"/>
      <c r="B51" s="5"/>
      <c r="C51" s="5"/>
      <c r="D51" s="5" t="s">
        <v>43</v>
      </c>
      <c r="E51" s="1">
        <v>0.28679820719999999</v>
      </c>
      <c r="F51" s="1">
        <v>0.48824766149999999</v>
      </c>
      <c r="G51" s="1">
        <v>5.0436064194999997</v>
      </c>
      <c r="H51" s="1">
        <v>3.3542422601999995</v>
      </c>
      <c r="I51" s="1">
        <v>16.509171433500001</v>
      </c>
      <c r="J51" s="1">
        <v>32.904069123599996</v>
      </c>
      <c r="K51" s="1">
        <v>34.121981114200004</v>
      </c>
      <c r="L51" s="1">
        <v>27.730073464700002</v>
      </c>
      <c r="M51" s="1">
        <v>33.782165945400003</v>
      </c>
      <c r="N51" s="1">
        <v>49.174272690900004</v>
      </c>
      <c r="O51" s="1">
        <v>50.604928083900006</v>
      </c>
      <c r="P51" s="1">
        <v>36.453217380379414</v>
      </c>
      <c r="Q51" s="1">
        <v>23.015336625899998</v>
      </c>
      <c r="R51" s="1">
        <v>16.639471316400002</v>
      </c>
      <c r="S51" s="1">
        <v>13.143326649199999</v>
      </c>
      <c r="T51" s="1">
        <v>29.300188554599998</v>
      </c>
      <c r="U51" s="1">
        <v>28.6462113949</v>
      </c>
      <c r="V51" s="1">
        <v>11.149816548899999</v>
      </c>
      <c r="W51" s="1">
        <v>21.858385707218709</v>
      </c>
      <c r="X51" s="1">
        <v>23.767828526839512</v>
      </c>
      <c r="Y51" s="1">
        <v>17.220834541743056</v>
      </c>
    </row>
    <row r="52" spans="1:25">
      <c r="A52" s="14"/>
      <c r="B52" s="5"/>
      <c r="C52" s="5"/>
      <c r="D52" s="5" t="s">
        <v>44</v>
      </c>
      <c r="E52" s="1">
        <v>0.64055985910000002</v>
      </c>
      <c r="F52" s="1">
        <v>0.5946132381</v>
      </c>
      <c r="G52" s="1">
        <v>12.0823780224</v>
      </c>
      <c r="H52" s="1">
        <v>0.73247094360000009</v>
      </c>
      <c r="I52" s="1">
        <v>0.58367686110000006</v>
      </c>
      <c r="J52" s="1">
        <v>19.006829765700001</v>
      </c>
      <c r="K52" s="1">
        <v>0.43204400939999998</v>
      </c>
      <c r="L52" s="1">
        <v>3.5215392181999996</v>
      </c>
      <c r="M52" s="1">
        <v>3.2725269690000003</v>
      </c>
      <c r="N52" s="1">
        <v>1.1842155775999996</v>
      </c>
      <c r="O52" s="1">
        <v>4.4021020549000003</v>
      </c>
      <c r="P52" s="1">
        <v>6.4382647200000003</v>
      </c>
      <c r="Q52" s="1">
        <v>3.3263718499999997</v>
      </c>
      <c r="R52" s="1">
        <v>3.2628789571000003</v>
      </c>
      <c r="S52" s="1">
        <v>3.4628389999999998</v>
      </c>
      <c r="T52" s="1">
        <v>3.2984570842999998</v>
      </c>
      <c r="U52" s="1">
        <v>6.2421684599999994</v>
      </c>
      <c r="V52" s="1">
        <v>7.7090824799999993</v>
      </c>
      <c r="W52" s="1">
        <v>3.2483328499999997</v>
      </c>
      <c r="X52" s="1">
        <v>8.519293450000001</v>
      </c>
      <c r="Y52" s="1">
        <v>1.9479160799999999</v>
      </c>
    </row>
    <row r="53" spans="1:25">
      <c r="A53" s="14"/>
      <c r="B53" s="5"/>
      <c r="C53" s="5"/>
      <c r="D53" s="5" t="s">
        <v>45</v>
      </c>
      <c r="E53" s="1">
        <v>0.16285052999999999</v>
      </c>
      <c r="F53" s="1">
        <v>0.19775251999999999</v>
      </c>
      <c r="G53" s="1">
        <v>0.29522313</v>
      </c>
      <c r="H53" s="1">
        <v>0.17541578000000002</v>
      </c>
      <c r="I53" s="1">
        <v>1.03061395</v>
      </c>
      <c r="J53" s="1">
        <v>0.1824113</v>
      </c>
      <c r="K53" s="1">
        <v>0.55203225999999994</v>
      </c>
      <c r="L53" s="1">
        <v>0.50849918999999999</v>
      </c>
      <c r="M53" s="1">
        <v>0.54539392000000009</v>
      </c>
      <c r="N53" s="1">
        <v>0.84306391999999997</v>
      </c>
      <c r="O53" s="1">
        <v>8.2434089999999988E-2</v>
      </c>
      <c r="P53" s="1">
        <v>0.33329501</v>
      </c>
      <c r="Q53" s="1">
        <v>0.36859114000000004</v>
      </c>
      <c r="R53" s="1">
        <v>0.14454200000000006</v>
      </c>
      <c r="S53" s="1">
        <v>0.44116675857300003</v>
      </c>
      <c r="T53" s="1">
        <v>1.1775659999999999</v>
      </c>
      <c r="U53" s="1">
        <v>1.2591907600000001</v>
      </c>
      <c r="V53" s="1">
        <v>0.35965055000000001</v>
      </c>
      <c r="W53" s="1">
        <v>0.31840396999999998</v>
      </c>
      <c r="X53" s="1">
        <v>0.23228985999999999</v>
      </c>
      <c r="Y53" s="1">
        <v>1.6446243500000002</v>
      </c>
    </row>
    <row r="54" spans="1:25">
      <c r="A54" s="14"/>
      <c r="B54" s="5"/>
      <c r="C54" s="5"/>
      <c r="D54" s="5" t="s">
        <v>46</v>
      </c>
      <c r="E54" s="1">
        <v>0.57445577999999986</v>
      </c>
      <c r="F54" s="1">
        <v>0.25228022999999999</v>
      </c>
      <c r="G54" s="1">
        <v>1.8191832200000002</v>
      </c>
      <c r="H54" s="1">
        <v>4.77651308</v>
      </c>
      <c r="I54" s="1">
        <v>1.3775632</v>
      </c>
      <c r="J54" s="1">
        <v>3.9763590399999997</v>
      </c>
      <c r="K54" s="1">
        <v>5.2522627499999999</v>
      </c>
      <c r="L54" s="1">
        <v>7.1404021099999992</v>
      </c>
      <c r="M54" s="1">
        <v>3.4191396200000002</v>
      </c>
      <c r="N54" s="1">
        <v>1.18016681</v>
      </c>
      <c r="O54" s="1">
        <v>1.9760879499999999</v>
      </c>
      <c r="P54" s="1">
        <v>8.1786423718995476</v>
      </c>
      <c r="Q54" s="1">
        <v>4.3363834199999998</v>
      </c>
      <c r="R54" s="1">
        <v>4.8053790000000003</v>
      </c>
      <c r="S54" s="1">
        <v>4.1497799350000006</v>
      </c>
      <c r="T54" s="1">
        <v>2.5060729999999998</v>
      </c>
      <c r="U54" s="1">
        <v>4.6289657357999996</v>
      </c>
      <c r="V54" s="1">
        <v>4.0435948799999997</v>
      </c>
      <c r="W54" s="1">
        <v>2.2445078399999998</v>
      </c>
      <c r="X54" s="1">
        <v>4.18689161</v>
      </c>
      <c r="Y54" s="1">
        <v>4.6250127699999988</v>
      </c>
    </row>
    <row r="55" spans="1:25">
      <c r="A55" s="14"/>
      <c r="B55" s="5"/>
      <c r="C55" s="5"/>
      <c r="D55" s="5" t="s">
        <v>47</v>
      </c>
      <c r="E55" s="1">
        <v>2.1482265500000004</v>
      </c>
      <c r="F55" s="1">
        <v>1.5944699999999999E-2</v>
      </c>
      <c r="G55" s="1">
        <v>0.13652257999999998</v>
      </c>
      <c r="H55" s="1">
        <v>1.1384875300000001</v>
      </c>
      <c r="I55" s="1">
        <v>7.3317278899999989</v>
      </c>
      <c r="J55" s="1">
        <v>6.4776744699999993</v>
      </c>
      <c r="K55" s="1">
        <v>3.3576132599999999</v>
      </c>
      <c r="L55" s="1">
        <v>8.0447085000000005</v>
      </c>
      <c r="M55" s="1">
        <v>5.2760521300000001</v>
      </c>
      <c r="N55" s="1">
        <v>3.18264287</v>
      </c>
      <c r="O55" s="1">
        <v>0.30061856999999997</v>
      </c>
      <c r="P55" s="1">
        <v>0.77309684000000001</v>
      </c>
      <c r="Q55" s="1">
        <v>2.4167719800000005</v>
      </c>
      <c r="R55" s="1">
        <v>2.349008</v>
      </c>
      <c r="S55" s="1">
        <v>1.8063679999999998</v>
      </c>
      <c r="T55" s="1">
        <v>14.420598999999999</v>
      </c>
      <c r="U55" s="1">
        <v>3.3030688171999989</v>
      </c>
      <c r="V55" s="1">
        <v>3.1871357999999996</v>
      </c>
      <c r="W55" s="1">
        <v>3.0349676990012728</v>
      </c>
      <c r="X55" s="1">
        <v>2.6896470700000004</v>
      </c>
      <c r="Y55" s="1">
        <v>1.9179392329504612</v>
      </c>
    </row>
    <row r="56" spans="1:25">
      <c r="A56" s="14"/>
      <c r="B56" s="5"/>
      <c r="C56" s="5"/>
      <c r="D56" s="5" t="s">
        <v>48</v>
      </c>
      <c r="E56" s="1">
        <v>0.64295369560000004</v>
      </c>
      <c r="F56" s="1">
        <v>1.9026512281000003</v>
      </c>
      <c r="G56" s="1">
        <v>1.0820050669000001</v>
      </c>
      <c r="H56" s="1">
        <v>1.9065110126999998</v>
      </c>
      <c r="I56" s="1">
        <v>1.9958892798999999</v>
      </c>
      <c r="J56" s="1">
        <v>4.108957243099999</v>
      </c>
      <c r="K56" s="1">
        <v>1.7538925425</v>
      </c>
      <c r="L56" s="1">
        <v>3.3793914656000004</v>
      </c>
      <c r="M56" s="1">
        <v>1.9510443708</v>
      </c>
      <c r="N56" s="1">
        <v>1.9836008907999996</v>
      </c>
      <c r="O56" s="1">
        <v>2.8157561323000002</v>
      </c>
      <c r="P56" s="1">
        <v>2.3154620627571045</v>
      </c>
      <c r="Q56" s="1">
        <v>2.4220742860000004</v>
      </c>
      <c r="R56" s="1">
        <v>2.1037549538999998</v>
      </c>
      <c r="S56" s="1">
        <v>2.7008163880000007</v>
      </c>
      <c r="T56" s="1">
        <v>0.89529673280000011</v>
      </c>
      <c r="U56" s="1">
        <v>2.7668031780999995</v>
      </c>
      <c r="V56" s="1">
        <v>4.2102648161000005</v>
      </c>
      <c r="W56" s="1">
        <v>1.6479778989450407</v>
      </c>
      <c r="X56" s="1">
        <v>2.116156427541632</v>
      </c>
      <c r="Y56" s="1">
        <v>2.2459381024237537</v>
      </c>
    </row>
    <row r="57" spans="1:25">
      <c r="A57" s="14"/>
      <c r="B57" s="5"/>
      <c r="C57" s="5"/>
      <c r="D57" s="5" t="s">
        <v>49</v>
      </c>
      <c r="E57" s="1">
        <v>0.64688299999999987</v>
      </c>
      <c r="F57" s="1">
        <v>0.15140255</v>
      </c>
      <c r="G57" s="1">
        <v>3.3128800000000003</v>
      </c>
      <c r="H57" s="1">
        <v>2.3906954799999998</v>
      </c>
      <c r="I57" s="1">
        <v>0.51724470000000011</v>
      </c>
      <c r="J57" s="1">
        <v>3.2261360400000001</v>
      </c>
      <c r="K57" s="1">
        <v>1.1989441700000001</v>
      </c>
      <c r="L57" s="1">
        <v>0.69513602000000008</v>
      </c>
      <c r="M57" s="1">
        <v>0.82474876000000008</v>
      </c>
      <c r="N57" s="1">
        <v>0.48375212000000006</v>
      </c>
      <c r="O57" s="1">
        <v>1.45780895</v>
      </c>
      <c r="P57" s="1">
        <v>1.4107973700000001</v>
      </c>
      <c r="Q57" s="1">
        <v>0.21644584</v>
      </c>
      <c r="R57" s="1">
        <v>0.41007834455179798</v>
      </c>
      <c r="S57" s="1">
        <v>0.98355100000000006</v>
      </c>
      <c r="T57" s="1">
        <v>2.6197569999999994</v>
      </c>
      <c r="U57" s="1">
        <v>0.28123582800000002</v>
      </c>
      <c r="V57" s="1">
        <v>0.53919023999999993</v>
      </c>
      <c r="W57" s="1">
        <v>0.50746553999999999</v>
      </c>
      <c r="X57" s="1">
        <v>0.6158852600000001</v>
      </c>
      <c r="Y57" s="1">
        <v>1.2444557799999998</v>
      </c>
    </row>
    <row r="58" spans="1:25">
      <c r="A58" s="14"/>
      <c r="B58" s="5"/>
      <c r="C58" s="5"/>
      <c r="D58" s="5" t="s">
        <v>50</v>
      </c>
      <c r="E58" s="1">
        <v>3.5412689999999997E-2</v>
      </c>
      <c r="F58" s="1">
        <v>0.256104</v>
      </c>
      <c r="G58" s="1">
        <v>0.12150849999999999</v>
      </c>
      <c r="H58" s="1">
        <v>1.6282680000000001E-2</v>
      </c>
      <c r="I58" s="1">
        <v>0.30939608999999996</v>
      </c>
      <c r="J58" s="1">
        <v>3.7680000000000005E-2</v>
      </c>
      <c r="K58" s="1">
        <v>0.68840758000000002</v>
      </c>
      <c r="L58" s="1">
        <v>0.46438188000000002</v>
      </c>
      <c r="M58" s="1">
        <v>0.56533750000000005</v>
      </c>
      <c r="N58" s="1">
        <v>7.0699999999999999E-2</v>
      </c>
      <c r="O58" s="1">
        <v>2.8131E-2</v>
      </c>
      <c r="P58" s="1">
        <v>0.41149674000000003</v>
      </c>
      <c r="Q58" s="1">
        <v>9.3053090000000005E-2</v>
      </c>
      <c r="R58" s="1">
        <v>0.15531499999999998</v>
      </c>
      <c r="S58" s="1">
        <v>1.0126649999999999</v>
      </c>
      <c r="T58" s="1">
        <v>2.7338698179999996</v>
      </c>
      <c r="U58" s="1">
        <v>0.11961456218149999</v>
      </c>
      <c r="V58" s="1">
        <v>6.389947E-2</v>
      </c>
      <c r="W58" s="1">
        <v>9.9064289999999999E-2</v>
      </c>
      <c r="X58" s="1">
        <v>0.14102104999999998</v>
      </c>
      <c r="Y58" s="1">
        <v>0</v>
      </c>
    </row>
    <row r="59" spans="1:25">
      <c r="A59" s="14"/>
      <c r="B59" s="5"/>
      <c r="C59" s="5"/>
      <c r="D59" s="6" t="s">
        <v>51</v>
      </c>
      <c r="E59" s="1">
        <v>8.2992220000000005E-2</v>
      </c>
      <c r="F59" s="1">
        <v>19.374994960000002</v>
      </c>
      <c r="G59" s="1">
        <v>6.4183729999999994E-2</v>
      </c>
      <c r="H59" s="1">
        <v>1.63325897</v>
      </c>
      <c r="I59" s="1">
        <v>1.7907044500000002</v>
      </c>
      <c r="J59" s="1">
        <v>1.11550174</v>
      </c>
      <c r="K59" s="1">
        <v>0.50392248000000006</v>
      </c>
      <c r="L59" s="1">
        <v>0.85846568000000001</v>
      </c>
      <c r="M59" s="1">
        <v>0.53439565</v>
      </c>
      <c r="N59" s="1">
        <v>0.97078918000000014</v>
      </c>
      <c r="O59" s="1">
        <v>0.8185160199999999</v>
      </c>
      <c r="P59" s="1">
        <v>1.02126104</v>
      </c>
      <c r="Q59" s="1">
        <v>8.011866760000002</v>
      </c>
      <c r="R59" s="1">
        <v>0.67499270008060008</v>
      </c>
      <c r="S59" s="1">
        <v>2.2924646636000001</v>
      </c>
      <c r="T59" s="1">
        <v>0.60616099999999995</v>
      </c>
      <c r="U59" s="1">
        <v>1.0902371269</v>
      </c>
      <c r="V59" s="1">
        <v>4.2391672300000005</v>
      </c>
      <c r="W59" s="1">
        <v>0.51209353000000002</v>
      </c>
      <c r="X59" s="1">
        <v>0.69640190000000002</v>
      </c>
      <c r="Y59" s="1">
        <v>1.1834419199999999</v>
      </c>
    </row>
    <row r="60" spans="1:25">
      <c r="A60" s="14"/>
      <c r="B60" s="5"/>
      <c r="C60" s="5"/>
      <c r="D60" s="5" t="s">
        <v>53</v>
      </c>
      <c r="E60" s="1">
        <v>0.35143279999999999</v>
      </c>
      <c r="F60" s="1">
        <v>4.2749286800000004</v>
      </c>
      <c r="G60" s="1">
        <v>0.62180279999999999</v>
      </c>
      <c r="H60" s="1">
        <v>0.21483605</v>
      </c>
      <c r="I60" s="1">
        <v>0.33061321999999999</v>
      </c>
      <c r="J60" s="1">
        <v>1.10851342</v>
      </c>
      <c r="K60" s="1">
        <v>4.9610250000000009E-2</v>
      </c>
      <c r="L60" s="1">
        <v>4.2701021700000004</v>
      </c>
      <c r="M60" s="1">
        <v>0.41951463999999999</v>
      </c>
      <c r="N60" s="1">
        <v>0.63106570999999989</v>
      </c>
      <c r="O60" s="1">
        <v>4.3711079999999999E-2</v>
      </c>
      <c r="P60" s="1">
        <v>0.93617023999999993</v>
      </c>
      <c r="Q60" s="1">
        <v>0.36883550999999998</v>
      </c>
      <c r="R60" s="1">
        <v>0.35713100000000003</v>
      </c>
      <c r="S60" s="1">
        <v>1.1526460000000001</v>
      </c>
      <c r="T60" s="1">
        <v>2.0979140000000003</v>
      </c>
      <c r="U60" s="1">
        <v>1.0926634199999998</v>
      </c>
      <c r="V60" s="1">
        <v>1.3627545200000004</v>
      </c>
      <c r="W60" s="1">
        <v>1.1586937500000001</v>
      </c>
      <c r="X60" s="1">
        <v>1.3684232299999999</v>
      </c>
      <c r="Y60" s="1">
        <v>4.0888995799999996</v>
      </c>
    </row>
    <row r="61" spans="1:25">
      <c r="A61" s="14"/>
      <c r="B61" s="5"/>
      <c r="C61" s="5"/>
      <c r="D61" s="5" t="s">
        <v>52</v>
      </c>
      <c r="E61" s="1">
        <v>0.13387056999999999</v>
      </c>
      <c r="F61" s="1">
        <v>0.16097649000000003</v>
      </c>
      <c r="G61" s="1">
        <v>8.5959090000000002E-2</v>
      </c>
      <c r="H61" s="1">
        <v>6.1102469999999992E-2</v>
      </c>
      <c r="I61" s="1">
        <v>0.28833143999999999</v>
      </c>
      <c r="J61" s="1">
        <v>8.9379739999999999E-2</v>
      </c>
      <c r="K61" s="1">
        <v>0.20494828999999998</v>
      </c>
      <c r="L61" s="1">
        <v>0.19974981</v>
      </c>
      <c r="M61" s="1">
        <v>0.29242600999999996</v>
      </c>
      <c r="N61" s="1">
        <v>1.7739932500000002</v>
      </c>
      <c r="O61" s="1">
        <v>1.00907105</v>
      </c>
      <c r="P61" s="1">
        <v>0.66131974301166085</v>
      </c>
      <c r="Q61" s="1">
        <v>2.3971805253</v>
      </c>
      <c r="R61" s="1">
        <v>0.73721700000000001</v>
      </c>
      <c r="S61" s="1">
        <v>0.48643700000000001</v>
      </c>
      <c r="T61" s="1">
        <v>0.21410493798177999</v>
      </c>
      <c r="U61" s="1">
        <v>0.9529615052</v>
      </c>
      <c r="V61" s="1">
        <v>1.23566704</v>
      </c>
      <c r="W61" s="1">
        <v>1.68036436</v>
      </c>
      <c r="X61" s="1">
        <v>1.3402657099999997</v>
      </c>
      <c r="Y61" s="1">
        <v>1.3828123100000003</v>
      </c>
    </row>
    <row r="62" spans="1:25">
      <c r="A62" s="14"/>
      <c r="B62" s="5"/>
      <c r="C62" s="5"/>
      <c r="D62" s="5" t="s">
        <v>54</v>
      </c>
      <c r="E62" s="1">
        <v>9.0303430000000004E-2</v>
      </c>
      <c r="F62" s="1">
        <v>0.22919003000000002</v>
      </c>
      <c r="G62" s="1">
        <v>6.0475479999999998E-2</v>
      </c>
      <c r="H62" s="1">
        <v>0.32952858000000002</v>
      </c>
      <c r="I62" s="1">
        <v>0.20099135999999998</v>
      </c>
      <c r="J62" s="1">
        <v>0.89735089000000001</v>
      </c>
      <c r="K62" s="1">
        <v>6.6511699999999993E-2</v>
      </c>
      <c r="L62" s="1">
        <v>0.16389544</v>
      </c>
      <c r="M62" s="1">
        <v>3.7796030000000001E-2</v>
      </c>
      <c r="N62" s="1">
        <v>9.8910789999999998E-2</v>
      </c>
      <c r="O62" s="1">
        <v>0.31606193999999999</v>
      </c>
      <c r="P62" s="1">
        <v>1.6231728799999998</v>
      </c>
      <c r="Q62" s="1">
        <v>0.67851918</v>
      </c>
      <c r="R62" s="1">
        <v>0.12415899999999999</v>
      </c>
      <c r="S62" s="1">
        <v>3.5006616131000001</v>
      </c>
      <c r="T62" s="1">
        <v>3.7391909999999999</v>
      </c>
      <c r="U62" s="1">
        <v>3.6424696300000008</v>
      </c>
      <c r="V62" s="1">
        <v>2.3056890800000001</v>
      </c>
      <c r="W62" s="1">
        <v>0.29735833</v>
      </c>
      <c r="X62" s="1">
        <v>0.13689235</v>
      </c>
      <c r="Y62" s="1">
        <v>0.63880778999999999</v>
      </c>
    </row>
    <row r="63" spans="1:25">
      <c r="A63" s="14"/>
      <c r="B63" s="5"/>
      <c r="C63" s="5"/>
      <c r="D63" s="5" t="s">
        <v>17</v>
      </c>
      <c r="E63" s="1">
        <v>0.97545269560000003</v>
      </c>
      <c r="F63" s="1">
        <v>0.9857960333000001</v>
      </c>
      <c r="G63" s="1">
        <v>1.5562579644000001</v>
      </c>
      <c r="H63" s="1">
        <v>1.4575224690999999</v>
      </c>
      <c r="I63" s="1">
        <v>1.813156692</v>
      </c>
      <c r="J63" s="1">
        <v>3.4510816548000003</v>
      </c>
      <c r="K63" s="1">
        <v>5.9943854782000008</v>
      </c>
      <c r="L63" s="1">
        <v>6.8001552820000004</v>
      </c>
      <c r="M63" s="1">
        <v>16.0873589041</v>
      </c>
      <c r="N63" s="1">
        <v>14.871776050399998</v>
      </c>
      <c r="O63" s="1">
        <v>9.7199798061999996</v>
      </c>
      <c r="P63" s="1">
        <v>12.691351537208186</v>
      </c>
      <c r="Q63" s="1">
        <v>5.1206464101000009</v>
      </c>
      <c r="R63" s="1">
        <v>10.438937530399999</v>
      </c>
      <c r="S63" s="1">
        <v>5.5282089019000002</v>
      </c>
      <c r="T63" s="1">
        <v>8.6792949781999997</v>
      </c>
      <c r="U63" s="1">
        <v>4.3179935351000003</v>
      </c>
      <c r="V63" s="1">
        <v>4.9064958255000004</v>
      </c>
      <c r="W63" s="1">
        <v>6.0347473600000008</v>
      </c>
      <c r="X63" s="1">
        <v>8.4892773611342403</v>
      </c>
      <c r="Y63" s="1">
        <v>7.6193009703211532</v>
      </c>
    </row>
    <row r="64" spans="1:25">
      <c r="A64" s="14"/>
      <c r="B64" s="5" t="s">
        <v>55</v>
      </c>
      <c r="C64" s="5"/>
      <c r="D64" s="5"/>
      <c r="E64" s="1">
        <v>4.0140842101</v>
      </c>
      <c r="F64" s="1">
        <v>1.3833967007000001</v>
      </c>
      <c r="G64" s="1">
        <v>3.3982682961999999</v>
      </c>
      <c r="H64" s="1">
        <v>8.8303193210999993</v>
      </c>
      <c r="I64" s="1">
        <v>16.6342911831</v>
      </c>
      <c r="J64" s="1">
        <v>22.98541487</v>
      </c>
      <c r="K64" s="1">
        <v>21.930605995300002</v>
      </c>
      <c r="L64" s="1">
        <v>22.191755308499996</v>
      </c>
      <c r="M64" s="1">
        <v>36.608705768299998</v>
      </c>
      <c r="N64" s="1">
        <v>38.749344708900004</v>
      </c>
      <c r="O64" s="1">
        <v>27.866582107400003</v>
      </c>
      <c r="P64" s="1">
        <v>17.428906050078332</v>
      </c>
      <c r="Q64" s="1">
        <v>21.084046151300004</v>
      </c>
      <c r="R64" s="1">
        <v>17.276168740599999</v>
      </c>
      <c r="S64" s="1">
        <v>18.0863574561</v>
      </c>
      <c r="T64" s="1">
        <v>18.319769949400001</v>
      </c>
      <c r="U64" s="1">
        <v>40.692907579999996</v>
      </c>
      <c r="V64" s="1">
        <v>19.184377584299998</v>
      </c>
      <c r="W64" s="1">
        <v>26.371119421077651</v>
      </c>
      <c r="X64" s="1">
        <v>28.96748317235091</v>
      </c>
      <c r="Y64" s="1">
        <v>27.725299561308173</v>
      </c>
    </row>
    <row r="65" spans="1:25">
      <c r="A65" s="14"/>
      <c r="B65" s="5"/>
      <c r="C65" s="5"/>
      <c r="D65" s="5" t="s">
        <v>56</v>
      </c>
      <c r="E65" s="1">
        <v>0</v>
      </c>
      <c r="F65" s="1">
        <v>1.4E-2</v>
      </c>
      <c r="G65" s="1">
        <v>3.5000000000000001E-3</v>
      </c>
      <c r="H65" s="1">
        <v>1.9559E-2</v>
      </c>
      <c r="I65" s="1">
        <v>0.22880507</v>
      </c>
      <c r="J65" s="1">
        <v>0</v>
      </c>
      <c r="K65" s="1">
        <v>0</v>
      </c>
      <c r="L65" s="1">
        <v>0</v>
      </c>
      <c r="M65" s="1">
        <v>3.6756630000000001</v>
      </c>
      <c r="N65" s="1">
        <v>3.2958440000000002</v>
      </c>
      <c r="O65" s="1">
        <v>0</v>
      </c>
      <c r="P65" s="1">
        <v>1.273E-5</v>
      </c>
      <c r="Q65" s="1">
        <v>0</v>
      </c>
      <c r="R65" s="1">
        <v>0</v>
      </c>
      <c r="S65" s="1">
        <v>0</v>
      </c>
      <c r="T65" s="1">
        <v>6.7887409835000008E-3</v>
      </c>
      <c r="U65" s="1">
        <v>5.8356669999999999</v>
      </c>
      <c r="V65" s="1">
        <v>2.0000000000000002E-5</v>
      </c>
      <c r="W65" s="1">
        <v>0</v>
      </c>
      <c r="X65" s="1">
        <v>0</v>
      </c>
      <c r="Y65" s="1">
        <v>0</v>
      </c>
    </row>
    <row r="66" spans="1:25">
      <c r="A66" s="14"/>
      <c r="B66" s="5"/>
      <c r="C66" s="5"/>
      <c r="D66" s="5" t="s">
        <v>57</v>
      </c>
      <c r="E66" s="1">
        <v>4.9357000000000003E-4</v>
      </c>
      <c r="F66" s="1">
        <v>6.9211999999999995E-4</v>
      </c>
      <c r="G66" s="1">
        <v>0</v>
      </c>
      <c r="H66" s="1">
        <v>2.7233800000000001E-3</v>
      </c>
      <c r="I66" s="1">
        <v>1.1000000000000001E-3</v>
      </c>
      <c r="J66" s="1">
        <v>6.4929550000000003E-2</v>
      </c>
      <c r="K66" s="1">
        <v>0.23330097</v>
      </c>
      <c r="L66" s="1">
        <v>0</v>
      </c>
      <c r="M66" s="1">
        <v>0</v>
      </c>
      <c r="N66" s="1">
        <v>2.035E-5</v>
      </c>
      <c r="O66" s="1">
        <v>0.21395254</v>
      </c>
      <c r="P66" s="1">
        <v>0.21943342000000002</v>
      </c>
      <c r="Q66" s="1">
        <v>8.6340470000000002E-2</v>
      </c>
      <c r="R66" s="1">
        <v>1.8E-5</v>
      </c>
      <c r="S66" s="1">
        <v>4.6E-5</v>
      </c>
      <c r="T66" s="1">
        <v>3.9029000000000001E-2</v>
      </c>
      <c r="U66" s="1">
        <v>7.0775300000000003E-3</v>
      </c>
      <c r="V66" s="1">
        <v>1.229911E-2</v>
      </c>
      <c r="W66" s="1">
        <v>1.8495589999999999E-2</v>
      </c>
      <c r="X66" s="1">
        <v>1.4971379999999999E-2</v>
      </c>
      <c r="Y66" s="1">
        <v>8.2000000000000007E-3</v>
      </c>
    </row>
    <row r="67" spans="1:25">
      <c r="A67" s="14"/>
      <c r="B67" s="5"/>
      <c r="C67" s="5"/>
      <c r="D67" s="5" t="s">
        <v>58</v>
      </c>
      <c r="E67" s="1">
        <v>1.7484290421000002</v>
      </c>
      <c r="F67" s="1">
        <v>0.89982736939999997</v>
      </c>
      <c r="G67" s="1">
        <v>1.8293783209000001</v>
      </c>
      <c r="H67" s="1">
        <v>5.5349897828999994</v>
      </c>
      <c r="I67" s="1">
        <v>6.6284620983</v>
      </c>
      <c r="J67" s="1">
        <v>14.189832442900002</v>
      </c>
      <c r="K67" s="1">
        <v>16.290701982800002</v>
      </c>
      <c r="L67" s="1">
        <v>7.3487198346000007</v>
      </c>
      <c r="M67" s="1">
        <v>12.234714419499999</v>
      </c>
      <c r="N67" s="1">
        <v>13.1199978627</v>
      </c>
      <c r="O67" s="1">
        <v>12.2150168595</v>
      </c>
      <c r="P67" s="1">
        <v>7.5385344500000011</v>
      </c>
      <c r="Q67" s="1">
        <v>7.583683090000001</v>
      </c>
      <c r="R67" s="1">
        <v>6.2698990000000006</v>
      </c>
      <c r="S67" s="1">
        <v>9.6290209999999998</v>
      </c>
      <c r="T67" s="1">
        <v>9.5791462152999998</v>
      </c>
      <c r="U67" s="1">
        <v>17.29376731</v>
      </c>
      <c r="V67" s="1">
        <v>7.7954537642999995</v>
      </c>
      <c r="W67" s="1">
        <v>10.892750741077652</v>
      </c>
      <c r="X67" s="1">
        <v>10.529508440000001</v>
      </c>
      <c r="Y67" s="1">
        <v>10.31813356</v>
      </c>
    </row>
    <row r="68" spans="1:25">
      <c r="A68" s="14"/>
      <c r="B68" s="5"/>
      <c r="C68" s="5"/>
      <c r="D68" s="5" t="s">
        <v>17</v>
      </c>
      <c r="E68" s="1">
        <v>2.2651615979999997</v>
      </c>
      <c r="F68" s="1">
        <v>0.46887721129999999</v>
      </c>
      <c r="G68" s="1">
        <v>1.5653899752999998</v>
      </c>
      <c r="H68" s="1">
        <v>3.2730471581999998</v>
      </c>
      <c r="I68" s="1">
        <v>9.7759240146999993</v>
      </c>
      <c r="J68" s="1">
        <v>8.7306528772000007</v>
      </c>
      <c r="K68" s="1">
        <v>5.4066030424999987</v>
      </c>
      <c r="L68" s="1">
        <v>14.843035473800001</v>
      </c>
      <c r="M68" s="1">
        <v>20.698328348899999</v>
      </c>
      <c r="N68" s="1">
        <v>22.333482496200002</v>
      </c>
      <c r="O68" s="1">
        <v>15.4376127079</v>
      </c>
      <c r="P68" s="1">
        <v>9.6709254500783324</v>
      </c>
      <c r="Q68" s="1">
        <v>13.414022591299998</v>
      </c>
      <c r="R68" s="1">
        <v>11.0062517406</v>
      </c>
      <c r="S68" s="1">
        <v>8.4572904560999991</v>
      </c>
      <c r="T68" s="1">
        <v>8.694805993300001</v>
      </c>
      <c r="U68" s="1">
        <v>17.556395740000003</v>
      </c>
      <c r="V68" s="1">
        <v>11.376604709999999</v>
      </c>
      <c r="W68" s="1">
        <v>15.45987309</v>
      </c>
      <c r="X68" s="1">
        <v>18.423003352350911</v>
      </c>
      <c r="Y68" s="1">
        <v>17.398966001308171</v>
      </c>
    </row>
    <row r="69" spans="1:25">
      <c r="A69" s="14"/>
      <c r="B69" s="5" t="s">
        <v>59</v>
      </c>
      <c r="C69" s="5"/>
      <c r="D69" s="5"/>
      <c r="E69" s="1">
        <v>2.8158206952000002</v>
      </c>
      <c r="F69" s="1">
        <v>5.4623423096000003</v>
      </c>
      <c r="G69" s="1">
        <v>7.5644254222000011</v>
      </c>
      <c r="H69" s="1">
        <v>13.058324089899999</v>
      </c>
      <c r="I69" s="1">
        <v>15.475933916700001</v>
      </c>
      <c r="J69" s="1">
        <v>12.8119063838</v>
      </c>
      <c r="K69" s="1">
        <v>11.158719201</v>
      </c>
      <c r="L69" s="1">
        <v>19.533382216599996</v>
      </c>
      <c r="M69" s="1">
        <v>71.160668306399998</v>
      </c>
      <c r="N69" s="1">
        <v>21.788858010399998</v>
      </c>
      <c r="O69" s="1">
        <v>15.001650874099999</v>
      </c>
      <c r="P69" s="1">
        <v>27.080167322050656</v>
      </c>
      <c r="Q69" s="1">
        <v>9.6371568459999981</v>
      </c>
      <c r="R69" s="1">
        <v>26.269145635800001</v>
      </c>
      <c r="S69" s="1">
        <v>32.704724954900001</v>
      </c>
      <c r="T69" s="1">
        <v>26.523394958899999</v>
      </c>
      <c r="U69" s="1">
        <v>35.854204042000006</v>
      </c>
      <c r="V69" s="1">
        <v>23.384856567399996</v>
      </c>
      <c r="W69" s="1">
        <v>44.177528759532215</v>
      </c>
      <c r="X69" s="1">
        <v>18.299140594653199</v>
      </c>
      <c r="Y69" s="1">
        <v>26.422121757041136</v>
      </c>
    </row>
    <row r="70" spans="1:25">
      <c r="A70" s="14"/>
      <c r="B70" s="5"/>
      <c r="C70" s="5"/>
      <c r="D70" s="5" t="s">
        <v>60</v>
      </c>
      <c r="E70" s="1">
        <v>2.4970308152000005</v>
      </c>
      <c r="F70" s="1">
        <v>4.7904055496</v>
      </c>
      <c r="G70" s="1">
        <v>6.4657697222000001</v>
      </c>
      <c r="H70" s="1">
        <v>11.278405589899998</v>
      </c>
      <c r="I70" s="1">
        <v>14.8762766967</v>
      </c>
      <c r="J70" s="1">
        <v>11.517360623799998</v>
      </c>
      <c r="K70" s="1">
        <v>8.9367787609999993</v>
      </c>
      <c r="L70" s="1">
        <v>16.708913256600002</v>
      </c>
      <c r="M70" s="1">
        <v>35.063331576399996</v>
      </c>
      <c r="N70" s="1">
        <v>14.549121850399999</v>
      </c>
      <c r="O70" s="1">
        <v>10.192562104099999</v>
      </c>
      <c r="P70" s="1">
        <v>10.801709242050654</v>
      </c>
      <c r="Q70" s="1">
        <v>7.2946535059999995</v>
      </c>
      <c r="R70" s="1">
        <v>11.374391635799999</v>
      </c>
      <c r="S70" s="1">
        <v>22.7733029549</v>
      </c>
      <c r="T70" s="1">
        <v>22.869770958899998</v>
      </c>
      <c r="U70" s="1">
        <v>30.853100222000002</v>
      </c>
      <c r="V70" s="1">
        <v>21.247515447399998</v>
      </c>
      <c r="W70" s="1">
        <v>42.385751928295825</v>
      </c>
      <c r="X70" s="1">
        <v>16.46559893000391</v>
      </c>
      <c r="Y70" s="1">
        <v>22.454238971531677</v>
      </c>
    </row>
    <row r="71" spans="1:25">
      <c r="A71" s="14"/>
      <c r="B71" s="5"/>
      <c r="C71" s="5"/>
      <c r="D71" s="5" t="s">
        <v>61</v>
      </c>
      <c r="E71" s="1">
        <v>0.31649988000000001</v>
      </c>
      <c r="F71" s="1">
        <v>0.53873302999999995</v>
      </c>
      <c r="G71" s="1">
        <v>1.0986556999999999</v>
      </c>
      <c r="H71" s="1">
        <v>1.7704535000000001</v>
      </c>
      <c r="I71" s="1">
        <v>0.59955722</v>
      </c>
      <c r="J71" s="1">
        <v>1.2076402899999998</v>
      </c>
      <c r="K71" s="1">
        <v>2.22194044</v>
      </c>
      <c r="L71" s="1">
        <v>1.7081837000000002</v>
      </c>
      <c r="M71" s="1">
        <v>29.950719929999998</v>
      </c>
      <c r="N71" s="1">
        <v>4.3991804999999999</v>
      </c>
      <c r="O71" s="1">
        <v>4.8013343100000005</v>
      </c>
      <c r="P71" s="1">
        <v>16.262976080000005</v>
      </c>
      <c r="Q71" s="1">
        <v>2.2576888799999995</v>
      </c>
      <c r="R71" s="1">
        <v>13.766895</v>
      </c>
      <c r="S71" s="1">
        <v>1.6500810000000001</v>
      </c>
      <c r="T71" s="1">
        <v>2.6176059999999999</v>
      </c>
      <c r="U71" s="1">
        <v>4.914438389999999</v>
      </c>
      <c r="V71" s="1">
        <v>2.1349616500000002</v>
      </c>
      <c r="W71" s="1">
        <v>1.7917768312363982</v>
      </c>
      <c r="X71" s="1">
        <v>1.8335416646492881</v>
      </c>
      <c r="Y71" s="1">
        <v>3.9645756155094611</v>
      </c>
    </row>
    <row r="72" spans="1:25">
      <c r="A72" s="14"/>
      <c r="B72" s="5"/>
      <c r="C72" s="5"/>
      <c r="D72" s="5" t="s">
        <v>17</v>
      </c>
      <c r="E72" s="1">
        <v>2.2899999999999999E-3</v>
      </c>
      <c r="F72" s="1">
        <v>0.13320372999999999</v>
      </c>
      <c r="G72" s="1">
        <v>0</v>
      </c>
      <c r="H72" s="1">
        <v>9.4649999999999995E-3</v>
      </c>
      <c r="I72" s="1">
        <v>1E-4</v>
      </c>
      <c r="J72" s="1">
        <v>8.6905469999999999E-2</v>
      </c>
      <c r="K72" s="1">
        <v>0</v>
      </c>
      <c r="L72" s="1">
        <v>1.1162852600000002</v>
      </c>
      <c r="M72" s="1">
        <v>6.1466168000000003</v>
      </c>
      <c r="N72" s="1">
        <v>2.8405556600000001</v>
      </c>
      <c r="O72" s="1">
        <v>7.7544600000000003E-3</v>
      </c>
      <c r="P72" s="1">
        <v>1.5482000000000001E-2</v>
      </c>
      <c r="Q72" s="1">
        <v>8.4814459999999994E-2</v>
      </c>
      <c r="R72" s="1">
        <v>1.1278590000000002</v>
      </c>
      <c r="S72" s="1">
        <v>8.2813409999999994</v>
      </c>
      <c r="T72" s="1">
        <v>1.0360179999999999</v>
      </c>
      <c r="U72" s="1">
        <v>8.6665430000000002E-2</v>
      </c>
      <c r="V72" s="1">
        <v>2.3794699999999998E-3</v>
      </c>
      <c r="W72" s="1">
        <v>0</v>
      </c>
      <c r="X72" s="1">
        <v>0</v>
      </c>
      <c r="Y72" s="1">
        <v>3.3071699999999999E-3</v>
      </c>
    </row>
    <row r="73" spans="1:25">
      <c r="A73" s="32" t="s">
        <v>77</v>
      </c>
      <c r="B73" s="24"/>
      <c r="C73" s="24"/>
      <c r="D73" s="24"/>
      <c r="E73" s="2">
        <v>13.716674898700001</v>
      </c>
      <c r="F73" s="2">
        <v>16.881157908300004</v>
      </c>
      <c r="G73" s="2">
        <v>22.485527075300002</v>
      </c>
      <c r="H73" s="2">
        <v>30.329358900899997</v>
      </c>
      <c r="I73" s="2">
        <v>41.821977022399999</v>
      </c>
      <c r="J73" s="2">
        <v>49.439124756500007</v>
      </c>
      <c r="K73" s="2">
        <v>42.303007571199998</v>
      </c>
      <c r="L73" s="2">
        <v>40.570459653599997</v>
      </c>
      <c r="M73" s="2">
        <v>43.931236115600008</v>
      </c>
      <c r="N73" s="2">
        <v>36.612305277099999</v>
      </c>
      <c r="O73" s="2">
        <v>154.35842520090003</v>
      </c>
      <c r="P73" s="2">
        <v>39.863983822185546</v>
      </c>
      <c r="Q73" s="2">
        <v>48.687971910899996</v>
      </c>
      <c r="R73" s="2">
        <v>87.421556313999972</v>
      </c>
      <c r="S73" s="2">
        <v>38.792417287399999</v>
      </c>
      <c r="T73" s="2">
        <v>2.6413280375000001</v>
      </c>
      <c r="U73" s="2">
        <v>1.0687234747999999</v>
      </c>
      <c r="V73" s="2">
        <v>1.3884028814</v>
      </c>
      <c r="W73" s="2">
        <v>1.1422839837043348</v>
      </c>
      <c r="X73" s="2">
        <v>0</v>
      </c>
      <c r="Y73" s="2">
        <v>3.21496E-2</v>
      </c>
    </row>
    <row r="74" spans="1:25" ht="6"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22" t="s">
        <v>62</v>
      </c>
      <c r="B75" s="12"/>
      <c r="C75" s="24" t="s">
        <v>80</v>
      </c>
      <c r="D75" s="12"/>
      <c r="E75" s="2">
        <v>898.75016299999993</v>
      </c>
      <c r="F75" s="2">
        <v>1033.1297057240001</v>
      </c>
      <c r="G75" s="2">
        <v>1435.27645194</v>
      </c>
      <c r="H75" s="2">
        <v>1850.7305546299999</v>
      </c>
      <c r="I75" s="2">
        <v>2336.0724322599999</v>
      </c>
      <c r="J75" s="2">
        <v>2840.7266709800001</v>
      </c>
      <c r="K75" s="2">
        <v>2214.1633108199999</v>
      </c>
      <c r="L75" s="2">
        <v>2472.0696993199999</v>
      </c>
      <c r="M75" s="2">
        <v>2995.2891088599999</v>
      </c>
      <c r="N75" s="2">
        <v>2883.3154198899997</v>
      </c>
      <c r="O75" s="2">
        <v>3191.8565862900005</v>
      </c>
      <c r="P75" s="2">
        <v>3238.4767361617205</v>
      </c>
      <c r="Q75" s="2">
        <v>2537.0036309099996</v>
      </c>
      <c r="R75" s="2">
        <v>2540.7682548499997</v>
      </c>
      <c r="S75" s="2">
        <v>2546.5139364000001</v>
      </c>
      <c r="T75" s="2">
        <v>2351.1144608499999</v>
      </c>
      <c r="U75" s="2">
        <v>2054.6459928100003</v>
      </c>
      <c r="V75" s="2">
        <v>2506.2549161000002</v>
      </c>
      <c r="W75" s="2">
        <v>2410.747842566384</v>
      </c>
      <c r="X75" s="2">
        <v>2178.0414634460012</v>
      </c>
      <c r="Y75" s="2">
        <v>2139.7049044811347</v>
      </c>
    </row>
    <row r="76" spans="1:25" ht="9.75" customHeight="1">
      <c r="A76" s="14"/>
      <c r="B76" s="5"/>
      <c r="C76" s="5"/>
      <c r="D76" s="5"/>
      <c r="E76" s="1"/>
      <c r="F76" s="1"/>
      <c r="G76" s="1"/>
      <c r="H76" s="1"/>
      <c r="I76" s="1"/>
      <c r="J76" s="1"/>
      <c r="K76" s="1"/>
      <c r="L76" s="1"/>
      <c r="M76" s="1"/>
      <c r="N76" s="1"/>
      <c r="O76" s="1"/>
      <c r="P76" s="1"/>
      <c r="Q76" s="1"/>
      <c r="R76" s="1"/>
      <c r="S76" s="1"/>
      <c r="T76" s="1"/>
      <c r="U76" s="1"/>
      <c r="V76" s="1"/>
      <c r="W76" s="1"/>
      <c r="X76" s="1"/>
      <c r="Y76" s="1"/>
    </row>
    <row r="77" spans="1:25">
      <c r="A77" s="19" t="s">
        <v>85</v>
      </c>
      <c r="B77" s="5"/>
      <c r="C77" s="5"/>
      <c r="E77" s="1"/>
      <c r="F77" s="1"/>
      <c r="G77" s="1"/>
      <c r="H77" s="1"/>
      <c r="I77" s="1"/>
      <c r="J77" s="1"/>
      <c r="K77" s="1"/>
      <c r="L77" s="1"/>
      <c r="M77" s="1"/>
      <c r="N77" s="1"/>
      <c r="O77" s="1"/>
      <c r="P77" s="1"/>
      <c r="Q77" s="1"/>
      <c r="R77" s="1"/>
      <c r="S77" s="1"/>
      <c r="T77" s="1"/>
      <c r="U77" s="1"/>
      <c r="V77" s="1"/>
      <c r="W77" s="1"/>
      <c r="X77" s="1"/>
      <c r="Y77" s="1"/>
    </row>
    <row r="78" spans="1:25">
      <c r="A78" s="14"/>
      <c r="B78" s="20" t="s">
        <v>63</v>
      </c>
      <c r="D78" s="5"/>
      <c r="E78" s="1">
        <v>319.43675691299995</v>
      </c>
      <c r="F78" s="1">
        <v>349.13296389200002</v>
      </c>
      <c r="G78" s="1">
        <v>462.93562432399995</v>
      </c>
      <c r="H78" s="1">
        <v>512.90693734800004</v>
      </c>
      <c r="I78" s="1">
        <v>577.85252341099999</v>
      </c>
      <c r="J78" s="1">
        <v>719.93576435800003</v>
      </c>
      <c r="K78" s="1">
        <v>651.175177416</v>
      </c>
      <c r="L78" s="1">
        <v>709.23858407099999</v>
      </c>
      <c r="M78" s="1">
        <v>835.759800896</v>
      </c>
      <c r="N78" s="1">
        <v>812.69893131399999</v>
      </c>
      <c r="O78" s="1">
        <v>906.036067086</v>
      </c>
      <c r="P78" s="1">
        <v>1213.868444640982</v>
      </c>
      <c r="Q78" s="1">
        <v>901.02949615599982</v>
      </c>
      <c r="R78" s="1">
        <v>825.61447629000008</v>
      </c>
      <c r="S78" s="1">
        <v>751.23891988799994</v>
      </c>
      <c r="T78" s="1">
        <v>783.41296548499997</v>
      </c>
      <c r="U78" s="1">
        <v>771.44629292599996</v>
      </c>
      <c r="V78" s="1">
        <v>990.73488255200004</v>
      </c>
      <c r="W78" s="1">
        <v>765.82039240434017</v>
      </c>
      <c r="X78" s="1">
        <v>841.13168244895928</v>
      </c>
      <c r="Y78" s="1">
        <v>843.62526053691602</v>
      </c>
    </row>
    <row r="79" spans="1:25">
      <c r="A79" s="14"/>
      <c r="B79" s="20" t="s">
        <v>64</v>
      </c>
      <c r="D79" s="5"/>
      <c r="E79" s="1">
        <v>717.30649497100012</v>
      </c>
      <c r="F79" s="1">
        <v>804.538765743</v>
      </c>
      <c r="G79" s="1">
        <v>1139.1987378459999</v>
      </c>
      <c r="H79" s="1">
        <v>1497.9325522300001</v>
      </c>
      <c r="I79" s="1">
        <v>1943.6542358300003</v>
      </c>
      <c r="J79" s="1">
        <v>2345.7960382500005</v>
      </c>
      <c r="K79" s="1">
        <v>1686.17156823</v>
      </c>
      <c r="L79" s="1">
        <v>1961.84180823</v>
      </c>
      <c r="M79" s="1">
        <v>2407.93398841</v>
      </c>
      <c r="N79" s="1">
        <v>2275.6861136499997</v>
      </c>
      <c r="O79" s="1">
        <v>2407.8499604100002</v>
      </c>
      <c r="P79" s="1">
        <v>2356.0948480959205</v>
      </c>
      <c r="Q79" s="1">
        <v>1861.9360963400002</v>
      </c>
      <c r="R79" s="1">
        <v>1791.2518179399999</v>
      </c>
      <c r="S79" s="1">
        <v>1948.71106384</v>
      </c>
      <c r="T79" s="1">
        <v>1642.74545311</v>
      </c>
      <c r="U79" s="1">
        <v>1443.97387437</v>
      </c>
      <c r="V79" s="1">
        <v>1165.6202947300001</v>
      </c>
      <c r="W79" s="1">
        <v>1410.5101874045574</v>
      </c>
      <c r="X79" s="1">
        <v>1509.3366419213808</v>
      </c>
      <c r="Y79" s="1">
        <v>1521.0736487983509</v>
      </c>
    </row>
    <row r="80" spans="1:25">
      <c r="A80" s="14"/>
      <c r="B80" s="20" t="s">
        <v>65</v>
      </c>
      <c r="D80" s="5"/>
      <c r="E80" s="1">
        <v>173.61872260500002</v>
      </c>
      <c r="F80" s="1">
        <v>224.292319056</v>
      </c>
      <c r="G80" s="1">
        <v>357.60387049799994</v>
      </c>
      <c r="H80" s="1">
        <v>457.93477931899997</v>
      </c>
      <c r="I80" s="1">
        <v>566.76837722599998</v>
      </c>
      <c r="J80" s="1">
        <v>738.27490134900006</v>
      </c>
      <c r="K80" s="1">
        <v>550.58566076799991</v>
      </c>
      <c r="L80" s="1">
        <v>717.12271037000005</v>
      </c>
      <c r="M80" s="1">
        <v>855.30407805100003</v>
      </c>
      <c r="N80" s="1">
        <v>761.85456261699994</v>
      </c>
      <c r="O80" s="1">
        <v>835.78671897100003</v>
      </c>
      <c r="P80" s="1">
        <v>772.74444875994891</v>
      </c>
      <c r="Q80" s="1">
        <v>597.72179327600008</v>
      </c>
      <c r="R80" s="1">
        <v>505.46585516199997</v>
      </c>
      <c r="S80" s="1">
        <v>686.12971977599989</v>
      </c>
      <c r="T80" s="1">
        <v>610.41498185599994</v>
      </c>
      <c r="U80" s="1">
        <v>514.88646748899998</v>
      </c>
      <c r="V80" s="1">
        <v>403.77723638000003</v>
      </c>
      <c r="W80" s="1">
        <v>533.20220171131973</v>
      </c>
      <c r="X80" s="1">
        <v>566.62900048255835</v>
      </c>
      <c r="Y80" s="1">
        <v>543.67783024379889</v>
      </c>
    </row>
    <row r="81" spans="1:25">
      <c r="A81" s="14"/>
      <c r="B81" s="21" t="s">
        <v>66</v>
      </c>
      <c r="D81" s="5"/>
      <c r="E81" s="1">
        <v>176.44422163199999</v>
      </c>
      <c r="F81" s="1">
        <v>171.76160159200001</v>
      </c>
      <c r="G81" s="1">
        <v>237.2238875571</v>
      </c>
      <c r="H81" s="1">
        <v>227.33828021699998</v>
      </c>
      <c r="I81" s="1">
        <v>248.52230209699997</v>
      </c>
      <c r="J81" s="1">
        <v>230.16509241199998</v>
      </c>
      <c r="K81" s="1">
        <v>251.31568421</v>
      </c>
      <c r="L81" s="1">
        <v>292.75778279639997</v>
      </c>
      <c r="M81" s="1">
        <v>274.36941932499997</v>
      </c>
      <c r="N81" s="1">
        <v>290.904637605</v>
      </c>
      <c r="O81" s="1">
        <v>417.97309010500004</v>
      </c>
      <c r="P81" s="1">
        <v>619.53047683613477</v>
      </c>
      <c r="Q81" s="1">
        <v>457.21708571300007</v>
      </c>
      <c r="R81" s="1">
        <v>364.704414735</v>
      </c>
      <c r="S81" s="1">
        <v>330.37269036700002</v>
      </c>
      <c r="T81" s="1">
        <v>378.68828602399998</v>
      </c>
      <c r="U81" s="1">
        <v>351.45568570200004</v>
      </c>
      <c r="V81" s="1">
        <v>638.49557369599995</v>
      </c>
      <c r="W81" s="1">
        <v>331.53409966698274</v>
      </c>
      <c r="X81" s="1">
        <v>437.85797213296689</v>
      </c>
      <c r="Y81" s="1">
        <v>390.82882318608534</v>
      </c>
    </row>
    <row r="82" spans="1:25">
      <c r="A82" s="22"/>
      <c r="B82" s="23" t="s">
        <v>67</v>
      </c>
      <c r="C82" s="12"/>
      <c r="D82" s="24"/>
      <c r="E82" s="2">
        <v>32.0223961174</v>
      </c>
      <c r="F82" s="2">
        <v>30.066962395400004</v>
      </c>
      <c r="G82" s="2">
        <v>41.053169143599995</v>
      </c>
      <c r="H82" s="2">
        <v>42.900404875600003</v>
      </c>
      <c r="I82" s="2">
        <v>51.922230503000002</v>
      </c>
      <c r="J82" s="2">
        <v>70.475389538900004</v>
      </c>
      <c r="K82" s="2">
        <v>74.541765719099999</v>
      </c>
      <c r="L82" s="2">
        <v>45.579861872099997</v>
      </c>
      <c r="M82" s="2">
        <v>64.529451096699987</v>
      </c>
      <c r="N82" s="2">
        <v>109.46156742520002</v>
      </c>
      <c r="O82" s="2">
        <v>99.583190415100006</v>
      </c>
      <c r="P82" s="2">
        <v>98.629888440115963</v>
      </c>
      <c r="Q82" s="2">
        <v>82.260698019199992</v>
      </c>
      <c r="R82" s="2">
        <v>211.5061678273</v>
      </c>
      <c r="S82" s="2">
        <v>148.720598247</v>
      </c>
      <c r="T82" s="2">
        <v>211.45344459920003</v>
      </c>
      <c r="U82" s="2">
        <v>68.726204734900008</v>
      </c>
      <c r="V82" s="2">
        <v>595.2697594276998</v>
      </c>
      <c r="W82" s="2">
        <v>518.33907454616121</v>
      </c>
      <c r="X82" s="2">
        <v>79.386191777410545</v>
      </c>
      <c r="Y82" s="2">
        <v>75.60754713422736</v>
      </c>
    </row>
    <row r="83" spans="1:25">
      <c r="A83" s="5"/>
      <c r="B83" s="21"/>
      <c r="D83" s="5"/>
      <c r="E83" s="1"/>
      <c r="F83" s="1"/>
      <c r="G83" s="1"/>
      <c r="H83" s="1"/>
      <c r="I83" s="1"/>
      <c r="J83" s="1"/>
      <c r="K83" s="1"/>
      <c r="L83" s="1"/>
      <c r="M83" s="1"/>
      <c r="N83" s="1"/>
      <c r="O83" s="1"/>
      <c r="P83" s="1"/>
      <c r="Q83" s="1"/>
      <c r="R83" s="1"/>
      <c r="S83" s="1"/>
      <c r="T83" s="1"/>
      <c r="U83" s="1"/>
      <c r="V83" s="28"/>
      <c r="W83" s="28"/>
      <c r="X83" s="28"/>
      <c r="Y83" s="28"/>
    </row>
    <row r="84" spans="1:25">
      <c r="A84" s="25" t="s">
        <v>86</v>
      </c>
      <c r="B84" s="4"/>
      <c r="C84" s="25"/>
      <c r="D84" s="25"/>
    </row>
    <row r="85" spans="1:25" ht="9" customHeight="1">
      <c r="A85" s="25"/>
      <c r="B85" s="4"/>
      <c r="C85" s="4"/>
      <c r="D85" s="4"/>
      <c r="T85" s="42"/>
      <c r="U85" s="42"/>
      <c r="V85" s="42"/>
      <c r="W85" s="42"/>
      <c r="X85" s="42"/>
      <c r="Y85" s="42"/>
    </row>
    <row r="86" spans="1:25">
      <c r="A86" s="26"/>
      <c r="B86" s="27" t="s">
        <v>68</v>
      </c>
      <c r="C86" s="4"/>
      <c r="D86" s="4"/>
      <c r="E86" s="28"/>
      <c r="F86" s="28"/>
      <c r="G86" s="28"/>
      <c r="H86" s="28"/>
      <c r="I86" s="28"/>
      <c r="J86" s="28"/>
      <c r="K86" s="28"/>
      <c r="L86" s="28"/>
      <c r="M86" s="28"/>
      <c r="N86" s="28"/>
      <c r="O86" s="28"/>
      <c r="P86" s="28"/>
      <c r="Q86" s="28"/>
      <c r="R86" s="28"/>
    </row>
    <row r="87" spans="1:25">
      <c r="A87" s="26"/>
      <c r="B87" s="27" t="s">
        <v>69</v>
      </c>
      <c r="C87" s="4"/>
      <c r="D87" s="4"/>
    </row>
    <row r="88" spans="1:25">
      <c r="B88" s="27" t="s">
        <v>70</v>
      </c>
    </row>
    <row r="89" spans="1:25">
      <c r="B89" s="27" t="s">
        <v>71</v>
      </c>
    </row>
    <row r="90" spans="1:25">
      <c r="B90" s="27" t="s">
        <v>72</v>
      </c>
    </row>
    <row r="91" spans="1:25">
      <c r="B91" s="27" t="s">
        <v>73</v>
      </c>
    </row>
    <row r="92" spans="1:25">
      <c r="B92" s="27" t="s">
        <v>112</v>
      </c>
    </row>
    <row r="93" spans="1:25">
      <c r="B93" s="27" t="s">
        <v>113</v>
      </c>
    </row>
    <row r="94" spans="1:25">
      <c r="B94" s="27" t="s">
        <v>127</v>
      </c>
    </row>
    <row r="104" spans="5:25" ht="12.75">
      <c r="E104" s="29"/>
      <c r="F104" s="29"/>
      <c r="G104" s="29"/>
      <c r="H104" s="29"/>
      <c r="I104" s="29"/>
      <c r="J104" s="29"/>
      <c r="K104" s="29"/>
      <c r="L104" s="29"/>
      <c r="M104" s="29"/>
      <c r="N104" s="29"/>
      <c r="O104" s="29"/>
      <c r="P104" s="29"/>
      <c r="Q104" s="29"/>
      <c r="R104" s="29"/>
      <c r="S104" s="29"/>
      <c r="T104" s="29"/>
      <c r="U104" s="29"/>
      <c r="V104" s="29"/>
      <c r="W104" s="29"/>
      <c r="X104" s="29"/>
      <c r="Y104" s="29"/>
    </row>
    <row r="105" spans="5:25" ht="12.75">
      <c r="E105" s="29"/>
      <c r="F105" s="29"/>
      <c r="G105" s="29"/>
      <c r="H105" s="29"/>
      <c r="I105" s="29"/>
      <c r="J105" s="29"/>
      <c r="K105" s="29"/>
      <c r="L105" s="29"/>
      <c r="M105" s="29"/>
      <c r="N105" s="29"/>
      <c r="O105" s="29"/>
      <c r="P105" s="29"/>
      <c r="Q105" s="29"/>
      <c r="R105" s="29"/>
      <c r="S105" s="29"/>
      <c r="T105" s="29"/>
      <c r="U105" s="29"/>
      <c r="V105" s="29"/>
      <c r="W105" s="29"/>
      <c r="X105" s="29"/>
      <c r="Y105" s="29"/>
    </row>
    <row r="106" spans="5:25" ht="12.75">
      <c r="E106" s="29"/>
      <c r="F106" s="29"/>
      <c r="G106" s="29"/>
      <c r="H106" s="29"/>
      <c r="I106" s="29"/>
      <c r="J106" s="29"/>
      <c r="K106" s="29"/>
      <c r="L106" s="29"/>
      <c r="M106" s="29"/>
      <c r="N106" s="29"/>
      <c r="O106" s="29"/>
      <c r="P106" s="29"/>
      <c r="Q106" s="29"/>
      <c r="R106" s="29"/>
      <c r="S106" s="29"/>
      <c r="T106" s="29"/>
      <c r="U106" s="29"/>
      <c r="V106" s="29"/>
      <c r="W106" s="29"/>
      <c r="X106" s="29"/>
      <c r="Y106" s="29"/>
    </row>
    <row r="107" spans="5:25" ht="12.75">
      <c r="E107" s="29"/>
      <c r="F107" s="29"/>
      <c r="G107" s="29"/>
      <c r="H107" s="29"/>
      <c r="I107" s="29"/>
      <c r="J107" s="29"/>
      <c r="K107" s="29"/>
      <c r="L107" s="29"/>
      <c r="M107" s="29"/>
      <c r="N107" s="29"/>
      <c r="O107" s="29"/>
      <c r="P107" s="29"/>
      <c r="Q107" s="29"/>
      <c r="R107" s="29"/>
      <c r="S107" s="29"/>
      <c r="T107" s="29"/>
      <c r="U107" s="29"/>
      <c r="V107" s="29"/>
      <c r="W107" s="29"/>
      <c r="X107" s="29"/>
      <c r="Y107" s="29"/>
    </row>
    <row r="108" spans="5:25" ht="12.75">
      <c r="E108" s="29"/>
      <c r="F108" s="29"/>
      <c r="G108" s="29"/>
      <c r="H108" s="29"/>
      <c r="I108" s="29"/>
      <c r="J108" s="29"/>
      <c r="K108" s="29"/>
      <c r="L108" s="29"/>
      <c r="M108" s="29"/>
      <c r="N108" s="29"/>
      <c r="O108" s="29"/>
      <c r="P108" s="29"/>
      <c r="Q108" s="29"/>
      <c r="R108" s="29"/>
      <c r="S108" s="29"/>
      <c r="T108" s="29"/>
      <c r="U108" s="29"/>
      <c r="V108" s="29"/>
      <c r="W108" s="29"/>
      <c r="X108" s="29"/>
      <c r="Y108" s="29"/>
    </row>
  </sheetData>
  <phoneticPr fontId="0" type="noConversion"/>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Hoja24"/>
  <dimension ref="A1:Y108"/>
  <sheetViews>
    <sheetView zoomScale="70" zoomScaleNormal="70" workbookViewId="0">
      <pane xSplit="4" ySplit="6" topLeftCell="E25"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29.5703125" style="6" customWidth="1"/>
    <col min="5" max="16384" width="11.42578125" style="6"/>
  </cols>
  <sheetData>
    <row r="1" spans="1:25" s="4" customFormat="1">
      <c r="A1" s="3" t="s">
        <v>84</v>
      </c>
      <c r="B1" s="3"/>
      <c r="C1" s="3"/>
      <c r="D1" s="3"/>
    </row>
    <row r="2" spans="1:25" s="4" customFormat="1">
      <c r="A2" s="5" t="s">
        <v>0</v>
      </c>
    </row>
    <row r="4" spans="1:25">
      <c r="A4" s="7"/>
      <c r="B4" s="8"/>
      <c r="C4" s="8"/>
      <c r="D4" s="8"/>
      <c r="E4" s="8"/>
      <c r="F4" s="8"/>
      <c r="G4" s="8"/>
      <c r="H4" s="8"/>
      <c r="I4" s="8"/>
      <c r="J4" s="8"/>
      <c r="K4" s="8"/>
      <c r="L4" s="8"/>
      <c r="M4" s="8"/>
      <c r="N4" s="8"/>
      <c r="O4" s="8"/>
      <c r="P4" s="8"/>
      <c r="Q4" s="8"/>
      <c r="R4" s="8"/>
      <c r="S4" s="8"/>
      <c r="T4" s="8"/>
      <c r="U4" s="8"/>
      <c r="V4" s="8"/>
      <c r="W4" s="8"/>
      <c r="X4" s="8"/>
      <c r="Y4" s="8"/>
    </row>
    <row r="5" spans="1:25">
      <c r="A5" s="9" t="s">
        <v>105</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c r="A6" s="11"/>
      <c r="B6" s="12"/>
      <c r="C6" s="12"/>
      <c r="D6" s="12"/>
      <c r="E6" s="12"/>
      <c r="F6" s="12"/>
      <c r="G6" s="12"/>
      <c r="H6" s="12"/>
      <c r="I6" s="12"/>
      <c r="J6" s="12"/>
      <c r="K6" s="12"/>
      <c r="L6" s="12"/>
      <c r="M6" s="12"/>
      <c r="N6" s="12"/>
      <c r="O6" s="12"/>
      <c r="P6" s="12"/>
      <c r="Q6" s="12"/>
      <c r="R6" s="12"/>
      <c r="S6" s="12"/>
      <c r="T6" s="12"/>
      <c r="U6" s="12"/>
    </row>
    <row r="7" spans="1:25">
      <c r="A7" s="13"/>
    </row>
    <row r="8" spans="1:25">
      <c r="A8" s="14" t="s">
        <v>1</v>
      </c>
      <c r="B8" s="5"/>
      <c r="C8" s="5"/>
      <c r="D8" s="5"/>
    </row>
    <row r="9" spans="1:25">
      <c r="A9" s="14"/>
      <c r="B9" s="5" t="s">
        <v>2</v>
      </c>
      <c r="C9" s="5"/>
      <c r="D9" s="5"/>
      <c r="E9" s="1">
        <v>595.91992443300001</v>
      </c>
      <c r="F9" s="1">
        <v>633.98360183500006</v>
      </c>
      <c r="G9" s="1">
        <v>713.29421241999989</v>
      </c>
      <c r="H9" s="1">
        <v>818.06517429199994</v>
      </c>
      <c r="I9" s="1">
        <v>858.34524085600003</v>
      </c>
      <c r="J9" s="1">
        <v>948.41601885099999</v>
      </c>
      <c r="K9" s="1">
        <v>811.67408723699998</v>
      </c>
      <c r="L9" s="1">
        <v>938.47903869599998</v>
      </c>
      <c r="M9" s="1">
        <v>1283.3330669829998</v>
      </c>
      <c r="N9" s="1">
        <v>1238.503640183</v>
      </c>
      <c r="O9" s="1">
        <v>1267.5911366170001</v>
      </c>
      <c r="P9" s="1">
        <v>1227.8116837142663</v>
      </c>
      <c r="Q9" s="1">
        <v>1001.0416232110001</v>
      </c>
      <c r="R9" s="1">
        <v>1049.777514251</v>
      </c>
      <c r="S9" s="1">
        <v>1076.3868927219999</v>
      </c>
      <c r="T9" s="1">
        <v>1026.7784982410001</v>
      </c>
      <c r="U9" s="1">
        <v>830.1409066629999</v>
      </c>
      <c r="V9" s="1">
        <v>610.29474685300011</v>
      </c>
      <c r="W9" s="1">
        <v>738.15611487406863</v>
      </c>
      <c r="X9" s="1">
        <v>963.91226835685688</v>
      </c>
      <c r="Y9" s="1">
        <v>737.52912728382296</v>
      </c>
    </row>
    <row r="10" spans="1:25">
      <c r="A10" s="14"/>
      <c r="B10" s="5"/>
      <c r="C10" s="5" t="s">
        <v>3</v>
      </c>
      <c r="D10" s="5"/>
      <c r="E10" s="1">
        <v>82.668713299599986</v>
      </c>
      <c r="F10" s="1">
        <v>103.87845727330001</v>
      </c>
      <c r="G10" s="1">
        <v>111.07318137449998</v>
      </c>
      <c r="H10" s="1">
        <v>125.22527918580001</v>
      </c>
      <c r="I10" s="1">
        <v>101.34797934689999</v>
      </c>
      <c r="J10" s="1">
        <v>65.378492940799987</v>
      </c>
      <c r="K10" s="1">
        <v>43.133829995099994</v>
      </c>
      <c r="L10" s="1">
        <v>54.323468676600001</v>
      </c>
      <c r="M10" s="1">
        <v>68.615865923399994</v>
      </c>
      <c r="N10" s="1">
        <v>59.786195759099996</v>
      </c>
      <c r="O10" s="1">
        <v>50.804712983199998</v>
      </c>
      <c r="P10" s="1">
        <v>69.925149542593445</v>
      </c>
      <c r="Q10" s="1">
        <v>48.443254026199995</v>
      </c>
      <c r="R10" s="1">
        <v>47.989822499399999</v>
      </c>
      <c r="S10" s="1">
        <v>59.047852388800003</v>
      </c>
      <c r="T10" s="1">
        <v>52.902327678900001</v>
      </c>
      <c r="U10" s="1">
        <v>50.339740605899998</v>
      </c>
      <c r="V10" s="1">
        <v>71.891557501299985</v>
      </c>
      <c r="W10" s="1">
        <v>78.355863931612205</v>
      </c>
      <c r="X10" s="1">
        <v>91.401829602543458</v>
      </c>
      <c r="Y10" s="1">
        <v>78.338089131612207</v>
      </c>
    </row>
    <row r="11" spans="1:25">
      <c r="A11" s="14"/>
      <c r="B11" s="5"/>
      <c r="C11" s="5"/>
      <c r="D11" s="5" t="s">
        <v>4</v>
      </c>
      <c r="E11" s="1">
        <v>38.997547316999999</v>
      </c>
      <c r="F11" s="1">
        <v>56.734539989099993</v>
      </c>
      <c r="G11" s="1">
        <v>61.053404235199999</v>
      </c>
      <c r="H11" s="1">
        <v>73.547156663599992</v>
      </c>
      <c r="I11" s="1">
        <v>56.871098926199998</v>
      </c>
      <c r="J11" s="1">
        <v>36.912829695299997</v>
      </c>
      <c r="K11" s="1">
        <v>22.078944073400002</v>
      </c>
      <c r="L11" s="1">
        <v>25.2557155561</v>
      </c>
      <c r="M11" s="1">
        <v>36.116315554300002</v>
      </c>
      <c r="N11" s="1">
        <v>36.682670035400001</v>
      </c>
      <c r="O11" s="1">
        <v>32.191983188599998</v>
      </c>
      <c r="P11" s="1">
        <v>37.238981270592703</v>
      </c>
      <c r="Q11" s="1">
        <v>33.733291709</v>
      </c>
      <c r="R11" s="1">
        <v>30.956911598499996</v>
      </c>
      <c r="S11" s="1">
        <v>45.364058080200003</v>
      </c>
      <c r="T11" s="1">
        <v>38.695685527199998</v>
      </c>
      <c r="U11" s="1">
        <v>40.715270472400007</v>
      </c>
      <c r="V11" s="1">
        <v>59.115644978599995</v>
      </c>
      <c r="W11" s="1">
        <v>64.413356983805699</v>
      </c>
      <c r="X11" s="1">
        <v>74.850125550288794</v>
      </c>
      <c r="Y11" s="1">
        <v>64.395582183805701</v>
      </c>
    </row>
    <row r="12" spans="1:25">
      <c r="A12" s="14"/>
      <c r="B12" s="5"/>
      <c r="C12" s="5"/>
      <c r="D12" s="5" t="s">
        <v>5</v>
      </c>
      <c r="E12" s="1">
        <v>8.2866129600000011</v>
      </c>
      <c r="F12" s="1">
        <v>6.7480410200000005</v>
      </c>
      <c r="G12" s="1">
        <v>7.2752950900000002</v>
      </c>
      <c r="H12" s="1">
        <v>4.6684745899999998</v>
      </c>
      <c r="I12" s="1">
        <v>3.4713693600000002</v>
      </c>
      <c r="J12" s="1">
        <v>3.9796300599999999</v>
      </c>
      <c r="K12" s="1">
        <v>2.6335478400000003</v>
      </c>
      <c r="L12" s="1">
        <v>3.0853929600000001</v>
      </c>
      <c r="M12" s="1">
        <v>3.2689158700000007</v>
      </c>
      <c r="N12" s="1">
        <v>2.8722263300000002</v>
      </c>
      <c r="O12" s="1">
        <v>2.2847001499999999</v>
      </c>
      <c r="P12" s="1">
        <v>2.4409835100000001</v>
      </c>
      <c r="Q12" s="1">
        <v>1.8654311100000001</v>
      </c>
      <c r="R12" s="1">
        <v>2.8532600000000001</v>
      </c>
      <c r="S12" s="1">
        <v>2.7826520000000006</v>
      </c>
      <c r="T12" s="1">
        <v>2.0152776209000001</v>
      </c>
      <c r="U12" s="1">
        <v>1.4734895299999997</v>
      </c>
      <c r="V12" s="1">
        <v>1.4070072</v>
      </c>
      <c r="W12" s="1">
        <v>1.6876887999999999</v>
      </c>
      <c r="X12" s="1">
        <v>1.5987333236396291</v>
      </c>
      <c r="Y12" s="1">
        <v>1.6876887999999999</v>
      </c>
    </row>
    <row r="13" spans="1:25">
      <c r="A13" s="14"/>
      <c r="B13" s="5"/>
      <c r="C13" s="5"/>
      <c r="D13" s="5" t="s">
        <v>6</v>
      </c>
      <c r="E13" s="1">
        <v>35.384553022600002</v>
      </c>
      <c r="F13" s="1">
        <v>40.395876264800002</v>
      </c>
      <c r="G13" s="1">
        <v>42.744482049399998</v>
      </c>
      <c r="H13" s="1">
        <v>47.009647932299998</v>
      </c>
      <c r="I13" s="1">
        <v>41.005511061</v>
      </c>
      <c r="J13" s="1">
        <v>24.4860331856</v>
      </c>
      <c r="K13" s="1">
        <v>18.421338081799998</v>
      </c>
      <c r="L13" s="1">
        <v>25.982360160499997</v>
      </c>
      <c r="M13" s="1">
        <v>29.230634499000001</v>
      </c>
      <c r="N13" s="1">
        <v>20.231299393599997</v>
      </c>
      <c r="O13" s="1">
        <v>16.328029644600001</v>
      </c>
      <c r="P13" s="1">
        <v>30.24518476200074</v>
      </c>
      <c r="Q13" s="1">
        <v>12.844531207199999</v>
      </c>
      <c r="R13" s="1">
        <v>14.1796509011</v>
      </c>
      <c r="S13" s="1">
        <v>10.901142308600001</v>
      </c>
      <c r="T13" s="1">
        <v>12.1913645307</v>
      </c>
      <c r="U13" s="1">
        <v>8.150980603599999</v>
      </c>
      <c r="V13" s="1">
        <v>11.3689053228</v>
      </c>
      <c r="W13" s="1">
        <v>12.254818147806528</v>
      </c>
      <c r="X13" s="1">
        <v>14.952970728615018</v>
      </c>
      <c r="Y13" s="1">
        <v>12.254818147806528</v>
      </c>
    </row>
    <row r="14" spans="1:25">
      <c r="A14" s="14"/>
      <c r="B14" s="5"/>
      <c r="C14" s="5" t="s">
        <v>7</v>
      </c>
      <c r="D14" s="5"/>
      <c r="E14" s="1">
        <v>502.37494342300005</v>
      </c>
      <c r="F14" s="1">
        <v>521.54407516200001</v>
      </c>
      <c r="G14" s="1">
        <v>592.27850854600001</v>
      </c>
      <c r="H14" s="1">
        <v>675.83790031299998</v>
      </c>
      <c r="I14" s="1">
        <v>734.22763326499989</v>
      </c>
      <c r="J14" s="1">
        <v>871.67720113299993</v>
      </c>
      <c r="K14" s="1">
        <v>759.76796812800001</v>
      </c>
      <c r="L14" s="1">
        <v>877.48993236199999</v>
      </c>
      <c r="M14" s="1">
        <v>1206.336744358</v>
      </c>
      <c r="N14" s="1">
        <v>1169.749401652</v>
      </c>
      <c r="O14" s="1">
        <v>1205.4857155929999</v>
      </c>
      <c r="P14" s="1">
        <v>1142.3324347855003</v>
      </c>
      <c r="Q14" s="1">
        <v>938.5735674440001</v>
      </c>
      <c r="R14" s="1">
        <v>985.95333346999996</v>
      </c>
      <c r="S14" s="1">
        <v>1004.426679624</v>
      </c>
      <c r="T14" s="1">
        <v>956.07030555400002</v>
      </c>
      <c r="U14" s="1">
        <v>767.45368197699997</v>
      </c>
      <c r="V14" s="1">
        <v>528.67621565699994</v>
      </c>
      <c r="W14" s="1">
        <v>651.01688580315283</v>
      </c>
      <c r="X14" s="1">
        <v>859.41016260142646</v>
      </c>
      <c r="Y14" s="1">
        <v>650.40767301290714</v>
      </c>
    </row>
    <row r="15" spans="1:25">
      <c r="A15" s="14"/>
      <c r="B15" s="5"/>
      <c r="C15" s="5"/>
      <c r="D15" s="5" t="s">
        <v>8</v>
      </c>
      <c r="E15" s="1">
        <v>16.950770131300001</v>
      </c>
      <c r="F15" s="1">
        <v>21.9643466948</v>
      </c>
      <c r="G15" s="1">
        <v>32.151201658399998</v>
      </c>
      <c r="H15" s="1">
        <v>36.849460713399999</v>
      </c>
      <c r="I15" s="1">
        <v>49.321438547999996</v>
      </c>
      <c r="J15" s="1">
        <v>66.869093969100007</v>
      </c>
      <c r="K15" s="1">
        <v>60.780909580200003</v>
      </c>
      <c r="L15" s="1">
        <v>55.097691108699998</v>
      </c>
      <c r="M15" s="1">
        <v>74.912171752299997</v>
      </c>
      <c r="N15" s="1">
        <v>52.207230620299995</v>
      </c>
      <c r="O15" s="1">
        <v>44.683213196100006</v>
      </c>
      <c r="P15" s="1">
        <v>45.204329467324428</v>
      </c>
      <c r="Q15" s="1">
        <v>46.01601198889999</v>
      </c>
      <c r="R15" s="1">
        <v>135.6762205439</v>
      </c>
      <c r="S15" s="1">
        <v>110.2447881442</v>
      </c>
      <c r="T15" s="1">
        <v>99.693972104400004</v>
      </c>
      <c r="U15" s="1">
        <v>24.024019645399999</v>
      </c>
      <c r="V15" s="1">
        <v>23.506848234099998</v>
      </c>
      <c r="W15" s="1">
        <v>32.708326031697787</v>
      </c>
      <c r="X15" s="1">
        <v>33.975466016693403</v>
      </c>
      <c r="Y15" s="1">
        <v>32.708326031697787</v>
      </c>
    </row>
    <row r="16" spans="1:25">
      <c r="A16" s="14"/>
      <c r="B16" s="5"/>
      <c r="C16" s="5"/>
      <c r="D16" s="5" t="s">
        <v>9</v>
      </c>
      <c r="E16" s="1">
        <v>205.83764476600001</v>
      </c>
      <c r="F16" s="1">
        <v>200.12151804600003</v>
      </c>
      <c r="G16" s="1">
        <v>228.372787711</v>
      </c>
      <c r="H16" s="1">
        <v>266.32872130700002</v>
      </c>
      <c r="I16" s="1">
        <v>272.43368778099995</v>
      </c>
      <c r="J16" s="1">
        <v>319.21335873800001</v>
      </c>
      <c r="K16" s="1">
        <v>291.87808443300003</v>
      </c>
      <c r="L16" s="1">
        <v>346.62827729200001</v>
      </c>
      <c r="M16" s="1">
        <v>488.06383229699998</v>
      </c>
      <c r="N16" s="1">
        <v>506.27924953799999</v>
      </c>
      <c r="O16" s="1">
        <v>523.96202717799997</v>
      </c>
      <c r="P16" s="1">
        <v>503.32882765943134</v>
      </c>
      <c r="Q16" s="1">
        <v>376.962086215</v>
      </c>
      <c r="R16" s="1">
        <v>380.05299330100001</v>
      </c>
      <c r="S16" s="1">
        <v>280.935068156</v>
      </c>
      <c r="T16" s="1">
        <v>248.71778908300001</v>
      </c>
      <c r="U16" s="1">
        <v>219.89395894899999</v>
      </c>
      <c r="V16" s="1">
        <v>151.9707888273</v>
      </c>
      <c r="W16" s="1">
        <v>200.9362431897685</v>
      </c>
      <c r="X16" s="1">
        <v>262.3882798434434</v>
      </c>
      <c r="Y16" s="1">
        <v>200.41190039952278</v>
      </c>
    </row>
    <row r="17" spans="1:25">
      <c r="A17" s="14"/>
      <c r="B17" s="5"/>
      <c r="C17" s="5"/>
      <c r="D17" s="5" t="s">
        <v>10</v>
      </c>
      <c r="E17" s="1">
        <v>15.723960220699999</v>
      </c>
      <c r="F17" s="1">
        <v>24.585293378499994</v>
      </c>
      <c r="G17" s="1">
        <v>28.855824240899999</v>
      </c>
      <c r="H17" s="1">
        <v>24.927959785600002</v>
      </c>
      <c r="I17" s="1">
        <v>30.100863065799999</v>
      </c>
      <c r="J17" s="1">
        <v>36.945249204600003</v>
      </c>
      <c r="K17" s="1">
        <v>24.5258562251</v>
      </c>
      <c r="L17" s="1">
        <v>27.949433712800001</v>
      </c>
      <c r="M17" s="1">
        <v>22.557268600699999</v>
      </c>
      <c r="N17" s="1">
        <v>16.8821616687</v>
      </c>
      <c r="O17" s="1">
        <v>14.997279663400001</v>
      </c>
      <c r="P17" s="1">
        <v>19.554881416323909</v>
      </c>
      <c r="Q17" s="1">
        <v>20.592567680000005</v>
      </c>
      <c r="R17" s="1">
        <v>21.4450865646</v>
      </c>
      <c r="S17" s="1">
        <v>19.125904286400001</v>
      </c>
      <c r="T17" s="1">
        <v>25.319316404999999</v>
      </c>
      <c r="U17" s="1">
        <v>27.067886642199998</v>
      </c>
      <c r="V17" s="1">
        <v>32.6832604803</v>
      </c>
      <c r="W17" s="1">
        <v>44.414709847611356</v>
      </c>
      <c r="X17" s="1">
        <v>58.092100362602963</v>
      </c>
      <c r="Y17" s="1">
        <v>44.414709847611356</v>
      </c>
    </row>
    <row r="18" spans="1:25">
      <c r="A18" s="14"/>
      <c r="B18" s="5"/>
      <c r="C18" s="5"/>
      <c r="D18" s="5" t="s">
        <v>11</v>
      </c>
      <c r="E18" s="1">
        <v>18.240174715000002</v>
      </c>
      <c r="F18" s="1">
        <v>15.740991947500001</v>
      </c>
      <c r="G18" s="1">
        <v>14.702164133500002</v>
      </c>
      <c r="H18" s="1">
        <v>17.743540377000002</v>
      </c>
      <c r="I18" s="1">
        <v>21.396790915099999</v>
      </c>
      <c r="J18" s="1">
        <v>22.968736613799997</v>
      </c>
      <c r="K18" s="1">
        <v>19.911273729099999</v>
      </c>
      <c r="L18" s="1">
        <v>19.796870262399999</v>
      </c>
      <c r="M18" s="1">
        <v>22.309162057600002</v>
      </c>
      <c r="N18" s="1">
        <v>21.152448693900002</v>
      </c>
      <c r="O18" s="1">
        <v>19.205200936700003</v>
      </c>
      <c r="P18" s="1">
        <v>23.485962593012413</v>
      </c>
      <c r="Q18" s="1">
        <v>22.628344546699999</v>
      </c>
      <c r="R18" s="1">
        <v>13.0579757399</v>
      </c>
      <c r="S18" s="1">
        <v>14.207111832099999</v>
      </c>
      <c r="T18" s="1">
        <v>16.803230462200002</v>
      </c>
      <c r="U18" s="1">
        <v>12.5771078153</v>
      </c>
      <c r="V18" s="1">
        <v>8.3496710133999983</v>
      </c>
      <c r="W18" s="1">
        <v>11.719225934530865</v>
      </c>
      <c r="X18" s="1">
        <v>17.719002179166196</v>
      </c>
      <c r="Y18" s="1">
        <v>11.719225934530865</v>
      </c>
    </row>
    <row r="19" spans="1:25">
      <c r="A19" s="14"/>
      <c r="B19" s="5"/>
      <c r="C19" s="5"/>
      <c r="D19" s="5" t="s">
        <v>12</v>
      </c>
      <c r="E19" s="1">
        <v>13.544321508500001</v>
      </c>
      <c r="F19" s="1">
        <v>14.538109479800001</v>
      </c>
      <c r="G19" s="1">
        <v>16.566076317399997</v>
      </c>
      <c r="H19" s="1">
        <v>17.410499669499998</v>
      </c>
      <c r="I19" s="1">
        <v>15.069155372299999</v>
      </c>
      <c r="J19" s="1">
        <v>15.950615833600001</v>
      </c>
      <c r="K19" s="1">
        <v>15.1223360823</v>
      </c>
      <c r="L19" s="1">
        <v>11.921183049300001</v>
      </c>
      <c r="M19" s="1">
        <v>11.451639495299998</v>
      </c>
      <c r="N19" s="1">
        <v>13.2129841012</v>
      </c>
      <c r="O19" s="1">
        <v>11.9908634604</v>
      </c>
      <c r="P19" s="1">
        <v>10.2791164775622</v>
      </c>
      <c r="Q19" s="1">
        <v>12.437815058900002</v>
      </c>
      <c r="R19" s="1">
        <v>10.4834260927</v>
      </c>
      <c r="S19" s="1">
        <v>15.567422225299998</v>
      </c>
      <c r="T19" s="1">
        <v>23.007215173799999</v>
      </c>
      <c r="U19" s="1">
        <v>11.243114288200001</v>
      </c>
      <c r="V19" s="1">
        <v>7.8352696778000004</v>
      </c>
      <c r="W19" s="1">
        <v>10.50695502136305</v>
      </c>
      <c r="X19" s="1">
        <v>9.8337450289746524</v>
      </c>
      <c r="Y19" s="1">
        <v>10.50695502136305</v>
      </c>
    </row>
    <row r="20" spans="1:25">
      <c r="A20" s="14"/>
      <c r="B20" s="5"/>
      <c r="C20" s="5"/>
      <c r="D20" s="6" t="s">
        <v>13</v>
      </c>
      <c r="E20" s="1">
        <v>74.828637787199995</v>
      </c>
      <c r="F20" s="1">
        <v>72.992722507299987</v>
      </c>
      <c r="G20" s="1">
        <v>84.686013599199995</v>
      </c>
      <c r="H20" s="1">
        <v>103.2247268174</v>
      </c>
      <c r="I20" s="1">
        <v>105.05136901110001</v>
      </c>
      <c r="J20" s="1">
        <v>124.44455005440001</v>
      </c>
      <c r="K20" s="1">
        <v>111.64070199610001</v>
      </c>
      <c r="L20" s="1">
        <v>138.67990598700001</v>
      </c>
      <c r="M20" s="1">
        <v>202.39158732980002</v>
      </c>
      <c r="N20" s="1">
        <v>208.8890948705</v>
      </c>
      <c r="O20" s="1">
        <v>220.68155573229998</v>
      </c>
      <c r="P20" s="1">
        <v>239.07655502379947</v>
      </c>
      <c r="Q20" s="1">
        <v>221.997150498</v>
      </c>
      <c r="R20" s="1">
        <v>217.86763779090001</v>
      </c>
      <c r="S20" s="1">
        <v>345.33829157000002</v>
      </c>
      <c r="T20" s="1">
        <v>289.79468598099999</v>
      </c>
      <c r="U20" s="1">
        <v>239.04797622200002</v>
      </c>
      <c r="V20" s="1">
        <v>127.23954760069999</v>
      </c>
      <c r="W20" s="1">
        <v>146.51843013534835</v>
      </c>
      <c r="X20" s="1">
        <v>233.23165461948997</v>
      </c>
      <c r="Y20" s="1">
        <v>146.51843013534835</v>
      </c>
    </row>
    <row r="21" spans="1:25">
      <c r="A21" s="14"/>
      <c r="B21" s="5"/>
      <c r="C21" s="5"/>
      <c r="D21" s="5" t="s">
        <v>14</v>
      </c>
      <c r="E21" s="1">
        <v>139.96006076379999</v>
      </c>
      <c r="F21" s="1">
        <v>137.3703214313</v>
      </c>
      <c r="G21" s="1">
        <v>150.96048007809998</v>
      </c>
      <c r="H21" s="1">
        <v>169.90291734300001</v>
      </c>
      <c r="I21" s="1">
        <v>192.83335667299997</v>
      </c>
      <c r="J21" s="1">
        <v>236.32104282700001</v>
      </c>
      <c r="K21" s="1">
        <v>207.81559459030001</v>
      </c>
      <c r="L21" s="1">
        <v>246.01257654299999</v>
      </c>
      <c r="M21" s="1">
        <v>340.89118217399999</v>
      </c>
      <c r="N21" s="1">
        <v>309.78983923099997</v>
      </c>
      <c r="O21" s="1">
        <v>327.16338236199999</v>
      </c>
      <c r="P21" s="1">
        <v>275.46711659132797</v>
      </c>
      <c r="Q21" s="1">
        <v>219.73311749600001</v>
      </c>
      <c r="R21" s="1">
        <v>182.47692147300003</v>
      </c>
      <c r="S21" s="1">
        <v>191.28977876000002</v>
      </c>
      <c r="T21" s="1">
        <v>228.550939755</v>
      </c>
      <c r="U21" s="1">
        <v>208.89364919299999</v>
      </c>
      <c r="V21" s="1">
        <v>153.60825703099999</v>
      </c>
      <c r="W21" s="1">
        <v>178.01552874668008</v>
      </c>
      <c r="X21" s="1">
        <v>214.12964298365409</v>
      </c>
      <c r="Y21" s="1">
        <v>177.95665874668006</v>
      </c>
    </row>
    <row r="22" spans="1:25">
      <c r="A22" s="14"/>
      <c r="B22" s="5"/>
      <c r="C22" s="5"/>
      <c r="D22" s="6" t="s">
        <v>15</v>
      </c>
      <c r="E22" s="1">
        <v>12.463628804400001</v>
      </c>
      <c r="F22" s="1">
        <v>17.914774054599999</v>
      </c>
      <c r="G22" s="1">
        <v>16.756180135499996</v>
      </c>
      <c r="H22" s="1">
        <v>19.6768316064</v>
      </c>
      <c r="I22" s="1">
        <v>20.437053688900001</v>
      </c>
      <c r="J22" s="1">
        <v>26.851593615700001</v>
      </c>
      <c r="K22" s="1">
        <v>18.269417636</v>
      </c>
      <c r="L22" s="1">
        <v>25.609875408000001</v>
      </c>
      <c r="M22" s="1">
        <v>38.988606869999998</v>
      </c>
      <c r="N22" s="1">
        <v>36.887918883600001</v>
      </c>
      <c r="O22" s="1">
        <v>39.272027407799996</v>
      </c>
      <c r="P22" s="1">
        <v>20.968031843016785</v>
      </c>
      <c r="Q22" s="1">
        <v>15.057079532099999</v>
      </c>
      <c r="R22" s="1">
        <v>24.290869690400001</v>
      </c>
      <c r="S22" s="1">
        <v>26.681747645300003</v>
      </c>
      <c r="T22" s="1">
        <v>23.110174909500003</v>
      </c>
      <c r="U22" s="1">
        <v>22.880208803800002</v>
      </c>
      <c r="V22" s="1">
        <v>21.1361982741</v>
      </c>
      <c r="W22" s="1">
        <v>20.762555496153031</v>
      </c>
      <c r="X22" s="1">
        <v>24.464775237401714</v>
      </c>
      <c r="Y22" s="1">
        <v>20.736555496153031</v>
      </c>
    </row>
    <row r="23" spans="1:25">
      <c r="A23" s="14"/>
      <c r="B23" s="5"/>
      <c r="C23" s="5"/>
      <c r="D23" s="6" t="s">
        <v>16</v>
      </c>
      <c r="E23" s="1">
        <v>4.6587426077999998</v>
      </c>
      <c r="F23" s="1">
        <v>16.105001766200001</v>
      </c>
      <c r="G23" s="1">
        <v>19.094175644899998</v>
      </c>
      <c r="H23" s="1">
        <v>19.655399836799997</v>
      </c>
      <c r="I23" s="1">
        <v>27.4317371086</v>
      </c>
      <c r="J23" s="1">
        <v>22.0557586961</v>
      </c>
      <c r="K23" s="1">
        <v>9.7783542083000015</v>
      </c>
      <c r="L23" s="1">
        <v>5.7801835300000004</v>
      </c>
      <c r="M23" s="1">
        <v>4.7529661821999998</v>
      </c>
      <c r="N23" s="1">
        <v>4.4241934083999999</v>
      </c>
      <c r="O23" s="1">
        <v>3.4453167849000002</v>
      </c>
      <c r="P23" s="1">
        <v>4.7685657956697174</v>
      </c>
      <c r="Q23" s="1">
        <v>2.8536868358</v>
      </c>
      <c r="R23" s="1">
        <v>0.5778152731099</v>
      </c>
      <c r="S23" s="1">
        <v>1.0361290000000001</v>
      </c>
      <c r="T23" s="1">
        <v>1.0593446778</v>
      </c>
      <c r="U23" s="1">
        <v>1.8237095000000001</v>
      </c>
      <c r="V23" s="1">
        <v>2.3377474899999999</v>
      </c>
      <c r="W23" s="1">
        <v>5.4142342400000008</v>
      </c>
      <c r="X23" s="1">
        <v>5.5754963300000018</v>
      </c>
      <c r="Y23" s="1">
        <v>5.4142342400000008</v>
      </c>
    </row>
    <row r="24" spans="1:25">
      <c r="A24" s="14"/>
      <c r="B24" s="5"/>
      <c r="D24" s="6" t="s">
        <v>17</v>
      </c>
      <c r="E24" s="1">
        <v>0.16700211579999999</v>
      </c>
      <c r="F24" s="1">
        <v>0.21099585649999997</v>
      </c>
      <c r="G24" s="1">
        <v>0.13360502699999999</v>
      </c>
      <c r="H24" s="1">
        <v>0.1178428598</v>
      </c>
      <c r="I24" s="1">
        <v>0.15218109989999998</v>
      </c>
      <c r="J24" s="1">
        <v>5.7201578199999999E-2</v>
      </c>
      <c r="K24" s="1">
        <v>4.5439644200000004E-2</v>
      </c>
      <c r="L24" s="1">
        <v>1.3935468100000001E-2</v>
      </c>
      <c r="M24" s="1">
        <v>1.8327592599999998E-2</v>
      </c>
      <c r="N24" s="1">
        <v>2.4280640500000002E-2</v>
      </c>
      <c r="O24" s="1">
        <v>8.4848870199999996E-2</v>
      </c>
      <c r="P24" s="1">
        <v>0.19904791803218971</v>
      </c>
      <c r="Q24" s="1">
        <v>0.29570758999999991</v>
      </c>
      <c r="R24" s="1">
        <v>2.4386999999999999E-2</v>
      </c>
      <c r="S24" s="1">
        <v>4.3800000000000002E-4</v>
      </c>
      <c r="T24" s="1">
        <v>1.3637E-2</v>
      </c>
      <c r="U24" s="1">
        <v>2.0509199999999999E-3</v>
      </c>
      <c r="V24" s="1">
        <v>8.6270300000000008E-3</v>
      </c>
      <c r="W24" s="1">
        <v>2.067716E-2</v>
      </c>
      <c r="X24" s="1">
        <v>0</v>
      </c>
      <c r="Y24" s="1">
        <v>2.067716E-2</v>
      </c>
    </row>
    <row r="25" spans="1:25">
      <c r="A25" s="14"/>
      <c r="B25" s="5"/>
      <c r="C25" s="5" t="s">
        <v>18</v>
      </c>
      <c r="D25" s="5"/>
      <c r="E25" s="1">
        <v>10.876267710699999</v>
      </c>
      <c r="F25" s="1">
        <v>8.561069400800001</v>
      </c>
      <c r="G25" s="1">
        <v>9.9425225009999991</v>
      </c>
      <c r="H25" s="1">
        <v>17.001994791000001</v>
      </c>
      <c r="I25" s="1">
        <v>22.769628246299995</v>
      </c>
      <c r="J25" s="1">
        <v>11.3603247707</v>
      </c>
      <c r="K25" s="1">
        <v>8.7722891144999995</v>
      </c>
      <c r="L25" s="1">
        <v>6.6656376624</v>
      </c>
      <c r="M25" s="1">
        <v>8.3804567039999984</v>
      </c>
      <c r="N25" s="1">
        <v>8.9680427736999988</v>
      </c>
      <c r="O25" s="1">
        <v>11.300708055599999</v>
      </c>
      <c r="P25" s="1">
        <v>15.554099386172302</v>
      </c>
      <c r="Q25" s="1">
        <v>14.024801741799998</v>
      </c>
      <c r="R25" s="1">
        <v>15.834358293799999</v>
      </c>
      <c r="S25" s="1">
        <v>12.912360700100001</v>
      </c>
      <c r="T25" s="1">
        <v>17.805865006200001</v>
      </c>
      <c r="U25" s="1">
        <v>12.347484080400001</v>
      </c>
      <c r="V25" s="1">
        <v>9.7269736950000016</v>
      </c>
      <c r="W25" s="1">
        <v>8.7833651393034202</v>
      </c>
      <c r="X25" s="1">
        <v>13.100276152886721</v>
      </c>
      <c r="Y25" s="1">
        <v>8.7833651393034202</v>
      </c>
    </row>
    <row r="26" spans="1:25">
      <c r="A26" s="14"/>
      <c r="B26" s="5" t="s">
        <v>19</v>
      </c>
      <c r="C26" s="5"/>
      <c r="D26" s="5"/>
      <c r="E26" s="1">
        <v>39.104876702499993</v>
      </c>
      <c r="F26" s="1">
        <v>42.252199147100001</v>
      </c>
      <c r="G26" s="1">
        <v>34.431546616400006</v>
      </c>
      <c r="H26" s="1">
        <v>48.477712247100001</v>
      </c>
      <c r="I26" s="1">
        <v>82.198662053299984</v>
      </c>
      <c r="J26" s="1">
        <v>50.663876754300006</v>
      </c>
      <c r="K26" s="1">
        <v>27.561257874299997</v>
      </c>
      <c r="L26" s="1">
        <v>51.879387375499995</v>
      </c>
      <c r="M26" s="1">
        <v>63.296014137399993</v>
      </c>
      <c r="N26" s="1">
        <v>61.419224733299998</v>
      </c>
      <c r="O26" s="1">
        <v>56.939828150199993</v>
      </c>
      <c r="P26" s="1">
        <v>62.083680993472868</v>
      </c>
      <c r="Q26" s="1">
        <v>50.160515627200006</v>
      </c>
      <c r="R26" s="1">
        <v>46.626377979899999</v>
      </c>
      <c r="S26" s="1">
        <v>97.852768415900002</v>
      </c>
      <c r="T26" s="1">
        <v>68.631182980800006</v>
      </c>
      <c r="U26" s="1">
        <v>59.811698625400012</v>
      </c>
      <c r="V26" s="1">
        <v>59.23658326080001</v>
      </c>
      <c r="W26" s="1">
        <v>70.582744460958992</v>
      </c>
      <c r="X26" s="1">
        <v>75.436208338225953</v>
      </c>
      <c r="Y26" s="1">
        <v>70.570664590958998</v>
      </c>
    </row>
    <row r="27" spans="1:25">
      <c r="A27" s="14"/>
      <c r="B27" s="5"/>
      <c r="C27" s="5"/>
      <c r="D27" s="5" t="s">
        <v>20</v>
      </c>
      <c r="E27" s="1">
        <v>1.3909722179999999</v>
      </c>
      <c r="F27" s="1">
        <v>1.3708381045</v>
      </c>
      <c r="G27" s="1">
        <v>1.8474985314999997</v>
      </c>
      <c r="H27" s="1">
        <v>1.9962583539000001</v>
      </c>
      <c r="I27" s="1">
        <v>1.436107392</v>
      </c>
      <c r="J27" s="1">
        <v>0.8942820466000001</v>
      </c>
      <c r="K27" s="1">
        <v>1.0110250296999999</v>
      </c>
      <c r="L27" s="1">
        <v>1.7390546713999999</v>
      </c>
      <c r="M27" s="1">
        <v>4.8141366924</v>
      </c>
      <c r="N27" s="1">
        <v>4.327896044700001</v>
      </c>
      <c r="O27" s="1">
        <v>5.5898428475999999</v>
      </c>
      <c r="P27" s="1">
        <v>1.9909683366628006</v>
      </c>
      <c r="Q27" s="1">
        <v>0.85213018270000007</v>
      </c>
      <c r="R27" s="1">
        <v>1.2543938646000001</v>
      </c>
      <c r="S27" s="1">
        <v>2.0615119999999996</v>
      </c>
      <c r="T27" s="1">
        <v>1.2208089373000002</v>
      </c>
      <c r="U27" s="1">
        <v>3.1588525999999999</v>
      </c>
      <c r="V27" s="1">
        <v>1.2667951829999997</v>
      </c>
      <c r="W27" s="1">
        <v>1.5161145266500093</v>
      </c>
      <c r="X27" s="1">
        <v>0.66075982999999994</v>
      </c>
      <c r="Y27" s="1">
        <v>1.5161145266500093</v>
      </c>
    </row>
    <row r="28" spans="1:25">
      <c r="A28" s="14"/>
      <c r="B28" s="5"/>
      <c r="C28" s="5"/>
      <c r="D28" s="5" t="s">
        <v>21</v>
      </c>
      <c r="E28" s="1">
        <v>1.1303150000000001E-2</v>
      </c>
      <c r="F28" s="1">
        <v>4.8851910000000005E-2</v>
      </c>
      <c r="G28" s="1">
        <v>7.7018920000000005E-2</v>
      </c>
      <c r="H28" s="1">
        <v>4.5567369999999996E-2</v>
      </c>
      <c r="I28" s="1">
        <v>4.0545959999999999E-2</v>
      </c>
      <c r="J28" s="1">
        <v>0.17425400999999999</v>
      </c>
      <c r="K28" s="1">
        <v>6.651667E-2</v>
      </c>
      <c r="L28" s="1">
        <v>0.10603317000000001</v>
      </c>
      <c r="M28" s="1">
        <v>4.9321839999999999E-2</v>
      </c>
      <c r="N28" s="1">
        <v>3.8295789999999996E-2</v>
      </c>
      <c r="O28" s="1">
        <v>0.10992273</v>
      </c>
      <c r="P28" s="1">
        <v>0.1434995</v>
      </c>
      <c r="Q28" s="1">
        <v>1.4927780000000002E-2</v>
      </c>
      <c r="R28" s="1">
        <v>4.7841999999999996E-2</v>
      </c>
      <c r="S28" s="1">
        <v>9.953E-3</v>
      </c>
      <c r="T28" s="1">
        <v>2.8449999999999999E-3</v>
      </c>
      <c r="U28" s="1">
        <v>4.8040750000000007E-2</v>
      </c>
      <c r="V28" s="1">
        <v>6.6519600000000002E-3</v>
      </c>
      <c r="W28" s="1">
        <v>1.5449360000000001E-2</v>
      </c>
      <c r="X28" s="1">
        <v>1.646135E-2</v>
      </c>
      <c r="Y28" s="1">
        <v>1.5449360000000001E-2</v>
      </c>
    </row>
    <row r="29" spans="1:25">
      <c r="A29" s="14"/>
      <c r="B29" s="5"/>
      <c r="C29" s="5"/>
      <c r="D29" s="5" t="s">
        <v>22</v>
      </c>
      <c r="E29" s="1">
        <v>2.2510199900000001</v>
      </c>
      <c r="F29" s="1">
        <v>1.9068618099999999</v>
      </c>
      <c r="G29" s="1">
        <v>3.2163208600000006</v>
      </c>
      <c r="H29" s="1">
        <v>4.48583701</v>
      </c>
      <c r="I29" s="1">
        <v>5.7833753699999999</v>
      </c>
      <c r="J29" s="1">
        <v>4.6456857099999995</v>
      </c>
      <c r="K29" s="1">
        <v>0.65133954000000005</v>
      </c>
      <c r="L29" s="1">
        <v>2.3744090299999998</v>
      </c>
      <c r="M29" s="1">
        <v>2.2045077000000002</v>
      </c>
      <c r="N29" s="1">
        <v>3.7695147699999998</v>
      </c>
      <c r="O29" s="1">
        <v>2.54939384</v>
      </c>
      <c r="P29" s="1">
        <v>1.47120707</v>
      </c>
      <c r="Q29" s="1">
        <v>0.78159968000000002</v>
      </c>
      <c r="R29" s="1">
        <v>0.99185299999999987</v>
      </c>
      <c r="S29" s="1">
        <v>1.088401</v>
      </c>
      <c r="T29" s="1">
        <v>6.6838949999999997</v>
      </c>
      <c r="U29" s="1">
        <v>7.2685945700000003</v>
      </c>
      <c r="V29" s="1">
        <v>7.0026666999999989</v>
      </c>
      <c r="W29" s="1">
        <v>2.76950721</v>
      </c>
      <c r="X29" s="1">
        <v>6.1070716157453342</v>
      </c>
      <c r="Y29" s="1">
        <v>2.76950721</v>
      </c>
    </row>
    <row r="30" spans="1:25">
      <c r="A30" s="14"/>
      <c r="B30" s="5"/>
      <c r="C30" s="5"/>
      <c r="D30" s="5" t="s">
        <v>23</v>
      </c>
      <c r="E30" s="1">
        <v>0</v>
      </c>
      <c r="F30" s="1">
        <v>0</v>
      </c>
      <c r="G30" s="1">
        <v>0</v>
      </c>
      <c r="H30" s="1">
        <v>0</v>
      </c>
      <c r="I30" s="1">
        <v>0.56048798</v>
      </c>
      <c r="J30" s="1">
        <v>0.45166045999999999</v>
      </c>
      <c r="K30" s="1">
        <v>0</v>
      </c>
      <c r="L30" s="1">
        <v>7.4258600000000003E-3</v>
      </c>
      <c r="M30" s="1">
        <v>1.0040730000000001E-2</v>
      </c>
      <c r="N30" s="1">
        <v>0</v>
      </c>
      <c r="O30" s="1">
        <v>0</v>
      </c>
      <c r="P30" s="1">
        <v>2.2418912199999999</v>
      </c>
      <c r="Q30" s="1">
        <v>2.34906222</v>
      </c>
      <c r="R30" s="1">
        <v>0.94927099999999998</v>
      </c>
      <c r="S30" s="1">
        <v>0.57612099999999999</v>
      </c>
      <c r="T30" s="1">
        <v>1.5774629999999998</v>
      </c>
      <c r="U30" s="1">
        <v>0.93614227999999999</v>
      </c>
      <c r="V30" s="1">
        <v>0.1729146</v>
      </c>
      <c r="W30" s="1">
        <v>3.0890999999999998E-2</v>
      </c>
      <c r="X30" s="1">
        <v>4.7000000000000002E-3</v>
      </c>
      <c r="Y30" s="1">
        <v>3.0890999999999998E-2</v>
      </c>
    </row>
    <row r="31" spans="1:25">
      <c r="A31" s="14"/>
      <c r="B31" s="5"/>
      <c r="C31" s="5"/>
      <c r="D31" s="5" t="s">
        <v>24</v>
      </c>
      <c r="E31" s="1">
        <v>1.8939079999999997E-2</v>
      </c>
      <c r="F31" s="1">
        <v>4.5276299999999998E-2</v>
      </c>
      <c r="G31" s="1">
        <v>0.18249550999999997</v>
      </c>
      <c r="H31" s="1">
        <v>8.6838729999999989E-2</v>
      </c>
      <c r="I31" s="1">
        <v>8.6675809999999992E-2</v>
      </c>
      <c r="J31" s="1">
        <v>3.5283960000000003E-2</v>
      </c>
      <c r="K31" s="1">
        <v>2.3529689999999999E-2</v>
      </c>
      <c r="L31" s="1">
        <v>1.4546940000000001E-2</v>
      </c>
      <c r="M31" s="1">
        <v>5.54127E-3</v>
      </c>
      <c r="N31" s="1">
        <v>1.0892970000000002E-2</v>
      </c>
      <c r="O31" s="1">
        <v>0</v>
      </c>
      <c r="P31" s="1">
        <v>2.2620449999999997E-2</v>
      </c>
      <c r="Q31" s="1">
        <v>9.4889639999999997E-2</v>
      </c>
      <c r="R31" s="1">
        <v>0</v>
      </c>
      <c r="S31" s="1">
        <v>3.986E-3</v>
      </c>
      <c r="T31" s="1">
        <v>0.68175300000000005</v>
      </c>
      <c r="U31" s="1">
        <v>3.4097315599799997E-2</v>
      </c>
      <c r="V31" s="1">
        <v>6.9322120000000001E-2</v>
      </c>
      <c r="W31" s="1">
        <v>1.0126220000000002E-2</v>
      </c>
      <c r="X31" s="1">
        <v>5.6221560000000004E-2</v>
      </c>
      <c r="Y31" s="1">
        <v>1.0126220000000002E-2</v>
      </c>
    </row>
    <row r="32" spans="1:25">
      <c r="A32" s="14"/>
      <c r="B32" s="5"/>
      <c r="C32" s="5"/>
      <c r="D32" s="5" t="s">
        <v>25</v>
      </c>
      <c r="E32" s="1">
        <v>4.5536174502</v>
      </c>
      <c r="F32" s="1">
        <v>5.0754192104000007</v>
      </c>
      <c r="G32" s="1">
        <v>6.1576385081000007</v>
      </c>
      <c r="H32" s="1">
        <v>5.6337654739999996</v>
      </c>
      <c r="I32" s="1">
        <v>31.377009105399999</v>
      </c>
      <c r="J32" s="1">
        <v>9.5209442444000008</v>
      </c>
      <c r="K32" s="1">
        <v>4.6516701310999995</v>
      </c>
      <c r="L32" s="1">
        <v>8.9271219858999995</v>
      </c>
      <c r="M32" s="1">
        <v>11.323334605399998</v>
      </c>
      <c r="N32" s="1">
        <v>9.2000401872000008</v>
      </c>
      <c r="O32" s="1">
        <v>8.8953899605999993</v>
      </c>
      <c r="P32" s="1">
        <v>11.037027669794371</v>
      </c>
      <c r="Q32" s="1">
        <v>8.8889097307999982</v>
      </c>
      <c r="R32" s="1">
        <v>9.2084339649000011</v>
      </c>
      <c r="S32" s="1">
        <v>9.0984850000000002</v>
      </c>
      <c r="T32" s="1">
        <v>8.6795324061999999</v>
      </c>
      <c r="U32" s="1">
        <v>9.2778351599999986</v>
      </c>
      <c r="V32" s="1">
        <v>5.2186999600000012</v>
      </c>
      <c r="W32" s="1">
        <v>8.5202330899999996</v>
      </c>
      <c r="X32" s="1">
        <v>9.6029968682808065</v>
      </c>
      <c r="Y32" s="1">
        <v>8.5202330899999996</v>
      </c>
    </row>
    <row r="33" spans="1:25">
      <c r="A33" s="14"/>
      <c r="B33" s="5"/>
      <c r="C33" s="5"/>
      <c r="D33" s="5" t="s">
        <v>26</v>
      </c>
      <c r="E33" s="1">
        <v>8.9359340000000009E-2</v>
      </c>
      <c r="F33" s="1">
        <v>0.12485299</v>
      </c>
      <c r="G33" s="1">
        <v>0.34775658999999998</v>
      </c>
      <c r="H33" s="1">
        <v>0.33787266999999999</v>
      </c>
      <c r="I33" s="1">
        <v>0.37404206000000001</v>
      </c>
      <c r="J33" s="1">
        <v>4.4103570000000002E-2</v>
      </c>
      <c r="K33" s="1">
        <v>4.1678239999999998E-2</v>
      </c>
      <c r="L33" s="1">
        <v>2.6267139999999998E-2</v>
      </c>
      <c r="M33" s="1">
        <v>1.502003E-2</v>
      </c>
      <c r="N33" s="1">
        <v>2.394429E-2</v>
      </c>
      <c r="O33" s="1">
        <v>1.3610810000000001E-2</v>
      </c>
      <c r="P33" s="1">
        <v>7.8762099999999998E-3</v>
      </c>
      <c r="Q33" s="1">
        <v>2.3892100000000001E-3</v>
      </c>
      <c r="R33" s="1">
        <v>2.3140000000000001E-3</v>
      </c>
      <c r="S33" s="1">
        <v>1.7730000000000001E-3</v>
      </c>
      <c r="T33" s="1">
        <v>9.3499999999999996E-4</v>
      </c>
      <c r="U33" s="1">
        <v>2.4932299999999999E-3</v>
      </c>
      <c r="V33" s="1">
        <v>1.098349E-2</v>
      </c>
      <c r="W33" s="1">
        <v>7.8139799999999999E-3</v>
      </c>
      <c r="X33" s="1">
        <v>0.70461187999999997</v>
      </c>
      <c r="Y33" s="1">
        <v>7.8139799999999999E-3</v>
      </c>
    </row>
    <row r="34" spans="1:25">
      <c r="A34" s="14"/>
      <c r="B34" s="5"/>
      <c r="C34" s="5"/>
      <c r="D34" s="5" t="s">
        <v>27</v>
      </c>
      <c r="E34" s="1">
        <v>0.32138242</v>
      </c>
      <c r="F34" s="1">
        <v>0.26386016999999995</v>
      </c>
      <c r="G34" s="1">
        <v>0.33890619</v>
      </c>
      <c r="H34" s="1">
        <v>0.55152577999999997</v>
      </c>
      <c r="I34" s="1">
        <v>0.60664949000000012</v>
      </c>
      <c r="J34" s="1">
        <v>1.0826156500000002</v>
      </c>
      <c r="K34" s="1">
        <v>1.0563518200000002</v>
      </c>
      <c r="L34" s="1">
        <v>0.60799902000000006</v>
      </c>
      <c r="M34" s="1">
        <v>0.38567731000000005</v>
      </c>
      <c r="N34" s="1">
        <v>0.56406692999999997</v>
      </c>
      <c r="O34" s="1">
        <v>0.44111431999999995</v>
      </c>
      <c r="P34" s="1">
        <v>1.4303481900000001</v>
      </c>
      <c r="Q34" s="1">
        <v>0.95636528779999996</v>
      </c>
      <c r="R34" s="1">
        <v>0.9459851024</v>
      </c>
      <c r="S34" s="1">
        <v>0.66665699999999983</v>
      </c>
      <c r="T34" s="1">
        <v>14.247204000000002</v>
      </c>
      <c r="U34" s="1">
        <v>0.54771246000000007</v>
      </c>
      <c r="V34" s="1">
        <v>0.2091809</v>
      </c>
      <c r="W34" s="1">
        <v>0.20104263999999997</v>
      </c>
      <c r="X34" s="1">
        <v>0.67224055999999999</v>
      </c>
      <c r="Y34" s="1">
        <v>0.18896276999999997</v>
      </c>
    </row>
    <row r="35" spans="1:25">
      <c r="A35" s="14"/>
      <c r="B35" s="5"/>
      <c r="C35" s="5"/>
      <c r="D35" s="5" t="s">
        <v>28</v>
      </c>
      <c r="E35" s="1">
        <v>0.15668573999999999</v>
      </c>
      <c r="F35" s="1">
        <v>0.14933561999999997</v>
      </c>
      <c r="G35" s="1">
        <v>0.12243565000000001</v>
      </c>
      <c r="H35" s="1">
        <v>0.11605681000000001</v>
      </c>
      <c r="I35" s="1">
        <v>5.8172519999999998E-2</v>
      </c>
      <c r="J35" s="1">
        <v>0.10205533</v>
      </c>
      <c r="K35" s="1">
        <v>0.13644591</v>
      </c>
      <c r="L35" s="1">
        <v>0.17085120000000001</v>
      </c>
      <c r="M35" s="1">
        <v>4.1233989999999998E-2</v>
      </c>
      <c r="N35" s="1">
        <v>0.10929923999999999</v>
      </c>
      <c r="O35" s="1">
        <v>9.6054999999999995E-3</v>
      </c>
      <c r="P35" s="1">
        <v>0.16941860000000003</v>
      </c>
      <c r="Q35" s="1">
        <v>0.32645139200000001</v>
      </c>
      <c r="R35" s="1">
        <v>0.22444500000000001</v>
      </c>
      <c r="S35" s="1">
        <v>0.69333899999999993</v>
      </c>
      <c r="T35" s="1">
        <v>0.51503779620000001</v>
      </c>
      <c r="U35" s="1">
        <v>6.5903451400000002</v>
      </c>
      <c r="V35" s="1">
        <v>3.76662746</v>
      </c>
      <c r="W35" s="1">
        <v>2.4269051899999998</v>
      </c>
      <c r="X35" s="1">
        <v>8.6679221220642031</v>
      </c>
      <c r="Y35" s="1">
        <v>2.4269051899999998</v>
      </c>
    </row>
    <row r="36" spans="1:25">
      <c r="A36" s="14"/>
      <c r="B36" s="5"/>
      <c r="C36" s="5"/>
      <c r="D36" s="6" t="s">
        <v>30</v>
      </c>
      <c r="E36" s="1">
        <v>7.4571999999999998E-3</v>
      </c>
      <c r="F36" s="1">
        <v>1.7880000000000001E-3</v>
      </c>
      <c r="G36" s="1">
        <v>2.6473200000000002E-2</v>
      </c>
      <c r="H36" s="1">
        <v>2.69097E-3</v>
      </c>
      <c r="I36" s="1">
        <v>1.5898400000000001E-3</v>
      </c>
      <c r="J36" s="1">
        <v>5.0000000000000001E-3</v>
      </c>
      <c r="K36" s="1">
        <v>1.5024700000000001E-3</v>
      </c>
      <c r="L36" s="1">
        <v>0</v>
      </c>
      <c r="M36" s="1">
        <v>0</v>
      </c>
      <c r="N36" s="1">
        <v>0</v>
      </c>
      <c r="O36" s="1">
        <v>8.3999999999999995E-3</v>
      </c>
      <c r="P36" s="1">
        <v>3.8329999999999996E-3</v>
      </c>
      <c r="Q36" s="1">
        <v>9.8075999999999997E-3</v>
      </c>
      <c r="R36" s="1">
        <v>0</v>
      </c>
      <c r="S36" s="1">
        <v>0</v>
      </c>
      <c r="T36" s="1">
        <v>3.5228000000000002E-2</v>
      </c>
      <c r="U36" s="1">
        <v>1.12575E-3</v>
      </c>
      <c r="V36" s="1">
        <v>0</v>
      </c>
      <c r="W36" s="1">
        <v>0</v>
      </c>
      <c r="X36" s="1">
        <v>0</v>
      </c>
      <c r="Y36" s="1">
        <v>0</v>
      </c>
    </row>
    <row r="37" spans="1:25">
      <c r="A37" s="14"/>
      <c r="B37" s="5"/>
      <c r="C37" s="5"/>
      <c r="D37" s="5" t="s">
        <v>29</v>
      </c>
      <c r="E37" s="1">
        <v>19.742993439999999</v>
      </c>
      <c r="F37" s="1">
        <v>19.193171579999998</v>
      </c>
      <c r="G37" s="1">
        <v>10.26494628</v>
      </c>
      <c r="H37" s="1">
        <v>9.1960272000000014</v>
      </c>
      <c r="I37" s="1">
        <v>9.9213469300000003</v>
      </c>
      <c r="J37" s="1">
        <v>12.720778840000001</v>
      </c>
      <c r="K37" s="1">
        <v>6.9882232500000008</v>
      </c>
      <c r="L37" s="1">
        <v>13.141136749999999</v>
      </c>
      <c r="M37" s="1">
        <v>14.186519199999999</v>
      </c>
      <c r="N37" s="1">
        <v>16.100509369999997</v>
      </c>
      <c r="O37" s="1">
        <v>18.434192890000002</v>
      </c>
      <c r="P37" s="1">
        <v>19.796858400730454</v>
      </c>
      <c r="Q37" s="1">
        <v>16.869686870000002</v>
      </c>
      <c r="R37" s="1">
        <v>16.122927870400002</v>
      </c>
      <c r="S37" s="1">
        <v>16.159870000000002</v>
      </c>
      <c r="T37" s="1">
        <v>17.370735</v>
      </c>
      <c r="U37" s="1">
        <v>17.147157645199997</v>
      </c>
      <c r="V37" s="1">
        <v>6.9014810799999999</v>
      </c>
      <c r="W37" s="1">
        <v>5.2804611599999998</v>
      </c>
      <c r="X37" s="1">
        <v>6.5506549700000001</v>
      </c>
      <c r="Y37" s="1">
        <v>5.2804611599999998</v>
      </c>
    </row>
    <row r="38" spans="1:25">
      <c r="A38" s="14"/>
      <c r="B38" s="5"/>
      <c r="C38" s="5"/>
      <c r="D38" s="6" t="s">
        <v>31</v>
      </c>
      <c r="E38" s="1">
        <v>0.37315916329999999</v>
      </c>
      <c r="F38" s="1">
        <v>0.33769259529999995</v>
      </c>
      <c r="G38" s="1">
        <v>8.1736142100000006E-2</v>
      </c>
      <c r="H38" s="1">
        <v>0.13611749649999999</v>
      </c>
      <c r="I38" s="1">
        <v>0.77388961009999979</v>
      </c>
      <c r="J38" s="1">
        <v>8.4176341000000002E-2</v>
      </c>
      <c r="K38" s="1">
        <v>1.18135E-5</v>
      </c>
      <c r="L38" s="1">
        <v>5.3516989988599994E-2</v>
      </c>
      <c r="M38" s="1">
        <v>9.7017753499999998E-2</v>
      </c>
      <c r="N38" s="1">
        <v>2.66733639E-2</v>
      </c>
      <c r="O38" s="1">
        <v>1.9187915000000002E-3</v>
      </c>
      <c r="P38" s="1">
        <v>4.0000000000000002E-4</v>
      </c>
      <c r="Q38" s="1">
        <v>2.2421719999999999E-2</v>
      </c>
      <c r="R38" s="1">
        <v>4.0419999999999996E-3</v>
      </c>
      <c r="S38" s="1">
        <v>7.0308702000000008E-3</v>
      </c>
      <c r="T38" s="1">
        <v>7.7730000000000004E-3</v>
      </c>
      <c r="U38" s="1">
        <v>7.0233300000000004E-3</v>
      </c>
      <c r="V38" s="1">
        <v>1.5856557600000001E-2</v>
      </c>
      <c r="W38" s="1">
        <v>4.4981210000000001E-2</v>
      </c>
      <c r="X38" s="1">
        <v>0</v>
      </c>
      <c r="Y38" s="1">
        <v>4.4981210000000001E-2</v>
      </c>
    </row>
    <row r="39" spans="1:25">
      <c r="A39" s="14"/>
      <c r="B39" s="5"/>
      <c r="C39" s="5"/>
      <c r="D39" s="5" t="s">
        <v>32</v>
      </c>
      <c r="E39" s="1">
        <v>3.1567284373999995</v>
      </c>
      <c r="F39" s="1">
        <v>6.2735404152000003</v>
      </c>
      <c r="G39" s="1">
        <v>6.5405475150000001</v>
      </c>
      <c r="H39" s="1">
        <v>11.9310728086</v>
      </c>
      <c r="I39" s="1">
        <v>9.4158586841999998</v>
      </c>
      <c r="J39" s="1">
        <v>6.6304363750000004</v>
      </c>
      <c r="K39" s="1">
        <v>2.7846539694999999</v>
      </c>
      <c r="L39" s="1">
        <v>9.995212135400001</v>
      </c>
      <c r="M39" s="1">
        <v>10.721566189500001</v>
      </c>
      <c r="N39" s="1">
        <v>8.9126342423999994</v>
      </c>
      <c r="O39" s="1">
        <v>8.8821021812000005</v>
      </c>
      <c r="P39" s="1">
        <v>8.2510469517135245</v>
      </c>
      <c r="Q39" s="1">
        <v>2.9151108457000001</v>
      </c>
      <c r="R39" s="1">
        <v>4.7741996348000004</v>
      </c>
      <c r="S39" s="1">
        <v>3.2662846424999996</v>
      </c>
      <c r="T39" s="1">
        <v>2.4104841500999998</v>
      </c>
      <c r="U39" s="1">
        <v>3.1986085986000004</v>
      </c>
      <c r="V39" s="1">
        <v>2.1341005800000001</v>
      </c>
      <c r="W39" s="1">
        <v>7.3719039417211949</v>
      </c>
      <c r="X39" s="1">
        <v>12.247617419999999</v>
      </c>
      <c r="Y39" s="1">
        <v>7.3719039417211949</v>
      </c>
    </row>
    <row r="40" spans="1:25">
      <c r="A40" s="14"/>
      <c r="B40" s="5"/>
      <c r="C40" s="5"/>
      <c r="D40" s="5" t="s">
        <v>33</v>
      </c>
      <c r="E40" s="1">
        <v>0.12454976999999999</v>
      </c>
      <c r="F40" s="1">
        <v>0</v>
      </c>
      <c r="G40" s="1">
        <v>2.4508870000000002E-2</v>
      </c>
      <c r="H40" s="1">
        <v>2.7561240000000001E-2</v>
      </c>
      <c r="I40" s="1">
        <v>0</v>
      </c>
      <c r="J40" s="1">
        <v>7.9346099999999999E-3</v>
      </c>
      <c r="K40" s="1">
        <v>3.0000000000000001E-5</v>
      </c>
      <c r="L40" s="1">
        <v>0.43170804000000002</v>
      </c>
      <c r="M40" s="1">
        <v>1.1749570000000001E-2</v>
      </c>
      <c r="N40" s="1">
        <v>0</v>
      </c>
      <c r="O40" s="1">
        <v>1.4568799999999998E-3</v>
      </c>
      <c r="P40" s="1">
        <v>5.9671800000000007E-3</v>
      </c>
      <c r="Q40" s="1">
        <v>1.5222E-4</v>
      </c>
      <c r="R40" s="1">
        <v>0</v>
      </c>
      <c r="S40" s="1">
        <v>0.99513911690750001</v>
      </c>
      <c r="T40" s="1">
        <v>3.4212430659000006</v>
      </c>
      <c r="U40" s="1">
        <v>5.2161920000000001E-2</v>
      </c>
      <c r="V40" s="1">
        <v>0.41529507999999998</v>
      </c>
      <c r="W40" s="1">
        <v>3.0166289999999998E-2</v>
      </c>
      <c r="X40" s="1">
        <v>3.4581799999999999E-3</v>
      </c>
      <c r="Y40" s="1">
        <v>3.0166289999999998E-2</v>
      </c>
    </row>
    <row r="41" spans="1:25">
      <c r="A41" s="14"/>
      <c r="B41" s="5"/>
      <c r="C41" s="5"/>
      <c r="D41" s="5" t="s">
        <v>34</v>
      </c>
      <c r="E41" s="1">
        <v>1.8845470000000003E-2</v>
      </c>
      <c r="F41" s="1">
        <v>3.2555840000000003E-2</v>
      </c>
      <c r="G41" s="1">
        <v>5.5155709999999997E-2</v>
      </c>
      <c r="H41" s="1">
        <v>0.32246938999999997</v>
      </c>
      <c r="I41" s="1">
        <v>1.0055821999999999</v>
      </c>
      <c r="J41" s="1">
        <v>2.274814E-2</v>
      </c>
      <c r="K41" s="1">
        <v>0.34455151000000001</v>
      </c>
      <c r="L41" s="1">
        <v>1.1767925299999999</v>
      </c>
      <c r="M41" s="1">
        <v>0.64872063999999996</v>
      </c>
      <c r="N41" s="1">
        <v>0.98635674000000007</v>
      </c>
      <c r="O41" s="1">
        <v>0.41552626999999998</v>
      </c>
      <c r="P41" s="1">
        <v>0.97425590979970234</v>
      </c>
      <c r="Q41" s="1">
        <v>1.17925E-3</v>
      </c>
      <c r="R41" s="1">
        <v>1.3549999999999999E-3</v>
      </c>
      <c r="S41" s="1">
        <v>4.9799999999999996E-4</v>
      </c>
      <c r="T41" s="1">
        <v>0.15451699999999999</v>
      </c>
      <c r="U41" s="1">
        <v>3.0987529999999999E-2</v>
      </c>
      <c r="V41" s="1">
        <v>3.5024140000000002E-2</v>
      </c>
      <c r="W41" s="1">
        <v>0.22774844999999999</v>
      </c>
      <c r="X41" s="1">
        <v>0.28544807</v>
      </c>
      <c r="Y41" s="1">
        <v>0.22774844999999999</v>
      </c>
    </row>
    <row r="42" spans="1:25">
      <c r="A42" s="14"/>
      <c r="B42" s="5"/>
      <c r="C42" s="5"/>
      <c r="D42" s="5" t="s">
        <v>35</v>
      </c>
      <c r="E42" s="1">
        <v>5.2224316701999998</v>
      </c>
      <c r="F42" s="1">
        <v>5.4821180650999999</v>
      </c>
      <c r="G42" s="1">
        <v>4.3209616647000004</v>
      </c>
      <c r="H42" s="1">
        <v>11.554332343700001</v>
      </c>
      <c r="I42" s="1">
        <v>19.428610223699998</v>
      </c>
      <c r="J42" s="1">
        <v>12.681161635999999</v>
      </c>
      <c r="K42" s="1">
        <v>8.6299058944000002</v>
      </c>
      <c r="L42" s="1">
        <v>11.5341189099</v>
      </c>
      <c r="M42" s="1">
        <v>16.311823732899999</v>
      </c>
      <c r="N42" s="1">
        <v>16.0161132112</v>
      </c>
      <c r="O42" s="1">
        <v>9.3921488479999997</v>
      </c>
      <c r="P42" s="1">
        <v>11.135790828310224</v>
      </c>
      <c r="Q42" s="1">
        <v>11.8250970269</v>
      </c>
      <c r="R42" s="1">
        <v>7.3675174348999999</v>
      </c>
      <c r="S42" s="1">
        <v>7.3008640000000007</v>
      </c>
      <c r="T42" s="1">
        <v>8.871633000000001</v>
      </c>
      <c r="U42" s="1">
        <v>7.7362056900000002</v>
      </c>
      <c r="V42" s="1">
        <v>4.2571255299999997</v>
      </c>
      <c r="W42" s="1">
        <v>4.3402349199999994</v>
      </c>
      <c r="X42" s="1">
        <v>7.6008915499999992</v>
      </c>
      <c r="Y42" s="1">
        <v>4.3402349199999994</v>
      </c>
    </row>
    <row r="43" spans="1:25">
      <c r="A43" s="14"/>
      <c r="B43" s="5"/>
      <c r="C43" s="5"/>
      <c r="D43" s="5" t="s">
        <v>36</v>
      </c>
      <c r="E43" s="1">
        <v>3.0858279199999998E-2</v>
      </c>
      <c r="F43" s="1">
        <v>0.11097655899999999</v>
      </c>
      <c r="G43" s="1">
        <v>5.5744345000000002E-3</v>
      </c>
      <c r="H43" s="1">
        <v>2.3640267200000002E-2</v>
      </c>
      <c r="I43" s="1">
        <v>2.9233277000000001E-3</v>
      </c>
      <c r="J43" s="1">
        <v>0.51810184579999996</v>
      </c>
      <c r="K43" s="1">
        <v>5.70371156E-2</v>
      </c>
      <c r="L43" s="1">
        <v>7.2105450000000005E-3</v>
      </c>
      <c r="M43" s="1">
        <v>5.8510040100000001E-2</v>
      </c>
      <c r="N43" s="1">
        <v>4.7789581900000003E-2</v>
      </c>
      <c r="O43" s="1">
        <v>7.0501996299999994E-2</v>
      </c>
      <c r="P43" s="1">
        <v>0</v>
      </c>
      <c r="Q43" s="1">
        <v>2.3480769999999998E-2</v>
      </c>
      <c r="R43" s="1">
        <v>6.6226000000000007E-2</v>
      </c>
      <c r="S43" s="1">
        <v>53.606170000000006</v>
      </c>
      <c r="T43" s="1">
        <v>1.1070999999999999E-2</v>
      </c>
      <c r="U43" s="1">
        <v>2.5780806099999998</v>
      </c>
      <c r="V43" s="1">
        <v>19.76082151</v>
      </c>
      <c r="W43" s="1">
        <v>37.109349789999996</v>
      </c>
      <c r="X43" s="1">
        <v>21.268448300000003</v>
      </c>
      <c r="Y43" s="1">
        <v>37.109349789999996</v>
      </c>
    </row>
    <row r="44" spans="1:25">
      <c r="A44" s="14"/>
      <c r="B44" s="5"/>
      <c r="C44" s="5"/>
      <c r="D44" s="5" t="s">
        <v>37</v>
      </c>
      <c r="E44" s="1">
        <v>3.3936060000000004E-2</v>
      </c>
      <c r="F44" s="1">
        <v>4.7181470000000003E-2</v>
      </c>
      <c r="G44" s="1">
        <v>5.7445429999999992E-2</v>
      </c>
      <c r="H44" s="1">
        <v>0.94682375000000008</v>
      </c>
      <c r="I44" s="1">
        <v>0.34122970999999991</v>
      </c>
      <c r="J44" s="1">
        <v>4.1528499999999996E-2</v>
      </c>
      <c r="K44" s="1">
        <v>5.0880679999999998E-2</v>
      </c>
      <c r="L44" s="1">
        <v>0.21638545000000001</v>
      </c>
      <c r="M44" s="1">
        <v>0.19570519</v>
      </c>
      <c r="N44" s="1">
        <v>0.19731598</v>
      </c>
      <c r="O44" s="1">
        <v>1.5879979999999998E-2</v>
      </c>
      <c r="P44" s="1">
        <v>4.5228260000000006E-2</v>
      </c>
      <c r="Q44" s="1">
        <v>3.2358900000000003E-2</v>
      </c>
      <c r="R44" s="1">
        <v>2.0930999999999998E-2</v>
      </c>
      <c r="S44" s="1">
        <v>1.5219E-2</v>
      </c>
      <c r="T44" s="1">
        <v>3.4379E-2</v>
      </c>
      <c r="U44" s="1">
        <v>2.6109090000000001E-2</v>
      </c>
      <c r="V44" s="1">
        <v>2.4161600000000001E-3</v>
      </c>
      <c r="W44" s="1">
        <v>1.2184E-2</v>
      </c>
      <c r="X44" s="1">
        <v>0.12502681328058129</v>
      </c>
      <c r="Y44" s="1">
        <v>1.2184E-2</v>
      </c>
    </row>
    <row r="45" spans="1:25">
      <c r="A45" s="14"/>
      <c r="B45" s="5"/>
      <c r="C45" s="5"/>
      <c r="D45" s="5" t="s">
        <v>38</v>
      </c>
      <c r="E45" s="1">
        <v>0.21445953000000001</v>
      </c>
      <c r="F45" s="1">
        <v>9.3935690000000002E-2</v>
      </c>
      <c r="G45" s="1">
        <v>0.10767874999999999</v>
      </c>
      <c r="H45" s="1">
        <v>0.15739628</v>
      </c>
      <c r="I45" s="1">
        <v>0.21393582999999997</v>
      </c>
      <c r="J45" s="1">
        <v>7.8294450000000002E-2</v>
      </c>
      <c r="K45" s="1">
        <v>3.9693340000000001E-2</v>
      </c>
      <c r="L45" s="1">
        <v>0.16450097999999999</v>
      </c>
      <c r="M45" s="1">
        <v>0.10275987</v>
      </c>
      <c r="N45" s="1">
        <v>8.7379499999999999E-2</v>
      </c>
      <c r="O45" s="1">
        <v>3.3971139999999997E-2</v>
      </c>
      <c r="P45" s="1">
        <v>0.10190869000000001</v>
      </c>
      <c r="Q45" s="1">
        <v>9.0858009999999975E-2</v>
      </c>
      <c r="R45" s="1">
        <v>0.123657</v>
      </c>
      <c r="S45" s="1">
        <v>0.10049000000000001</v>
      </c>
      <c r="T45" s="1">
        <v>1.7042000000000002E-2</v>
      </c>
      <c r="U45" s="1">
        <v>4.5136349999999999E-2</v>
      </c>
      <c r="V45" s="1">
        <v>2.0442591799999996</v>
      </c>
      <c r="W45" s="1">
        <v>0.11437129</v>
      </c>
      <c r="X45" s="1">
        <v>0.20940118999999999</v>
      </c>
      <c r="Y45" s="1">
        <v>0.11437129</v>
      </c>
    </row>
    <row r="46" spans="1:25">
      <c r="A46" s="14"/>
      <c r="B46" s="5"/>
      <c r="C46" s="5"/>
      <c r="D46" s="5" t="s">
        <v>39</v>
      </c>
      <c r="E46" s="1">
        <v>0.69823294999999996</v>
      </c>
      <c r="F46" s="1">
        <v>0.88020858000000002</v>
      </c>
      <c r="G46" s="1">
        <v>0.29556217000000001</v>
      </c>
      <c r="H46" s="1">
        <v>0.49940384999999998</v>
      </c>
      <c r="I46" s="1">
        <v>8.2579380000000008E-2</v>
      </c>
      <c r="J46" s="1">
        <v>0.41936560999999994</v>
      </c>
      <c r="K46" s="1">
        <v>0.46486295999999999</v>
      </c>
      <c r="L46" s="1">
        <v>0.31176851</v>
      </c>
      <c r="M46" s="1">
        <v>0.87839824000000011</v>
      </c>
      <c r="N46" s="1">
        <v>0.15679821999999999</v>
      </c>
      <c r="O46" s="1">
        <v>0.20636212999999998</v>
      </c>
      <c r="P46" s="1">
        <v>0.10662749206494455</v>
      </c>
      <c r="Q46" s="1">
        <v>0.24812044</v>
      </c>
      <c r="R46" s="1">
        <v>0.17284500000000003</v>
      </c>
      <c r="S46" s="1">
        <v>0.29668280049999995</v>
      </c>
      <c r="T46" s="1">
        <v>0.17027900000000001</v>
      </c>
      <c r="U46" s="1">
        <v>0.15915225</v>
      </c>
      <c r="V46" s="1">
        <v>4.9376841399999982</v>
      </c>
      <c r="W46" s="1">
        <v>0.33543606000000004</v>
      </c>
      <c r="X46" s="1">
        <v>0.40351407</v>
      </c>
      <c r="Y46" s="1">
        <v>0.33543606000000004</v>
      </c>
    </row>
    <row r="47" spans="1:25">
      <c r="A47" s="14"/>
      <c r="B47" s="5"/>
      <c r="C47" s="5"/>
      <c r="D47" s="5" t="s">
        <v>17</v>
      </c>
      <c r="E47" s="1">
        <v>0.68794534439999999</v>
      </c>
      <c r="F47" s="1">
        <v>0.81373423770000008</v>
      </c>
      <c r="G47" s="1">
        <v>0.36088569039999996</v>
      </c>
      <c r="H47" s="1">
        <v>0.42645445339999999</v>
      </c>
      <c r="I47" s="1">
        <v>0.68805062989999999</v>
      </c>
      <c r="J47" s="1">
        <v>0.50346542529999994</v>
      </c>
      <c r="K47" s="1">
        <v>0.56134784059999998</v>
      </c>
      <c r="L47" s="1">
        <v>0.87332751789999996</v>
      </c>
      <c r="M47" s="1">
        <v>1.2344295437000001</v>
      </c>
      <c r="N47" s="1">
        <v>0.84370430200000002</v>
      </c>
      <c r="O47" s="1">
        <v>1.8684870351999998</v>
      </c>
      <c r="P47" s="1">
        <v>3.1469070343968388</v>
      </c>
      <c r="Q47" s="1">
        <v>3.8555168513000004</v>
      </c>
      <c r="R47" s="1">
        <v>4.3481391082000007</v>
      </c>
      <c r="S47" s="1">
        <v>1.9042929861</v>
      </c>
      <c r="T47" s="1">
        <v>2.5173246250000001</v>
      </c>
      <c r="U47" s="1">
        <v>0.96583635579999993</v>
      </c>
      <c r="V47" s="1">
        <v>1.0086769302000003</v>
      </c>
      <c r="W47" s="1">
        <v>0.21782413258779101</v>
      </c>
      <c r="X47" s="1">
        <v>0.24876198885503131</v>
      </c>
      <c r="Y47" s="1">
        <v>0.21782413258779101</v>
      </c>
    </row>
    <row r="48" spans="1:25">
      <c r="A48" s="14"/>
      <c r="B48" s="5" t="s">
        <v>40</v>
      </c>
      <c r="C48" s="5"/>
      <c r="D48" s="5"/>
      <c r="E48" s="1">
        <v>26.145552037800002</v>
      </c>
      <c r="F48" s="1">
        <v>36.041645012200007</v>
      </c>
      <c r="G48" s="1">
        <v>48.587992911800001</v>
      </c>
      <c r="H48" s="1">
        <v>110.07154761860001</v>
      </c>
      <c r="I48" s="1">
        <v>88.691045533600004</v>
      </c>
      <c r="J48" s="1">
        <v>110.75987655609998</v>
      </c>
      <c r="K48" s="1">
        <v>94.334347897599997</v>
      </c>
      <c r="L48" s="1">
        <v>131.27681231349999</v>
      </c>
      <c r="M48" s="1">
        <v>163.78741623100001</v>
      </c>
      <c r="N48" s="1">
        <v>161.01729121509996</v>
      </c>
      <c r="O48" s="1">
        <v>157.8079130461</v>
      </c>
      <c r="P48" s="1">
        <v>201.79255058599455</v>
      </c>
      <c r="Q48" s="1">
        <v>114.30408928670002</v>
      </c>
      <c r="R48" s="1">
        <v>121.8788184803</v>
      </c>
      <c r="S48" s="1">
        <v>154.17697085099999</v>
      </c>
      <c r="T48" s="1">
        <v>189.88571287600001</v>
      </c>
      <c r="U48" s="1">
        <v>172.41061881290003</v>
      </c>
      <c r="V48" s="1">
        <v>154.66015351959996</v>
      </c>
      <c r="W48" s="1">
        <v>185.71292821586908</v>
      </c>
      <c r="X48" s="1">
        <v>222.27620970465648</v>
      </c>
      <c r="Y48" s="1">
        <v>185.71292821586908</v>
      </c>
    </row>
    <row r="49" spans="1:25">
      <c r="A49" s="14"/>
      <c r="B49" s="5"/>
      <c r="C49" s="5" t="s">
        <v>41</v>
      </c>
      <c r="D49" s="5"/>
      <c r="E49" s="1">
        <v>1.8858345075</v>
      </c>
      <c r="F49" s="1">
        <v>2.4514808939999999</v>
      </c>
      <c r="G49" s="1">
        <v>1.1073418777000001</v>
      </c>
      <c r="H49" s="1">
        <v>0.68352247710000003</v>
      </c>
      <c r="I49" s="1">
        <v>1.7811290638999997</v>
      </c>
      <c r="J49" s="1">
        <v>2.1759732318</v>
      </c>
      <c r="K49" s="1">
        <v>1.2262932151999999</v>
      </c>
      <c r="L49" s="1">
        <v>2.1714378083999999</v>
      </c>
      <c r="M49" s="1">
        <v>2.3934591521000002</v>
      </c>
      <c r="N49" s="1">
        <v>3.0505942459000006</v>
      </c>
      <c r="O49" s="1">
        <v>5.1366758151000003</v>
      </c>
      <c r="P49" s="1">
        <v>9.6226731631883275</v>
      </c>
      <c r="Q49" s="1">
        <v>2.7084616149</v>
      </c>
      <c r="R49" s="1">
        <v>5.2865833283680699</v>
      </c>
      <c r="S49" s="1">
        <v>1.6717659272000001</v>
      </c>
      <c r="T49" s="1">
        <v>1.5197826713000002</v>
      </c>
      <c r="U49" s="1">
        <v>5.4959103625000001</v>
      </c>
      <c r="V49" s="1">
        <v>4.7444719869999998</v>
      </c>
      <c r="W49" s="1">
        <v>2.6278235417729552</v>
      </c>
      <c r="X49" s="1">
        <v>4.4072183494707033</v>
      </c>
      <c r="Y49" s="1">
        <v>2.6278235417729552</v>
      </c>
    </row>
    <row r="50" spans="1:25">
      <c r="A50" s="14"/>
      <c r="B50" s="5"/>
      <c r="C50" s="5" t="s">
        <v>42</v>
      </c>
      <c r="D50" s="5"/>
      <c r="E50" s="1">
        <v>24.259717530300001</v>
      </c>
      <c r="F50" s="1">
        <v>33.59016411799999</v>
      </c>
      <c r="G50" s="1">
        <v>47.480651034000005</v>
      </c>
      <c r="H50" s="1">
        <v>109.3880251412</v>
      </c>
      <c r="I50" s="1">
        <v>86.909916469600006</v>
      </c>
      <c r="J50" s="1">
        <v>108.58390332409999</v>
      </c>
      <c r="K50" s="1">
        <v>93.108054681799999</v>
      </c>
      <c r="L50" s="1">
        <v>129.1053745049</v>
      </c>
      <c r="M50" s="1">
        <v>161.39395707800003</v>
      </c>
      <c r="N50" s="1">
        <v>157.96669697150003</v>
      </c>
      <c r="O50" s="1">
        <v>152.6712372323</v>
      </c>
      <c r="P50" s="1">
        <v>192.16987742280625</v>
      </c>
      <c r="Q50" s="1">
        <v>111.59562767240001</v>
      </c>
      <c r="R50" s="1">
        <v>116.59223515210002</v>
      </c>
      <c r="S50" s="1">
        <v>152.505204924</v>
      </c>
      <c r="T50" s="1">
        <v>188.36593020200002</v>
      </c>
      <c r="U50" s="1">
        <v>166.91470845089998</v>
      </c>
      <c r="V50" s="1">
        <v>149.9156815316</v>
      </c>
      <c r="W50" s="1">
        <v>183.0851046740961</v>
      </c>
      <c r="X50" s="1">
        <v>217.86899135518581</v>
      </c>
      <c r="Y50" s="1">
        <v>183.0851046740961</v>
      </c>
    </row>
    <row r="51" spans="1:25">
      <c r="A51" s="14"/>
      <c r="B51" s="5"/>
      <c r="C51" s="5"/>
      <c r="D51" s="5" t="s">
        <v>43</v>
      </c>
      <c r="E51" s="1">
        <v>10.668262265899999</v>
      </c>
      <c r="F51" s="1">
        <v>10.202111645700001</v>
      </c>
      <c r="G51" s="1">
        <v>21.956015823299996</v>
      </c>
      <c r="H51" s="1">
        <v>73.928091086600006</v>
      </c>
      <c r="I51" s="1">
        <v>45.846814819799995</v>
      </c>
      <c r="J51" s="1">
        <v>56.054547911000007</v>
      </c>
      <c r="K51" s="1">
        <v>58.043023610200009</v>
      </c>
      <c r="L51" s="1">
        <v>69.478938602700012</v>
      </c>
      <c r="M51" s="1">
        <v>49.5242152816</v>
      </c>
      <c r="N51" s="1">
        <v>50.218516846500009</v>
      </c>
      <c r="O51" s="1">
        <v>57.167946071400003</v>
      </c>
      <c r="P51" s="1">
        <v>51.29989715</v>
      </c>
      <c r="Q51" s="1">
        <v>42.255153903</v>
      </c>
      <c r="R51" s="1">
        <v>40.466575021000004</v>
      </c>
      <c r="S51" s="1">
        <v>57.166142679000004</v>
      </c>
      <c r="T51" s="1">
        <v>58.886046492800006</v>
      </c>
      <c r="U51" s="1">
        <v>14.836385894899999</v>
      </c>
      <c r="V51" s="1">
        <v>12.213377316400003</v>
      </c>
      <c r="W51" s="1">
        <v>43.26828414882344</v>
      </c>
      <c r="X51" s="1">
        <v>68.629494989572152</v>
      </c>
      <c r="Y51" s="1">
        <v>43.26828414882344</v>
      </c>
    </row>
    <row r="52" spans="1:25">
      <c r="A52" s="14"/>
      <c r="B52" s="5"/>
      <c r="C52" s="5"/>
      <c r="D52" s="5" t="s">
        <v>44</v>
      </c>
      <c r="E52" s="1">
        <v>3.4815480299999999</v>
      </c>
      <c r="F52" s="1">
        <v>7.5610292299999999</v>
      </c>
      <c r="G52" s="1">
        <v>12.15908335</v>
      </c>
      <c r="H52" s="1">
        <v>15.69548777</v>
      </c>
      <c r="I52" s="1">
        <v>13.7650924</v>
      </c>
      <c r="J52" s="1">
        <v>19.434258470000003</v>
      </c>
      <c r="K52" s="1">
        <v>7.3252191799999986</v>
      </c>
      <c r="L52" s="1">
        <v>15.645711759999999</v>
      </c>
      <c r="M52" s="1">
        <v>15.759362589999999</v>
      </c>
      <c r="N52" s="1">
        <v>16.820420460000001</v>
      </c>
      <c r="O52" s="1">
        <v>19.440808659999998</v>
      </c>
      <c r="P52" s="1">
        <v>35.092541800000006</v>
      </c>
      <c r="Q52" s="1">
        <v>11.8263349126</v>
      </c>
      <c r="R52" s="1">
        <v>16.938046999999997</v>
      </c>
      <c r="S52" s="1">
        <v>12.469809999999997</v>
      </c>
      <c r="T52" s="1">
        <v>14.954720042799998</v>
      </c>
      <c r="U52" s="1">
        <v>23.867856159999999</v>
      </c>
      <c r="V52" s="1">
        <v>38.748194319999996</v>
      </c>
      <c r="W52" s="1">
        <v>47.529789029999996</v>
      </c>
      <c r="X52" s="1">
        <v>48.193520475404881</v>
      </c>
      <c r="Y52" s="1">
        <v>47.529789029999996</v>
      </c>
    </row>
    <row r="53" spans="1:25">
      <c r="A53" s="14"/>
      <c r="B53" s="5"/>
      <c r="C53" s="5"/>
      <c r="D53" s="5" t="s">
        <v>45</v>
      </c>
      <c r="E53" s="1">
        <v>1.6628000000000001E-3</v>
      </c>
      <c r="F53" s="1">
        <v>0.90727024999999994</v>
      </c>
      <c r="G53" s="1">
        <v>0.7149407000000001</v>
      </c>
      <c r="H53" s="1">
        <v>0.70170089000000013</v>
      </c>
      <c r="I53" s="1">
        <v>0.14959208999999998</v>
      </c>
      <c r="J53" s="1">
        <v>2.0233069999999999E-2</v>
      </c>
      <c r="K53" s="1">
        <v>0.12416437999999999</v>
      </c>
      <c r="L53" s="1">
        <v>1.8294600000000001E-2</v>
      </c>
      <c r="M53" s="1">
        <v>0.11473461000000001</v>
      </c>
      <c r="N53" s="1">
        <v>1.3333378999999999</v>
      </c>
      <c r="O53" s="1">
        <v>1.13201131</v>
      </c>
      <c r="P53" s="1">
        <v>1.0172312399999999</v>
      </c>
      <c r="Q53" s="1">
        <v>0.66818535000000001</v>
      </c>
      <c r="R53" s="1">
        <v>0.41680500000000004</v>
      </c>
      <c r="S53" s="1">
        <v>0.26472097759999996</v>
      </c>
      <c r="T53" s="1">
        <v>0.16264912109999999</v>
      </c>
      <c r="U53" s="1">
        <v>3.1814891099999999E-2</v>
      </c>
      <c r="V53" s="1">
        <v>0</v>
      </c>
      <c r="W53" s="1">
        <v>3.36042443428681E-2</v>
      </c>
      <c r="X53" s="1">
        <v>0</v>
      </c>
      <c r="Y53" s="1">
        <v>3.36042443428681E-2</v>
      </c>
    </row>
    <row r="54" spans="1:25">
      <c r="A54" s="14"/>
      <c r="B54" s="5"/>
      <c r="C54" s="5"/>
      <c r="D54" s="5" t="s">
        <v>46</v>
      </c>
      <c r="E54" s="1">
        <v>1.6447412700000001</v>
      </c>
      <c r="F54" s="1">
        <v>0.92709605000000006</v>
      </c>
      <c r="G54" s="1">
        <v>0.95730708000000009</v>
      </c>
      <c r="H54" s="1">
        <v>1.7743472499999999</v>
      </c>
      <c r="I54" s="1">
        <v>2.6874669300000003</v>
      </c>
      <c r="J54" s="1">
        <v>6.9455098599999996</v>
      </c>
      <c r="K54" s="1">
        <v>2.1111191600000003</v>
      </c>
      <c r="L54" s="1">
        <v>1.65219421</v>
      </c>
      <c r="M54" s="1">
        <v>2.6745072799999998</v>
      </c>
      <c r="N54" s="1">
        <v>7.0621847400000011</v>
      </c>
      <c r="O54" s="1">
        <v>8.2247492499999986</v>
      </c>
      <c r="P54" s="1">
        <v>7.7153328900000009</v>
      </c>
      <c r="Q54" s="1">
        <v>12.961453179999999</v>
      </c>
      <c r="R54" s="1">
        <v>22.998310999999998</v>
      </c>
      <c r="S54" s="1">
        <v>21.181572000000003</v>
      </c>
      <c r="T54" s="1">
        <v>27.281387000000002</v>
      </c>
      <c r="U54" s="1">
        <v>26.417624110000006</v>
      </c>
      <c r="V54" s="1">
        <v>23.128440072300002</v>
      </c>
      <c r="W54" s="1">
        <v>16.570155405200001</v>
      </c>
      <c r="X54" s="1">
        <v>10.753056149999999</v>
      </c>
      <c r="Y54" s="1">
        <v>16.570155405200001</v>
      </c>
    </row>
    <row r="55" spans="1:25">
      <c r="A55" s="14"/>
      <c r="B55" s="5"/>
      <c r="C55" s="5"/>
      <c r="D55" s="5" t="s">
        <v>47</v>
      </c>
      <c r="E55" s="1">
        <v>0.68974265999999995</v>
      </c>
      <c r="F55" s="1">
        <v>1.8073600000000002E-2</v>
      </c>
      <c r="G55" s="1">
        <v>0.10511935</v>
      </c>
      <c r="H55" s="1">
        <v>0.7034636700000001</v>
      </c>
      <c r="I55" s="1">
        <v>0.64931868999999987</v>
      </c>
      <c r="J55" s="1">
        <v>2.2317851900000001</v>
      </c>
      <c r="K55" s="1">
        <v>0.55844519000000004</v>
      </c>
      <c r="L55" s="1">
        <v>1.7062180600000001</v>
      </c>
      <c r="M55" s="1">
        <v>10.110871510000001</v>
      </c>
      <c r="N55" s="1">
        <v>7.3397578899999996</v>
      </c>
      <c r="O55" s="1">
        <v>6.76843708</v>
      </c>
      <c r="P55" s="1">
        <v>11.58384912</v>
      </c>
      <c r="Q55" s="1">
        <v>2.7650226000000004</v>
      </c>
      <c r="R55" s="1">
        <v>2.9965279999999996</v>
      </c>
      <c r="S55" s="1">
        <v>3.416496</v>
      </c>
      <c r="T55" s="1">
        <v>7.0631919999999999</v>
      </c>
      <c r="U55" s="1">
        <v>7.2564981899999985</v>
      </c>
      <c r="V55" s="1">
        <v>2.1005098099999997</v>
      </c>
      <c r="W55" s="1">
        <v>1.65192468</v>
      </c>
      <c r="X55" s="1">
        <v>4.8693774699999999</v>
      </c>
      <c r="Y55" s="1">
        <v>1.65192468</v>
      </c>
    </row>
    <row r="56" spans="1:25">
      <c r="A56" s="14"/>
      <c r="B56" s="5"/>
      <c r="C56" s="5"/>
      <c r="D56" s="5" t="s">
        <v>48</v>
      </c>
      <c r="E56" s="1">
        <v>2.3570029886000001</v>
      </c>
      <c r="F56" s="1">
        <v>8.8619718236999976</v>
      </c>
      <c r="G56" s="1">
        <v>1.4587805724999998</v>
      </c>
      <c r="H56" s="1">
        <v>2.1363086727999994</v>
      </c>
      <c r="I56" s="1">
        <v>3.1725881707000001</v>
      </c>
      <c r="J56" s="1">
        <v>4.5508247278000002</v>
      </c>
      <c r="K56" s="1">
        <v>3.4201136083000003</v>
      </c>
      <c r="L56" s="1">
        <v>4.578939783</v>
      </c>
      <c r="M56" s="1">
        <v>1.8472308607999999</v>
      </c>
      <c r="N56" s="1">
        <v>2.6099260046000001</v>
      </c>
      <c r="O56" s="1">
        <v>3.0439092569000001</v>
      </c>
      <c r="P56" s="1">
        <v>3.5644859056240619</v>
      </c>
      <c r="Q56" s="1">
        <v>2.3910119200999995</v>
      </c>
      <c r="R56" s="1">
        <v>5.4016513205000001</v>
      </c>
      <c r="S56" s="1">
        <v>6.2415814037999997</v>
      </c>
      <c r="T56" s="1">
        <v>5.2767298955999999</v>
      </c>
      <c r="U56" s="1">
        <v>11.393835541700001</v>
      </c>
      <c r="V56" s="1">
        <v>5.1423591533000002</v>
      </c>
      <c r="W56" s="1">
        <v>4.2349715188353221</v>
      </c>
      <c r="X56" s="1">
        <v>3.5852610922851178</v>
      </c>
      <c r="Y56" s="1">
        <v>4.2349715188353221</v>
      </c>
    </row>
    <row r="57" spans="1:25">
      <c r="A57" s="14"/>
      <c r="B57" s="5"/>
      <c r="C57" s="5"/>
      <c r="D57" s="5" t="s">
        <v>49</v>
      </c>
      <c r="E57" s="1">
        <v>0.11323206</v>
      </c>
      <c r="F57" s="1">
        <v>1.6957319999999998E-2</v>
      </c>
      <c r="G57" s="1">
        <v>0.15446673</v>
      </c>
      <c r="H57" s="1">
        <v>8.6726999999999999E-2</v>
      </c>
      <c r="I57" s="1">
        <v>6.0000000000000002E-5</v>
      </c>
      <c r="J57" s="1">
        <v>0.49387276999999996</v>
      </c>
      <c r="K57" s="1">
        <v>9.4624319999999998E-2</v>
      </c>
      <c r="L57" s="1">
        <v>0.16821504000000001</v>
      </c>
      <c r="M57" s="1">
        <v>0.10353130000000001</v>
      </c>
      <c r="N57" s="1">
        <v>7.6307180000000002E-2</v>
      </c>
      <c r="O57" s="1">
        <v>6.8621100000000004E-2</v>
      </c>
      <c r="P57" s="1">
        <v>1.05772317</v>
      </c>
      <c r="Q57" s="1">
        <v>1.42722302</v>
      </c>
      <c r="R57" s="1">
        <v>0.39638999999999996</v>
      </c>
      <c r="S57" s="1">
        <v>1.0103800000000001</v>
      </c>
      <c r="T57" s="1">
        <v>5.783747</v>
      </c>
      <c r="U57" s="1">
        <v>1.6996204900000003</v>
      </c>
      <c r="V57" s="1">
        <v>1.4097105000000001</v>
      </c>
      <c r="W57" s="1">
        <v>4.7639253099999994</v>
      </c>
      <c r="X57" s="1">
        <v>3.2786762900000004</v>
      </c>
      <c r="Y57" s="1">
        <v>4.7639253099999994</v>
      </c>
    </row>
    <row r="58" spans="1:25">
      <c r="A58" s="14"/>
      <c r="B58" s="5"/>
      <c r="C58" s="5"/>
      <c r="D58" s="5" t="s">
        <v>50</v>
      </c>
      <c r="E58" s="1">
        <v>3.8798479999999996E-2</v>
      </c>
      <c r="F58" s="1">
        <v>0</v>
      </c>
      <c r="G58" s="1">
        <v>0</v>
      </c>
      <c r="H58" s="1">
        <v>0</v>
      </c>
      <c r="I58" s="1">
        <v>0</v>
      </c>
      <c r="J58" s="1">
        <v>0</v>
      </c>
      <c r="K58" s="1">
        <v>0</v>
      </c>
      <c r="L58" s="1">
        <v>0.17750108000000001</v>
      </c>
      <c r="M58" s="1">
        <v>4.9955030000000004E-2</v>
      </c>
      <c r="N58" s="1">
        <v>3.974946E-2</v>
      </c>
      <c r="O58" s="1">
        <v>3.3305000000000001E-3</v>
      </c>
      <c r="P58" s="1">
        <v>4.8668709999999997E-2</v>
      </c>
      <c r="Q58" s="1">
        <v>1.639964E-2</v>
      </c>
      <c r="R58" s="1">
        <v>2.4379000000000001E-2</v>
      </c>
      <c r="S58" s="1">
        <v>0.44837891909490002</v>
      </c>
      <c r="T58" s="1">
        <v>0.59017535210000016</v>
      </c>
      <c r="U58" s="1">
        <v>0.21864902175939999</v>
      </c>
      <c r="V58" s="1">
        <v>0.19788887999999999</v>
      </c>
      <c r="W58" s="1">
        <v>0.32598505999999999</v>
      </c>
      <c r="X58" s="1">
        <v>0.11848470999999999</v>
      </c>
      <c r="Y58" s="1">
        <v>0.32598505999999999</v>
      </c>
    </row>
    <row r="59" spans="1:25">
      <c r="A59" s="14"/>
      <c r="B59" s="5"/>
      <c r="C59" s="5"/>
      <c r="D59" s="6" t="s">
        <v>51</v>
      </c>
      <c r="E59" s="1">
        <v>0.47103721000000004</v>
      </c>
      <c r="F59" s="1">
        <v>1.0156450000000001E-2</v>
      </c>
      <c r="G59" s="1">
        <v>4.9134519999999994E-2</v>
      </c>
      <c r="H59" s="1">
        <v>5.0790399999999999E-3</v>
      </c>
      <c r="I59" s="1">
        <v>4.9400000000000001E-5</v>
      </c>
      <c r="J59" s="1">
        <v>0.27024590999999998</v>
      </c>
      <c r="K59" s="1">
        <v>1.9701819999999998E-2</v>
      </c>
      <c r="L59" s="1">
        <v>1.14E-2</v>
      </c>
      <c r="M59" s="1">
        <v>0.39870736000000001</v>
      </c>
      <c r="N59" s="1">
        <v>3.2089999999999999E-4</v>
      </c>
      <c r="O59" s="1">
        <v>0.89951844000000003</v>
      </c>
      <c r="P59" s="1">
        <v>4.5194639999999994E-2</v>
      </c>
      <c r="Q59" s="1">
        <v>0.21813426</v>
      </c>
      <c r="R59" s="1">
        <v>0.16767300000000004</v>
      </c>
      <c r="S59" s="1">
        <v>0.16316900000000001</v>
      </c>
      <c r="T59" s="1">
        <v>0.31212499999999999</v>
      </c>
      <c r="U59" s="1">
        <v>0.50538969</v>
      </c>
      <c r="V59" s="1">
        <v>6.8906789999999996E-2</v>
      </c>
      <c r="W59" s="1">
        <v>3.5989999999999999E-5</v>
      </c>
      <c r="X59" s="1">
        <v>0</v>
      </c>
      <c r="Y59" s="1">
        <v>3.5989999999999999E-5</v>
      </c>
    </row>
    <row r="60" spans="1:25">
      <c r="A60" s="14"/>
      <c r="B60" s="5"/>
      <c r="C60" s="5"/>
      <c r="D60" s="5" t="s">
        <v>53</v>
      </c>
      <c r="E60" s="1">
        <v>3.2192767199999999</v>
      </c>
      <c r="F60" s="1">
        <v>2.51766201</v>
      </c>
      <c r="G60" s="1">
        <v>4.8376845700000004</v>
      </c>
      <c r="H60" s="1">
        <v>4.6185447099999992</v>
      </c>
      <c r="I60" s="1">
        <v>6.0657870099999993</v>
      </c>
      <c r="J60" s="1">
        <v>5.9271011099999997</v>
      </c>
      <c r="K60" s="1">
        <v>1.3734724399999998</v>
      </c>
      <c r="L60" s="1">
        <v>2.5538780399999994</v>
      </c>
      <c r="M60" s="1">
        <v>3.8136344599999994</v>
      </c>
      <c r="N60" s="1">
        <v>3.8830098400000002</v>
      </c>
      <c r="O60" s="1">
        <v>0.65315414000000005</v>
      </c>
      <c r="P60" s="1">
        <v>2.3600387010251738</v>
      </c>
      <c r="Q60" s="1">
        <v>1.0626006299999997</v>
      </c>
      <c r="R60" s="1">
        <v>1.0978290000000002</v>
      </c>
      <c r="S60" s="1">
        <v>4.3922169453000004</v>
      </c>
      <c r="T60" s="1">
        <v>9.3315572988</v>
      </c>
      <c r="U60" s="1">
        <v>3.9740540074999999</v>
      </c>
      <c r="V60" s="1">
        <v>8.6591342099999995</v>
      </c>
      <c r="W60" s="1">
        <v>8.3084023468945478</v>
      </c>
      <c r="X60" s="1">
        <v>8.1496995199999986</v>
      </c>
      <c r="Y60" s="1">
        <v>8.3084023468945478</v>
      </c>
    </row>
    <row r="61" spans="1:25">
      <c r="A61" s="14"/>
      <c r="B61" s="5"/>
      <c r="C61" s="5"/>
      <c r="D61" s="5" t="s">
        <v>52</v>
      </c>
      <c r="E61" s="1">
        <v>1.06665086</v>
      </c>
      <c r="F61" s="1">
        <v>1.6403924600000002</v>
      </c>
      <c r="G61" s="1">
        <v>1.9200882100000001</v>
      </c>
      <c r="H61" s="1">
        <v>3.5054643299999997</v>
      </c>
      <c r="I61" s="1">
        <v>3.8269635499999999</v>
      </c>
      <c r="J61" s="1">
        <v>5.1540683899999999</v>
      </c>
      <c r="K61" s="1">
        <v>7.6710314000000013</v>
      </c>
      <c r="L61" s="1">
        <v>10.963313300000001</v>
      </c>
      <c r="M61" s="1">
        <v>25.915597360000003</v>
      </c>
      <c r="N61" s="1">
        <v>16.516467779999999</v>
      </c>
      <c r="O61" s="1">
        <v>19.895318140000001</v>
      </c>
      <c r="P61" s="1">
        <v>27.726350279999998</v>
      </c>
      <c r="Q61" s="1">
        <v>10.879481410000002</v>
      </c>
      <c r="R61" s="1">
        <v>6.6806900000000002</v>
      </c>
      <c r="S61" s="1">
        <v>6.8725060000000013</v>
      </c>
      <c r="T61" s="1">
        <v>19.571275999999997</v>
      </c>
      <c r="U61" s="1">
        <v>5.4935375000000004</v>
      </c>
      <c r="V61" s="1">
        <v>11.891463710000002</v>
      </c>
      <c r="W61" s="1">
        <v>16.09291258</v>
      </c>
      <c r="X61" s="1">
        <v>18.399830965168011</v>
      </c>
      <c r="Y61" s="1">
        <v>16.09291258</v>
      </c>
    </row>
    <row r="62" spans="1:25">
      <c r="A62" s="14"/>
      <c r="B62" s="5"/>
      <c r="C62" s="5"/>
      <c r="D62" s="5" t="s">
        <v>54</v>
      </c>
      <c r="E62" s="1">
        <v>0</v>
      </c>
      <c r="F62" s="1">
        <v>0</v>
      </c>
      <c r="G62" s="1">
        <v>3.7255980000000001E-2</v>
      </c>
      <c r="H62" s="1">
        <v>3.06099E-3</v>
      </c>
      <c r="I62" s="1">
        <v>1.1344217000000001</v>
      </c>
      <c r="J62" s="1">
        <v>1.6409449</v>
      </c>
      <c r="K62" s="1">
        <v>7.5781846199999991</v>
      </c>
      <c r="L62" s="1">
        <v>14.624870870000002</v>
      </c>
      <c r="M62" s="1">
        <v>39.621339169999999</v>
      </c>
      <c r="N62" s="1">
        <v>40.541584119999996</v>
      </c>
      <c r="O62" s="1">
        <v>28.747838439999999</v>
      </c>
      <c r="P62" s="1">
        <v>42.773989909999997</v>
      </c>
      <c r="Q62" s="1">
        <v>21.08938436</v>
      </c>
      <c r="R62" s="1">
        <v>4.0798640000000006</v>
      </c>
      <c r="S62" s="1">
        <v>11.438175999999999</v>
      </c>
      <c r="T62" s="1">
        <v>13.330541</v>
      </c>
      <c r="U62" s="1">
        <v>7.3407720699999999</v>
      </c>
      <c r="V62" s="1">
        <v>9.0041404599999986</v>
      </c>
      <c r="W62" s="1">
        <v>17.784573609999999</v>
      </c>
      <c r="X62" s="1">
        <v>28.618093759999997</v>
      </c>
      <c r="Y62" s="1">
        <v>17.784573609999999</v>
      </c>
    </row>
    <row r="63" spans="1:25">
      <c r="A63" s="14"/>
      <c r="B63" s="5"/>
      <c r="C63" s="5"/>
      <c r="D63" s="5" t="s">
        <v>17</v>
      </c>
      <c r="E63" s="1">
        <v>0.5077621859</v>
      </c>
      <c r="F63" s="1">
        <v>0.92744327870000021</v>
      </c>
      <c r="G63" s="1">
        <v>3.1307741480999995</v>
      </c>
      <c r="H63" s="1">
        <v>6.2297497317999992</v>
      </c>
      <c r="I63" s="1">
        <v>9.6117617090000014</v>
      </c>
      <c r="J63" s="1">
        <v>5.8605110153000002</v>
      </c>
      <c r="K63" s="1">
        <v>4.7889549530999993</v>
      </c>
      <c r="L63" s="1">
        <v>7.5258991603999998</v>
      </c>
      <c r="M63" s="1">
        <v>11.460270266</v>
      </c>
      <c r="N63" s="1">
        <v>11.5251138498</v>
      </c>
      <c r="O63" s="1">
        <v>6.6255948426999991</v>
      </c>
      <c r="P63" s="1">
        <v>7.8845739061569979</v>
      </c>
      <c r="Q63" s="1">
        <v>4.0352424860000005</v>
      </c>
      <c r="R63" s="1">
        <v>14.9274928106</v>
      </c>
      <c r="S63" s="1">
        <v>27.440054999999997</v>
      </c>
      <c r="T63" s="1">
        <v>25.821784000000001</v>
      </c>
      <c r="U63" s="1">
        <v>63.8786708831</v>
      </c>
      <c r="V63" s="1">
        <v>37.351556310399999</v>
      </c>
      <c r="W63" s="1">
        <v>22.520540749999999</v>
      </c>
      <c r="X63" s="1">
        <v>23.273495932755655</v>
      </c>
      <c r="Y63" s="1">
        <v>22.520540749999999</v>
      </c>
    </row>
    <row r="64" spans="1:25">
      <c r="A64" s="14"/>
      <c r="B64" s="5" t="s">
        <v>55</v>
      </c>
      <c r="C64" s="5"/>
      <c r="D64" s="5"/>
      <c r="E64" s="1">
        <v>0.89232867329999999</v>
      </c>
      <c r="F64" s="1">
        <v>0.41997996069999999</v>
      </c>
      <c r="G64" s="1">
        <v>0.28442419819999998</v>
      </c>
      <c r="H64" s="1">
        <v>0.3618872393</v>
      </c>
      <c r="I64" s="1">
        <v>0.34333924100000002</v>
      </c>
      <c r="J64" s="1">
        <v>0.99733350480000005</v>
      </c>
      <c r="K64" s="1">
        <v>0.54765613739999996</v>
      </c>
      <c r="L64" s="1">
        <v>0.98270783670000006</v>
      </c>
      <c r="M64" s="1">
        <v>2.3890810647</v>
      </c>
      <c r="N64" s="1">
        <v>4.0798243681999997</v>
      </c>
      <c r="O64" s="1">
        <v>2.6722554374</v>
      </c>
      <c r="P64" s="1">
        <v>2.4285846536112188</v>
      </c>
      <c r="Q64" s="1">
        <v>0.86037879439999998</v>
      </c>
      <c r="R64" s="1">
        <v>1.4451257956000001</v>
      </c>
      <c r="S64" s="1">
        <v>0.84772335019999989</v>
      </c>
      <c r="T64" s="1">
        <v>1.9966408819999999</v>
      </c>
      <c r="U64" s="1">
        <v>3.1990619505999995</v>
      </c>
      <c r="V64" s="1">
        <v>1.7239996638999999</v>
      </c>
      <c r="W64" s="1">
        <v>1.5071108538584064</v>
      </c>
      <c r="X64" s="1">
        <v>0.46102075623878214</v>
      </c>
      <c r="Y64" s="1">
        <v>1.5071108538584064</v>
      </c>
    </row>
    <row r="65" spans="1:25">
      <c r="A65" s="14"/>
      <c r="B65" s="5"/>
      <c r="C65" s="5"/>
      <c r="D65" s="5" t="s">
        <v>56</v>
      </c>
      <c r="E65" s="1">
        <v>4.6686832799999994E-2</v>
      </c>
      <c r="F65" s="1">
        <v>4.7380568599999992E-2</v>
      </c>
      <c r="G65" s="1">
        <v>5.0344679599999997E-2</v>
      </c>
      <c r="H65" s="1">
        <v>3.3766485400000004E-2</v>
      </c>
      <c r="I65" s="1">
        <v>5.2576196800000002E-2</v>
      </c>
      <c r="J65" s="1">
        <v>6.3611494299999988E-2</v>
      </c>
      <c r="K65" s="1">
        <v>5.7320635800000005E-2</v>
      </c>
      <c r="L65" s="1">
        <v>6.9375529800000002E-2</v>
      </c>
      <c r="M65" s="1">
        <v>7.5815951699999995E-2</v>
      </c>
      <c r="N65" s="1">
        <v>9.103799189999999E-2</v>
      </c>
      <c r="O65" s="1">
        <v>9.1783741500000002E-2</v>
      </c>
      <c r="P65" s="1">
        <v>0</v>
      </c>
      <c r="Q65" s="1">
        <v>0</v>
      </c>
      <c r="R65" s="1">
        <v>0</v>
      </c>
      <c r="S65" s="1">
        <v>1.2528179899999997E-2</v>
      </c>
      <c r="T65" s="1">
        <v>4.0228583399999997E-2</v>
      </c>
      <c r="U65" s="1">
        <v>0</v>
      </c>
      <c r="V65" s="1">
        <v>0</v>
      </c>
      <c r="W65" s="1">
        <v>0</v>
      </c>
      <c r="X65" s="1">
        <v>0</v>
      </c>
      <c r="Y65" s="1">
        <v>0</v>
      </c>
    </row>
    <row r="66" spans="1:25">
      <c r="A66" s="14"/>
      <c r="B66" s="5"/>
      <c r="C66" s="5"/>
      <c r="D66" s="5" t="s">
        <v>57</v>
      </c>
      <c r="E66" s="1">
        <v>0</v>
      </c>
      <c r="F66" s="1">
        <v>2.053164E-2</v>
      </c>
      <c r="G66" s="1">
        <v>0</v>
      </c>
      <c r="H66" s="1">
        <v>0</v>
      </c>
      <c r="I66" s="1">
        <v>0</v>
      </c>
      <c r="J66" s="1">
        <v>0.10143552</v>
      </c>
      <c r="K66" s="1">
        <v>4.7612399999999999E-3</v>
      </c>
      <c r="L66" s="1">
        <v>0</v>
      </c>
      <c r="M66" s="1">
        <v>0</v>
      </c>
      <c r="N66" s="1">
        <v>0</v>
      </c>
      <c r="O66" s="1">
        <v>0</v>
      </c>
      <c r="P66" s="1">
        <v>0</v>
      </c>
      <c r="Q66" s="1">
        <v>0</v>
      </c>
      <c r="R66" s="1">
        <v>4.5000000000000003E-5</v>
      </c>
      <c r="S66" s="1">
        <v>0</v>
      </c>
      <c r="T66" s="1">
        <v>0</v>
      </c>
      <c r="U66" s="1">
        <v>1.3304E-3</v>
      </c>
      <c r="V66" s="1">
        <v>0</v>
      </c>
      <c r="W66" s="1">
        <v>2.4416099999999999E-3</v>
      </c>
      <c r="X66" s="1">
        <v>0</v>
      </c>
      <c r="Y66" s="1">
        <v>2.4416099999999999E-3</v>
      </c>
    </row>
    <row r="67" spans="1:25">
      <c r="A67" s="14"/>
      <c r="B67" s="5"/>
      <c r="C67" s="5"/>
      <c r="D67" s="5" t="s">
        <v>58</v>
      </c>
      <c r="E67" s="1">
        <v>0.71956015000000006</v>
      </c>
      <c r="F67" s="1">
        <v>0.24161911</v>
      </c>
      <c r="G67" s="1">
        <v>0.10472126</v>
      </c>
      <c r="H67" s="1">
        <v>4.2752579999999998E-2</v>
      </c>
      <c r="I67" s="1">
        <v>5.7657530000000005E-2</v>
      </c>
      <c r="J67" s="1">
        <v>0.17058571</v>
      </c>
      <c r="K67" s="1">
        <v>0.11127091</v>
      </c>
      <c r="L67" s="1">
        <v>0.15671980000000002</v>
      </c>
      <c r="M67" s="1">
        <v>0.14174344999999999</v>
      </c>
      <c r="N67" s="1">
        <v>0.28055192000000001</v>
      </c>
      <c r="O67" s="1">
        <v>0.24819848999999999</v>
      </c>
      <c r="P67" s="1">
        <v>0.40615153999999998</v>
      </c>
      <c r="Q67" s="1">
        <v>0.58620145000000001</v>
      </c>
      <c r="R67" s="1">
        <v>0.49080699999999999</v>
      </c>
      <c r="S67" s="1">
        <v>0.31998599999999994</v>
      </c>
      <c r="T67" s="1">
        <v>0.43141508969999998</v>
      </c>
      <c r="U67" s="1">
        <v>1.9390809900000003</v>
      </c>
      <c r="V67" s="1">
        <v>6.3671050000000007E-2</v>
      </c>
      <c r="W67" s="1">
        <v>0.23757558000000001</v>
      </c>
      <c r="X67" s="1">
        <v>1.395044E-2</v>
      </c>
      <c r="Y67" s="1">
        <v>0.23757558000000001</v>
      </c>
    </row>
    <row r="68" spans="1:25">
      <c r="A68" s="14"/>
      <c r="B68" s="5"/>
      <c r="C68" s="5"/>
      <c r="D68" s="5" t="s">
        <v>17</v>
      </c>
      <c r="E68" s="1">
        <v>0.12608169049999998</v>
      </c>
      <c r="F68" s="1">
        <v>0.1104486422</v>
      </c>
      <c r="G68" s="1">
        <v>0.12935825870000001</v>
      </c>
      <c r="H68" s="1">
        <v>0.28536817390000002</v>
      </c>
      <c r="I68" s="1">
        <v>0.23310551430000001</v>
      </c>
      <c r="J68" s="1">
        <v>0.66170078049999992</v>
      </c>
      <c r="K68" s="1">
        <v>0.3743033516</v>
      </c>
      <c r="L68" s="1">
        <v>0.75661250700000005</v>
      </c>
      <c r="M68" s="1">
        <v>2.171521663</v>
      </c>
      <c r="N68" s="1">
        <v>3.7082344563</v>
      </c>
      <c r="O68" s="1">
        <v>2.3322732059</v>
      </c>
      <c r="P68" s="1">
        <v>2.022433113611219</v>
      </c>
      <c r="Q68" s="1">
        <v>0.27417734441735614</v>
      </c>
      <c r="R68" s="1">
        <v>0.95427379561960002</v>
      </c>
      <c r="S68" s="1">
        <v>0.51520917017696</v>
      </c>
      <c r="T68" s="1">
        <v>1.524997208971429</v>
      </c>
      <c r="U68" s="1">
        <v>1.2586505606</v>
      </c>
      <c r="V68" s="1">
        <v>1.6603286139000002</v>
      </c>
      <c r="W68" s="1">
        <v>1.2670936638584063</v>
      </c>
      <c r="X68" s="1">
        <v>0.44707031623878213</v>
      </c>
      <c r="Y68" s="1">
        <v>1.2670936638584063</v>
      </c>
    </row>
    <row r="69" spans="1:25">
      <c r="A69" s="14"/>
      <c r="B69" s="5" t="s">
        <v>59</v>
      </c>
      <c r="C69" s="5"/>
      <c r="D69" s="5"/>
      <c r="E69" s="1">
        <v>2.2652984799999998</v>
      </c>
      <c r="F69" s="1">
        <v>0.85745622999999993</v>
      </c>
      <c r="G69" s="1">
        <v>1.21096435</v>
      </c>
      <c r="H69" s="1">
        <v>0.92126630999999992</v>
      </c>
      <c r="I69" s="1">
        <v>0.77631369999999988</v>
      </c>
      <c r="J69" s="1">
        <v>0.18034373000000001</v>
      </c>
      <c r="K69" s="1">
        <v>0.45549121000000004</v>
      </c>
      <c r="L69" s="1">
        <v>0.22204101999999995</v>
      </c>
      <c r="M69" s="1">
        <v>0.54283082999999999</v>
      </c>
      <c r="N69" s="1">
        <v>0.24816347</v>
      </c>
      <c r="O69" s="1">
        <v>0.38178951</v>
      </c>
      <c r="P69" s="1">
        <v>0.3267732499999999</v>
      </c>
      <c r="Q69" s="1">
        <v>0.51477269999999997</v>
      </c>
      <c r="R69" s="1">
        <v>1.0848980000000001</v>
      </c>
      <c r="S69" s="1">
        <v>1.22200689515422</v>
      </c>
      <c r="T69" s="1">
        <v>0.80903700000000001</v>
      </c>
      <c r="U69" s="1">
        <v>1.6673846900000002</v>
      </c>
      <c r="V69" s="1">
        <v>2.4583623200000004</v>
      </c>
      <c r="W69" s="1">
        <v>0.1409733743904332</v>
      </c>
      <c r="X69" s="1">
        <v>0.15880631000000001</v>
      </c>
      <c r="Y69" s="1">
        <v>0.1409733743904332</v>
      </c>
    </row>
    <row r="70" spans="1:25">
      <c r="A70" s="14"/>
      <c r="B70" s="5"/>
      <c r="C70" s="5"/>
      <c r="D70" s="5" t="s">
        <v>60</v>
      </c>
      <c r="E70" s="1">
        <v>1.7352566499999997</v>
      </c>
      <c r="F70" s="1">
        <v>0.35745898000000004</v>
      </c>
      <c r="G70" s="1">
        <v>0.45773578000000004</v>
      </c>
      <c r="H70" s="1">
        <v>0.35331264000000001</v>
      </c>
      <c r="I70" s="1">
        <v>0.21674455000000001</v>
      </c>
      <c r="J70" s="1">
        <v>0.13788486</v>
      </c>
      <c r="K70" s="1">
        <v>0.39803060000000001</v>
      </c>
      <c r="L70" s="1">
        <v>0.17456259999999998</v>
      </c>
      <c r="M70" s="1">
        <v>0.4202133500000001</v>
      </c>
      <c r="N70" s="1">
        <v>0.22467097999999996</v>
      </c>
      <c r="O70" s="1">
        <v>0.34644111</v>
      </c>
      <c r="P70" s="1">
        <v>0.29530395000000004</v>
      </c>
      <c r="Q70" s="1">
        <v>0.19608154</v>
      </c>
      <c r="R70" s="1">
        <v>0.94772900000000015</v>
      </c>
      <c r="S70" s="1">
        <v>1.15024389515422</v>
      </c>
      <c r="T70" s="1">
        <v>0.78029599999999988</v>
      </c>
      <c r="U70" s="1">
        <v>1.6409653199999998</v>
      </c>
      <c r="V70" s="1">
        <v>2.2721486300000002</v>
      </c>
      <c r="W70" s="1">
        <v>7.4148624390433196E-2</v>
      </c>
      <c r="X70" s="1">
        <v>0.15390446000000002</v>
      </c>
      <c r="Y70" s="1">
        <v>7.4148624390433196E-2</v>
      </c>
    </row>
    <row r="71" spans="1:25">
      <c r="A71" s="14"/>
      <c r="B71" s="5"/>
      <c r="C71" s="5"/>
      <c r="D71" s="5" t="s">
        <v>61</v>
      </c>
      <c r="E71" s="1">
        <v>0.45340040999999992</v>
      </c>
      <c r="F71" s="1">
        <v>0.48394122000000001</v>
      </c>
      <c r="G71" s="1">
        <v>0.73656252999999994</v>
      </c>
      <c r="H71" s="1">
        <v>0.55560557999999982</v>
      </c>
      <c r="I71" s="1">
        <v>0.55956915000000007</v>
      </c>
      <c r="J71" s="1">
        <v>4.2219769999999997E-2</v>
      </c>
      <c r="K71" s="1">
        <v>5.7460610000000002E-2</v>
      </c>
      <c r="L71" s="1">
        <v>1.977607E-2</v>
      </c>
      <c r="M71" s="1">
        <v>0.11971084000000001</v>
      </c>
      <c r="N71" s="1">
        <v>1.6992490000000002E-2</v>
      </c>
      <c r="O71" s="1">
        <v>3.5348400000000002E-2</v>
      </c>
      <c r="P71" s="1">
        <v>3.1469299999999999E-2</v>
      </c>
      <c r="Q71" s="1">
        <v>0.31795625</v>
      </c>
      <c r="R71" s="1">
        <v>0.13650200000000001</v>
      </c>
      <c r="S71" s="1">
        <v>7.1763000000000007E-2</v>
      </c>
      <c r="T71" s="1">
        <v>1.8262E-2</v>
      </c>
      <c r="U71" s="1">
        <v>2.315677E-2</v>
      </c>
      <c r="V71" s="1">
        <v>0.18383521000000003</v>
      </c>
      <c r="W71" s="1">
        <v>6.6824750000000002E-2</v>
      </c>
      <c r="X71" s="1">
        <v>4.9018500000000001E-3</v>
      </c>
      <c r="Y71" s="1">
        <v>6.6824750000000002E-2</v>
      </c>
    </row>
    <row r="72" spans="1:25">
      <c r="A72" s="14"/>
      <c r="B72" s="5"/>
      <c r="C72" s="5"/>
      <c r="D72" s="5" t="s">
        <v>17</v>
      </c>
      <c r="E72" s="1">
        <v>7.6641420000000002E-2</v>
      </c>
      <c r="F72" s="1">
        <v>1.6056029999999999E-2</v>
      </c>
      <c r="G72" s="1">
        <v>1.666604E-2</v>
      </c>
      <c r="H72" s="1">
        <v>1.2348089999999999E-2</v>
      </c>
      <c r="I72" s="1">
        <v>0</v>
      </c>
      <c r="J72" s="1">
        <v>2.3910000000000001E-4</v>
      </c>
      <c r="K72" s="1">
        <v>0</v>
      </c>
      <c r="L72" s="1">
        <v>2.7702350000000001E-2</v>
      </c>
      <c r="M72" s="1">
        <v>2.9066399999999998E-3</v>
      </c>
      <c r="N72" s="1">
        <v>6.4999999999999997E-3</v>
      </c>
      <c r="O72" s="1">
        <v>0</v>
      </c>
      <c r="P72" s="1">
        <v>0</v>
      </c>
      <c r="Q72" s="1">
        <v>7.3490999999999997E-4</v>
      </c>
      <c r="R72" s="1">
        <v>6.6700000000000006E-4</v>
      </c>
      <c r="S72" s="1">
        <v>0</v>
      </c>
      <c r="T72" s="1">
        <v>1.0478999999999999E-2</v>
      </c>
      <c r="U72" s="1">
        <v>3.2626E-3</v>
      </c>
      <c r="V72" s="1">
        <v>2.3784800000000001E-3</v>
      </c>
      <c r="W72" s="1">
        <v>0</v>
      </c>
      <c r="X72" s="1">
        <v>0</v>
      </c>
      <c r="Y72" s="1">
        <v>0</v>
      </c>
    </row>
    <row r="73" spans="1:25">
      <c r="A73" s="32" t="s">
        <v>77</v>
      </c>
      <c r="B73" s="24"/>
      <c r="C73" s="24"/>
      <c r="D73" s="24"/>
      <c r="E73" s="2">
        <v>6.478960497600001</v>
      </c>
      <c r="F73" s="2">
        <v>5.8372864200999999</v>
      </c>
      <c r="G73" s="2">
        <v>6.3843998514999996</v>
      </c>
      <c r="H73" s="2">
        <v>7.5951385900000004</v>
      </c>
      <c r="I73" s="2">
        <v>7.3968968133000006</v>
      </c>
      <c r="J73" s="2">
        <v>8.7294015907000002</v>
      </c>
      <c r="K73" s="2">
        <v>8.2851315032999988</v>
      </c>
      <c r="L73" s="2">
        <v>10.237085548099998</v>
      </c>
      <c r="M73" s="2">
        <v>15.125077614499999</v>
      </c>
      <c r="N73" s="2">
        <v>13.410016280600001</v>
      </c>
      <c r="O73" s="2">
        <v>14.586278251499998</v>
      </c>
      <c r="P73" s="2">
        <v>11.479797406043486</v>
      </c>
      <c r="Q73" s="2">
        <v>12.6383275155</v>
      </c>
      <c r="R73" s="2">
        <v>11.449491678400001</v>
      </c>
      <c r="S73" s="2">
        <v>9.5646118486000002</v>
      </c>
      <c r="T73" s="2">
        <v>1.9668837112999999</v>
      </c>
      <c r="U73" s="2">
        <v>0.51805253360000003</v>
      </c>
      <c r="V73" s="2">
        <v>0.12720110179999999</v>
      </c>
      <c r="W73" s="2">
        <v>5.7954893439772066E-2</v>
      </c>
      <c r="X73" s="2">
        <v>9.1467300000000005E-3</v>
      </c>
      <c r="Y73" s="2">
        <v>5.7954893439772066E-2</v>
      </c>
    </row>
    <row r="74" spans="1:25" ht="7.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22" t="s">
        <v>62</v>
      </c>
      <c r="B75" s="12"/>
      <c r="C75" s="24" t="s">
        <v>80</v>
      </c>
      <c r="D75" s="12"/>
      <c r="E75" s="2">
        <v>670.80694082299999</v>
      </c>
      <c r="F75" s="2">
        <v>719.39216860600004</v>
      </c>
      <c r="G75" s="2">
        <v>804.19354035000003</v>
      </c>
      <c r="H75" s="2">
        <v>985.49272629899997</v>
      </c>
      <c r="I75" s="2">
        <v>1037.751498199</v>
      </c>
      <c r="J75" s="2">
        <v>1119.7468509720002</v>
      </c>
      <c r="K75" s="2">
        <v>942.85797186599996</v>
      </c>
      <c r="L75" s="2">
        <v>1133.077072795</v>
      </c>
      <c r="M75" s="2">
        <v>1528.4734868700002</v>
      </c>
      <c r="N75" s="2">
        <v>1478.6781602699996</v>
      </c>
      <c r="O75" s="2">
        <v>1499.9792010270003</v>
      </c>
      <c r="P75" s="2">
        <v>1505.9230706033882</v>
      </c>
      <c r="Q75" s="2">
        <v>1179.5197071499999</v>
      </c>
      <c r="R75" s="2">
        <v>1232.262226201</v>
      </c>
      <c r="S75" s="2">
        <v>1340.0509740699997</v>
      </c>
      <c r="T75" s="2">
        <v>1290.067955705</v>
      </c>
      <c r="U75" s="2">
        <v>1067.7477232719998</v>
      </c>
      <c r="V75" s="2">
        <v>828.50104671999998</v>
      </c>
      <c r="W75" s="2">
        <v>996.1578266725852</v>
      </c>
      <c r="X75" s="2">
        <v>1262.2536601959782</v>
      </c>
      <c r="Y75" s="2">
        <v>995.51875921233943</v>
      </c>
    </row>
    <row r="76" spans="1:25" ht="8.25" customHeight="1">
      <c r="A76" s="14"/>
      <c r="B76" s="5"/>
      <c r="C76" s="5"/>
      <c r="D76" s="5"/>
      <c r="E76" s="1"/>
      <c r="F76" s="1"/>
      <c r="G76" s="1"/>
      <c r="H76" s="1"/>
      <c r="I76" s="1"/>
      <c r="J76" s="1"/>
      <c r="K76" s="1"/>
      <c r="L76" s="1"/>
      <c r="M76" s="1"/>
      <c r="N76" s="1"/>
      <c r="O76" s="1"/>
      <c r="P76" s="1"/>
      <c r="Q76" s="1"/>
      <c r="R76" s="1"/>
      <c r="S76" s="1"/>
      <c r="T76" s="1"/>
      <c r="U76" s="1"/>
      <c r="V76" s="1"/>
      <c r="W76" s="1"/>
      <c r="X76" s="1"/>
      <c r="Y76" s="1"/>
    </row>
    <row r="77" spans="1:25">
      <c r="A77" s="19" t="s">
        <v>85</v>
      </c>
      <c r="B77" s="5"/>
      <c r="C77" s="5"/>
      <c r="E77" s="1"/>
      <c r="F77" s="1"/>
      <c r="G77" s="1"/>
      <c r="H77" s="1"/>
      <c r="I77" s="1"/>
      <c r="J77" s="1"/>
      <c r="K77" s="1"/>
      <c r="L77" s="1"/>
      <c r="M77" s="1"/>
      <c r="N77" s="1"/>
      <c r="O77" s="1"/>
      <c r="P77" s="1"/>
      <c r="Q77" s="1"/>
      <c r="R77" s="1"/>
      <c r="S77" s="1"/>
      <c r="T77" s="1"/>
      <c r="U77" s="1"/>
      <c r="V77" s="1"/>
      <c r="W77" s="1"/>
      <c r="X77" s="1"/>
      <c r="Y77" s="1"/>
    </row>
    <row r="78" spans="1:25">
      <c r="A78" s="14"/>
      <c r="B78" s="20" t="s">
        <v>63</v>
      </c>
      <c r="D78" s="5"/>
      <c r="E78" s="1">
        <v>247.30206847400001</v>
      </c>
      <c r="F78" s="1">
        <v>274.76598566799998</v>
      </c>
      <c r="G78" s="1">
        <v>309.75124674900002</v>
      </c>
      <c r="H78" s="1">
        <v>401.38769231700007</v>
      </c>
      <c r="I78" s="1">
        <v>378.92181686299995</v>
      </c>
      <c r="J78" s="1">
        <v>403.13517532899994</v>
      </c>
      <c r="K78" s="1">
        <v>342.26627692599999</v>
      </c>
      <c r="L78" s="1">
        <v>427.64585508999994</v>
      </c>
      <c r="M78" s="1">
        <v>568.28887592199999</v>
      </c>
      <c r="N78" s="1">
        <v>520.71604036199994</v>
      </c>
      <c r="O78" s="1">
        <v>522.80249301699996</v>
      </c>
      <c r="P78" s="1">
        <v>530.08044141672769</v>
      </c>
      <c r="Q78" s="1">
        <v>366.60070638999991</v>
      </c>
      <c r="R78" s="1">
        <v>313.49438431400006</v>
      </c>
      <c r="S78" s="1">
        <v>412.40341805099996</v>
      </c>
      <c r="T78" s="1">
        <v>419.50622128699996</v>
      </c>
      <c r="U78" s="1">
        <v>346.73449827599995</v>
      </c>
      <c r="V78" s="1">
        <v>339.61925522099995</v>
      </c>
      <c r="W78" s="1">
        <v>441.62209991157908</v>
      </c>
      <c r="X78" s="1">
        <v>512.06788272862775</v>
      </c>
      <c r="Y78" s="1">
        <v>441.54545511157914</v>
      </c>
    </row>
    <row r="79" spans="1:25">
      <c r="A79" s="14"/>
      <c r="B79" s="20" t="s">
        <v>64</v>
      </c>
      <c r="D79" s="5"/>
      <c r="E79" s="1">
        <v>538.1141699100001</v>
      </c>
      <c r="F79" s="1">
        <v>562.14696560899995</v>
      </c>
      <c r="G79" s="1">
        <v>635.23342247899996</v>
      </c>
      <c r="H79" s="1">
        <v>723.00390157699997</v>
      </c>
      <c r="I79" s="1">
        <v>775.66138659500007</v>
      </c>
      <c r="J79" s="1">
        <v>897.51535401099989</v>
      </c>
      <c r="K79" s="1">
        <v>778.45415638500003</v>
      </c>
      <c r="L79" s="1">
        <v>903.63806657000009</v>
      </c>
      <c r="M79" s="1">
        <v>1235.881670494</v>
      </c>
      <c r="N79" s="1">
        <v>1193.5790418210001</v>
      </c>
      <c r="O79" s="1">
        <v>1225.2049300649999</v>
      </c>
      <c r="P79" s="1">
        <v>1178.4887209310941</v>
      </c>
      <c r="Q79" s="1">
        <v>955.0944100669999</v>
      </c>
      <c r="R79" s="1">
        <v>1004.0848727089999</v>
      </c>
      <c r="S79" s="1">
        <v>1020.0661582320001</v>
      </c>
      <c r="T79" s="1">
        <v>973.70802961200002</v>
      </c>
      <c r="U79" s="1">
        <v>779.50672217300007</v>
      </c>
      <c r="V79" s="1">
        <v>542.15578813499997</v>
      </c>
      <c r="W79" s="1">
        <v>666.12998702112588</v>
      </c>
      <c r="X79" s="1">
        <v>880.27113559820543</v>
      </c>
      <c r="Y79" s="1">
        <v>665.52077423088031</v>
      </c>
    </row>
    <row r="80" spans="1:25">
      <c r="A80" s="14"/>
      <c r="B80" s="20" t="s">
        <v>65</v>
      </c>
      <c r="D80" s="5"/>
      <c r="E80" s="1">
        <v>119.96699694390001</v>
      </c>
      <c r="F80" s="1">
        <v>137.4571366349</v>
      </c>
      <c r="G80" s="1">
        <v>162.4492196352</v>
      </c>
      <c r="H80" s="1">
        <v>184.67897892350004</v>
      </c>
      <c r="I80" s="1">
        <v>204.91072431399999</v>
      </c>
      <c r="J80" s="1">
        <v>255.11048684400001</v>
      </c>
      <c r="K80" s="1">
        <v>215.21688543810001</v>
      </c>
      <c r="L80" s="1">
        <v>247.33690621500006</v>
      </c>
      <c r="M80" s="1">
        <v>338.84963455300004</v>
      </c>
      <c r="N80" s="1">
        <v>314.86640604299998</v>
      </c>
      <c r="O80" s="1">
        <v>319.63407600000005</v>
      </c>
      <c r="P80" s="1">
        <v>324.80379775046464</v>
      </c>
      <c r="Q80" s="1">
        <v>303.66280969899998</v>
      </c>
      <c r="R80" s="1">
        <v>399.27981458699998</v>
      </c>
      <c r="S80" s="1">
        <v>501.39073164500007</v>
      </c>
      <c r="T80" s="1">
        <v>437.91814939999995</v>
      </c>
      <c r="U80" s="1">
        <v>313.020091315</v>
      </c>
      <c r="V80" s="1">
        <v>204.56585459039997</v>
      </c>
      <c r="W80" s="1">
        <v>244.40402151081051</v>
      </c>
      <c r="X80" s="1">
        <v>349.76399623618801</v>
      </c>
      <c r="Y80" s="1">
        <v>244.3780215108105</v>
      </c>
    </row>
    <row r="81" spans="1:25">
      <c r="A81" s="14"/>
      <c r="B81" s="21" t="s">
        <v>66</v>
      </c>
      <c r="D81" s="5"/>
      <c r="E81" s="1">
        <v>82.668713299599986</v>
      </c>
      <c r="F81" s="1">
        <v>103.87845727330001</v>
      </c>
      <c r="G81" s="1">
        <v>111.07318137449998</v>
      </c>
      <c r="H81" s="1">
        <v>125.22527918580001</v>
      </c>
      <c r="I81" s="1">
        <v>101.34797934689999</v>
      </c>
      <c r="J81" s="1">
        <v>65.378492940799987</v>
      </c>
      <c r="K81" s="1">
        <v>43.133829995099994</v>
      </c>
      <c r="L81" s="1">
        <v>54.323468676600001</v>
      </c>
      <c r="M81" s="1">
        <v>68.615865923399994</v>
      </c>
      <c r="N81" s="1">
        <v>59.786195759099996</v>
      </c>
      <c r="O81" s="1">
        <v>50.804712983199998</v>
      </c>
      <c r="P81" s="1">
        <v>69.925149542593445</v>
      </c>
      <c r="Q81" s="1">
        <v>48.443254026199995</v>
      </c>
      <c r="R81" s="1">
        <v>47.989822499399999</v>
      </c>
      <c r="S81" s="1">
        <v>59.047852388800003</v>
      </c>
      <c r="T81" s="1">
        <v>52.902327678900001</v>
      </c>
      <c r="U81" s="1">
        <v>50.339740605899998</v>
      </c>
      <c r="V81" s="1">
        <v>71.891557501299985</v>
      </c>
      <c r="W81" s="1">
        <v>78.355863931612205</v>
      </c>
      <c r="X81" s="1">
        <v>91.401829602543458</v>
      </c>
      <c r="Y81" s="1">
        <v>78.338089131612207</v>
      </c>
    </row>
    <row r="82" spans="1:25">
      <c r="A82" s="22"/>
      <c r="B82" s="23" t="s">
        <v>67</v>
      </c>
      <c r="C82" s="12"/>
      <c r="D82" s="24"/>
      <c r="E82" s="2">
        <v>34.919349738000001</v>
      </c>
      <c r="F82" s="2">
        <v>38.723877404900001</v>
      </c>
      <c r="G82" s="2">
        <v>32.495898596400004</v>
      </c>
      <c r="H82" s="2">
        <v>43.310836348199999</v>
      </c>
      <c r="I82" s="2">
        <v>78.904672634699992</v>
      </c>
      <c r="J82" s="2">
        <v>47.458227648799998</v>
      </c>
      <c r="K82" s="2">
        <v>25.020820088099999</v>
      </c>
      <c r="L82" s="2">
        <v>48.274847548300002</v>
      </c>
      <c r="M82" s="2">
        <v>57.335943139300007</v>
      </c>
      <c r="N82" s="2">
        <v>57.822383927900006</v>
      </c>
      <c r="O82" s="2">
        <v>54.180601902500001</v>
      </c>
      <c r="P82" s="2">
        <v>58.371035210118727</v>
      </c>
      <c r="Q82" s="2">
        <v>46.257968279100005</v>
      </c>
      <c r="R82" s="2">
        <v>43.868287502100003</v>
      </c>
      <c r="S82" s="2">
        <v>42.106883771699991</v>
      </c>
      <c r="T82" s="2">
        <v>65.924166980799995</v>
      </c>
      <c r="U82" s="2">
        <v>55.34416914949999</v>
      </c>
      <c r="V82" s="2">
        <v>28.805246753199995</v>
      </c>
      <c r="W82" s="2">
        <v>28.44315624837121</v>
      </c>
      <c r="X82" s="2">
        <v>45.825494959370921</v>
      </c>
      <c r="Y82" s="2">
        <v>28.431076378371213</v>
      </c>
    </row>
    <row r="83" spans="1:25">
      <c r="A83" s="5"/>
      <c r="B83" s="21"/>
      <c r="D83" s="5"/>
      <c r="E83" s="1"/>
      <c r="F83" s="1"/>
      <c r="G83" s="1"/>
      <c r="H83" s="1"/>
      <c r="I83" s="1"/>
      <c r="J83" s="1"/>
      <c r="K83" s="1"/>
      <c r="L83" s="1"/>
      <c r="M83" s="1"/>
      <c r="N83" s="1"/>
      <c r="O83" s="1"/>
      <c r="P83" s="1"/>
      <c r="Q83" s="1"/>
      <c r="R83" s="1"/>
      <c r="S83" s="1"/>
      <c r="T83" s="1"/>
      <c r="U83" s="1"/>
      <c r="V83" s="28"/>
      <c r="W83" s="28"/>
      <c r="X83" s="28"/>
      <c r="Y83" s="28"/>
    </row>
    <row r="84" spans="1:25">
      <c r="A84" s="25" t="s">
        <v>86</v>
      </c>
      <c r="B84" s="4"/>
      <c r="C84" s="25"/>
      <c r="D84" s="25"/>
      <c r="E84" s="28"/>
      <c r="F84" s="28"/>
      <c r="G84" s="28"/>
      <c r="H84" s="28"/>
      <c r="I84" s="28"/>
      <c r="J84" s="28"/>
      <c r="K84" s="28"/>
      <c r="L84" s="28"/>
      <c r="M84" s="28"/>
      <c r="N84" s="28"/>
      <c r="O84" s="28"/>
      <c r="P84" s="28"/>
      <c r="Q84" s="28"/>
      <c r="R84" s="28"/>
    </row>
    <row r="85" spans="1:25" ht="8.25" customHeight="1">
      <c r="A85" s="25"/>
      <c r="B85" s="4"/>
      <c r="C85" s="4"/>
      <c r="D85" s="4"/>
      <c r="T85" s="42"/>
      <c r="U85" s="42"/>
      <c r="V85" s="42"/>
      <c r="W85" s="42"/>
      <c r="X85" s="42"/>
      <c r="Y85" s="42"/>
    </row>
    <row r="86" spans="1:25">
      <c r="A86" s="26"/>
      <c r="B86" s="27" t="s">
        <v>68</v>
      </c>
      <c r="C86" s="4"/>
      <c r="D86" s="4"/>
    </row>
    <row r="87" spans="1:25">
      <c r="A87" s="26"/>
      <c r="B87" s="27" t="s">
        <v>69</v>
      </c>
      <c r="C87" s="4"/>
      <c r="D87" s="4"/>
    </row>
    <row r="88" spans="1:25">
      <c r="B88" s="27" t="s">
        <v>70</v>
      </c>
    </row>
    <row r="89" spans="1:25">
      <c r="B89" s="27" t="s">
        <v>71</v>
      </c>
    </row>
    <row r="90" spans="1:25">
      <c r="B90" s="27" t="s">
        <v>72</v>
      </c>
    </row>
    <row r="91" spans="1:25">
      <c r="B91" s="27" t="s">
        <v>73</v>
      </c>
    </row>
    <row r="92" spans="1:25">
      <c r="B92" s="27" t="s">
        <v>112</v>
      </c>
    </row>
    <row r="93" spans="1:25">
      <c r="B93" s="27" t="s">
        <v>113</v>
      </c>
    </row>
    <row r="94" spans="1:25">
      <c r="B94" s="27" t="s">
        <v>127</v>
      </c>
    </row>
    <row r="104" spans="5:25" ht="12.75">
      <c r="E104" s="29"/>
      <c r="F104" s="29"/>
      <c r="G104" s="29"/>
      <c r="H104" s="29"/>
      <c r="I104" s="29"/>
      <c r="J104" s="29"/>
      <c r="K104" s="29"/>
      <c r="L104" s="29"/>
      <c r="M104" s="29"/>
      <c r="N104" s="29"/>
      <c r="O104" s="29"/>
      <c r="P104" s="29"/>
      <c r="Q104" s="29"/>
      <c r="R104" s="29"/>
      <c r="S104" s="29"/>
      <c r="T104" s="29"/>
      <c r="U104" s="29"/>
      <c r="V104" s="29"/>
      <c r="W104" s="29"/>
      <c r="X104" s="29"/>
      <c r="Y104" s="29"/>
    </row>
    <row r="105" spans="5:25" ht="12.75">
      <c r="E105" s="29"/>
      <c r="F105" s="29"/>
      <c r="G105" s="29"/>
      <c r="H105" s="29"/>
      <c r="I105" s="29"/>
      <c r="J105" s="29"/>
      <c r="K105" s="29"/>
      <c r="L105" s="29"/>
      <c r="M105" s="29"/>
      <c r="N105" s="29"/>
      <c r="O105" s="29"/>
      <c r="P105" s="29"/>
      <c r="Q105" s="29"/>
      <c r="R105" s="29"/>
      <c r="S105" s="29"/>
      <c r="T105" s="29"/>
      <c r="U105" s="29"/>
      <c r="V105" s="29"/>
      <c r="W105" s="29"/>
      <c r="X105" s="29"/>
      <c r="Y105" s="29"/>
    </row>
    <row r="106" spans="5:25" ht="12.75">
      <c r="E106" s="29"/>
      <c r="F106" s="29"/>
      <c r="G106" s="29"/>
      <c r="H106" s="29"/>
      <c r="I106" s="29"/>
      <c r="J106" s="29"/>
      <c r="K106" s="29"/>
      <c r="L106" s="29"/>
      <c r="M106" s="29"/>
      <c r="N106" s="29"/>
      <c r="O106" s="29"/>
      <c r="P106" s="29"/>
      <c r="Q106" s="29"/>
      <c r="R106" s="29"/>
      <c r="S106" s="29"/>
      <c r="T106" s="29"/>
      <c r="U106" s="29"/>
      <c r="V106" s="29"/>
      <c r="W106" s="29"/>
      <c r="X106" s="29"/>
      <c r="Y106" s="29"/>
    </row>
    <row r="107" spans="5:25" ht="12.75">
      <c r="E107" s="29"/>
      <c r="F107" s="29"/>
      <c r="G107" s="29"/>
      <c r="H107" s="29"/>
      <c r="I107" s="29"/>
      <c r="J107" s="29"/>
      <c r="K107" s="29"/>
      <c r="L107" s="29"/>
      <c r="M107" s="29"/>
      <c r="N107" s="29"/>
      <c r="O107" s="29"/>
      <c r="P107" s="29"/>
      <c r="Q107" s="29"/>
      <c r="R107" s="29"/>
      <c r="S107" s="29"/>
      <c r="T107" s="29"/>
      <c r="U107" s="29"/>
      <c r="V107" s="29"/>
      <c r="W107" s="29"/>
      <c r="X107" s="29"/>
      <c r="Y107" s="29"/>
    </row>
    <row r="108" spans="5:25" ht="12.75">
      <c r="E108" s="29"/>
      <c r="F108" s="29"/>
      <c r="G108" s="29"/>
      <c r="H108" s="29"/>
      <c r="I108" s="29"/>
      <c r="J108" s="29"/>
      <c r="K108" s="29"/>
      <c r="L108" s="29"/>
      <c r="M108" s="29"/>
      <c r="N108" s="29"/>
      <c r="O108" s="29"/>
      <c r="P108" s="29"/>
      <c r="Q108" s="29"/>
      <c r="R108" s="29"/>
      <c r="S108" s="29"/>
      <c r="T108" s="29"/>
      <c r="U108" s="29"/>
      <c r="V108" s="29"/>
      <c r="W108" s="29"/>
      <c r="X108" s="29"/>
      <c r="Y108" s="29"/>
    </row>
  </sheetData>
  <phoneticPr fontId="0" type="noConversion"/>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Hoja25">
    <pageSetUpPr fitToPage="1"/>
  </sheetPr>
  <dimension ref="A1:Y108"/>
  <sheetViews>
    <sheetView showGridLines="0" zoomScale="70" zoomScaleNormal="70" workbookViewId="0">
      <pane xSplit="4" ySplit="6" topLeftCell="E28"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34.85546875" style="6" customWidth="1"/>
    <col min="5" max="5" width="11.85546875" style="6" customWidth="1"/>
    <col min="6" max="13" width="12.5703125" style="6" customWidth="1"/>
    <col min="14" max="16384" width="11.42578125" style="6"/>
  </cols>
  <sheetData>
    <row r="1" spans="1:25" s="4" customFormat="1" ht="13.5" customHeight="1">
      <c r="A1" s="3" t="s">
        <v>110</v>
      </c>
      <c r="B1" s="3"/>
      <c r="C1" s="3"/>
      <c r="D1" s="3"/>
      <c r="E1" s="3"/>
      <c r="F1" s="3"/>
      <c r="G1" s="3"/>
      <c r="H1" s="3"/>
      <c r="I1" s="3"/>
      <c r="J1" s="3"/>
      <c r="K1" s="3"/>
      <c r="L1" s="3"/>
      <c r="M1" s="3"/>
    </row>
    <row r="2" spans="1:25" s="4" customFormat="1" ht="12" customHeight="1">
      <c r="A2" s="5" t="s">
        <v>111</v>
      </c>
    </row>
    <row r="3" spans="1:25" ht="12" customHeight="1"/>
    <row r="4" spans="1:25" ht="12" customHeight="1">
      <c r="A4" s="7"/>
      <c r="B4" s="8"/>
      <c r="C4" s="8"/>
      <c r="D4" s="8"/>
      <c r="E4" s="8"/>
      <c r="F4" s="8"/>
      <c r="G4" s="8"/>
      <c r="H4" s="8"/>
      <c r="I4" s="8"/>
      <c r="J4" s="8"/>
      <c r="K4" s="8"/>
      <c r="L4" s="8"/>
      <c r="M4" s="8"/>
      <c r="N4" s="8"/>
      <c r="O4" s="8"/>
      <c r="P4" s="8"/>
      <c r="Q4" s="8"/>
      <c r="R4" s="8"/>
      <c r="S4" s="8"/>
      <c r="T4" s="8"/>
      <c r="U4" s="8"/>
      <c r="V4" s="8"/>
      <c r="W4" s="8"/>
      <c r="X4" s="8"/>
      <c r="Y4" s="8"/>
    </row>
    <row r="5" spans="1:25" ht="12" customHeight="1">
      <c r="A5" s="9" t="s">
        <v>82</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ht="12" customHeight="1">
      <c r="A6" s="11"/>
      <c r="B6" s="12"/>
      <c r="C6" s="12"/>
      <c r="D6" s="12"/>
      <c r="E6" s="12"/>
      <c r="F6" s="12"/>
      <c r="G6" s="12"/>
      <c r="H6" s="12"/>
      <c r="I6" s="12"/>
      <c r="J6" s="12"/>
      <c r="K6" s="12"/>
      <c r="L6" s="12"/>
      <c r="M6" s="12"/>
      <c r="N6" s="12"/>
      <c r="O6" s="12"/>
      <c r="P6" s="12"/>
      <c r="Q6" s="12"/>
      <c r="R6" s="12"/>
      <c r="S6" s="12"/>
      <c r="T6" s="12"/>
      <c r="U6" s="12"/>
    </row>
    <row r="7" spans="1:25" ht="12" customHeight="1">
      <c r="A7" s="13"/>
    </row>
    <row r="8" spans="1:25" ht="12" customHeight="1">
      <c r="A8" s="14" t="s">
        <v>1</v>
      </c>
      <c r="B8" s="5"/>
      <c r="C8" s="5"/>
      <c r="D8" s="5"/>
      <c r="E8" s="5"/>
      <c r="F8" s="5"/>
      <c r="G8" s="5"/>
      <c r="H8" s="5"/>
      <c r="I8" s="5"/>
      <c r="J8" s="5"/>
      <c r="K8" s="5"/>
      <c r="L8" s="5"/>
      <c r="M8" s="5"/>
    </row>
    <row r="9" spans="1:25" ht="12" customHeight="1">
      <c r="A9" s="14"/>
      <c r="B9" s="5" t="s">
        <v>2</v>
      </c>
      <c r="C9" s="5"/>
      <c r="D9" s="5"/>
      <c r="E9" s="1">
        <v>10599.131234218952</v>
      </c>
      <c r="F9" s="1">
        <v>13269.032075376988</v>
      </c>
      <c r="G9" s="1">
        <v>17303.001411864683</v>
      </c>
      <c r="H9" s="1">
        <v>19729.100807519415</v>
      </c>
      <c r="I9" s="1">
        <v>23364.391338244772</v>
      </c>
      <c r="J9" s="1">
        <v>31930.373418830637</v>
      </c>
      <c r="K9" s="1">
        <v>21616.546074182428</v>
      </c>
      <c r="L9" s="1">
        <v>27460.308737478816</v>
      </c>
      <c r="M9" s="1">
        <v>37149.745132204844</v>
      </c>
      <c r="N9" s="1">
        <v>41765.816224911367</v>
      </c>
      <c r="O9" s="1">
        <v>37637.487190743668</v>
      </c>
      <c r="P9" s="1">
        <v>34431.712347236877</v>
      </c>
      <c r="Q9" s="1">
        <v>27531.175750510934</v>
      </c>
      <c r="R9" s="1">
        <v>24942.198803111176</v>
      </c>
      <c r="S9" s="1">
        <v>28861.593980920064</v>
      </c>
      <c r="T9" s="1">
        <v>33608.903993356871</v>
      </c>
      <c r="U9" s="1">
        <v>31222.303739551997</v>
      </c>
      <c r="V9" s="1">
        <v>25272.119103782024</v>
      </c>
      <c r="W9" s="1">
        <v>39059.218617660415</v>
      </c>
      <c r="X9" s="1">
        <v>49626.013664243226</v>
      </c>
      <c r="Y9" s="1">
        <v>40964.822163923542</v>
      </c>
    </row>
    <row r="10" spans="1:25" ht="12" customHeight="1">
      <c r="A10" s="14"/>
      <c r="B10" s="5"/>
      <c r="C10" s="5" t="s">
        <v>3</v>
      </c>
      <c r="D10" s="5"/>
      <c r="E10" s="1">
        <v>3635.0490262600965</v>
      </c>
      <c r="F10" s="1">
        <v>4545.3431509995071</v>
      </c>
      <c r="G10" s="1">
        <v>6314.3272578286515</v>
      </c>
      <c r="H10" s="1">
        <v>7662.5591150340415</v>
      </c>
      <c r="I10" s="1">
        <v>10177.550264485799</v>
      </c>
      <c r="J10" s="1">
        <v>14634.057192769034</v>
      </c>
      <c r="K10" s="1">
        <v>9830.136442046045</v>
      </c>
      <c r="L10" s="1">
        <v>12730.854950770448</v>
      </c>
      <c r="M10" s="1">
        <v>18356.489473800597</v>
      </c>
      <c r="N10" s="1">
        <v>22071.598096579328</v>
      </c>
      <c r="O10" s="1">
        <v>20079.221465744664</v>
      </c>
      <c r="P10" s="1">
        <v>18039.011851129697</v>
      </c>
      <c r="Q10" s="1">
        <v>14749.365407448195</v>
      </c>
      <c r="R10" s="1">
        <v>12985.153709380782</v>
      </c>
      <c r="S10" s="1">
        <v>14600.232441780856</v>
      </c>
      <c r="T10" s="1">
        <v>17293.147015044418</v>
      </c>
      <c r="U10" s="1">
        <v>16419.695906934641</v>
      </c>
      <c r="V10" s="1">
        <v>12935.344930442307</v>
      </c>
      <c r="W10" s="1">
        <v>19901.797233506251</v>
      </c>
      <c r="X10" s="1">
        <v>25211.85763621451</v>
      </c>
      <c r="Y10" s="1">
        <v>19522.961779534642</v>
      </c>
    </row>
    <row r="11" spans="1:25" ht="12" customHeight="1">
      <c r="A11" s="14"/>
      <c r="B11" s="5"/>
      <c r="C11" s="5"/>
      <c r="D11" s="5" t="s">
        <v>4</v>
      </c>
      <c r="E11" s="1">
        <v>2764.503463190742</v>
      </c>
      <c r="F11" s="1">
        <v>3528.3167517580623</v>
      </c>
      <c r="G11" s="1">
        <v>5080.2291944407098</v>
      </c>
      <c r="H11" s="1">
        <v>6117.7204901758714</v>
      </c>
      <c r="I11" s="1">
        <v>7803.6408398267049</v>
      </c>
      <c r="J11" s="1">
        <v>11819.282235698027</v>
      </c>
      <c r="K11" s="1">
        <v>7877.4032370280847</v>
      </c>
      <c r="L11" s="1">
        <v>9900.7938946130616</v>
      </c>
      <c r="M11" s="1">
        <v>14943.403687436716</v>
      </c>
      <c r="N11" s="1">
        <v>18457.067513763148</v>
      </c>
      <c r="O11" s="1">
        <v>16024.38126840167</v>
      </c>
      <c r="P11" s="1">
        <v>14362.959109233921</v>
      </c>
      <c r="Q11" s="1">
        <v>11849.143475997444</v>
      </c>
      <c r="R11" s="1">
        <v>10346.238055740403</v>
      </c>
      <c r="S11" s="1">
        <v>11705.785039485096</v>
      </c>
      <c r="T11" s="1">
        <v>14027.210816499924</v>
      </c>
      <c r="U11" s="1">
        <v>13693.85356175816</v>
      </c>
      <c r="V11" s="1">
        <v>10534.285573502468</v>
      </c>
      <c r="W11" s="1">
        <v>16206.621721997788</v>
      </c>
      <c r="X11" s="1">
        <v>21852.308654565386</v>
      </c>
      <c r="Y11" s="1">
        <v>17027.535789277339</v>
      </c>
    </row>
    <row r="12" spans="1:25" ht="12" customHeight="1">
      <c r="A12" s="14"/>
      <c r="B12" s="5"/>
      <c r="C12" s="5"/>
      <c r="D12" s="5" t="s">
        <v>5</v>
      </c>
      <c r="E12" s="1">
        <v>339.76936055616966</v>
      </c>
      <c r="F12" s="1">
        <v>359.38477674266653</v>
      </c>
      <c r="G12" s="1">
        <v>424.98022313324026</v>
      </c>
      <c r="H12" s="1">
        <v>500.78060583579003</v>
      </c>
      <c r="I12" s="1">
        <v>998.03802915101187</v>
      </c>
      <c r="J12" s="1">
        <v>1031.7755669334754</v>
      </c>
      <c r="K12" s="1">
        <v>741.33480305503349</v>
      </c>
      <c r="L12" s="1">
        <v>726.25628653150841</v>
      </c>
      <c r="M12" s="1">
        <v>907.49267471591429</v>
      </c>
      <c r="N12" s="1">
        <v>1033.2976888389153</v>
      </c>
      <c r="O12" s="1">
        <v>1541.4707660249373</v>
      </c>
      <c r="P12" s="1">
        <v>1265.5293435364631</v>
      </c>
      <c r="Q12" s="1">
        <v>743.73691631021018</v>
      </c>
      <c r="R12" s="1">
        <v>629.2248929061675</v>
      </c>
      <c r="S12" s="1">
        <v>761.76653976363173</v>
      </c>
      <c r="T12" s="1">
        <v>882.4898609173373</v>
      </c>
      <c r="U12" s="1">
        <v>730.89540384434406</v>
      </c>
      <c r="V12" s="1">
        <v>809.37835544535324</v>
      </c>
      <c r="W12" s="1">
        <v>1165.8863482046529</v>
      </c>
      <c r="X12" s="1">
        <v>1031.051731884133</v>
      </c>
      <c r="Y12" s="1">
        <v>813.11707783674524</v>
      </c>
    </row>
    <row r="13" spans="1:25" ht="12" customHeight="1">
      <c r="A13" s="14"/>
      <c r="B13" s="5"/>
      <c r="C13" s="5"/>
      <c r="D13" s="5" t="s">
        <v>6</v>
      </c>
      <c r="E13" s="1">
        <v>530.77620251318217</v>
      </c>
      <c r="F13" s="1">
        <v>657.64162249877734</v>
      </c>
      <c r="G13" s="1">
        <v>809.11784025470308</v>
      </c>
      <c r="H13" s="1">
        <v>1044.0580190223814</v>
      </c>
      <c r="I13" s="1">
        <v>1375.8713955080855</v>
      </c>
      <c r="J13" s="1">
        <v>1782.9993901375303</v>
      </c>
      <c r="K13" s="1">
        <v>1211.398401962929</v>
      </c>
      <c r="L13" s="1">
        <v>2103.8047696258845</v>
      </c>
      <c r="M13" s="1">
        <v>2505.5931116479728</v>
      </c>
      <c r="N13" s="1">
        <v>2581.2328939772601</v>
      </c>
      <c r="O13" s="1">
        <v>2513.369431318059</v>
      </c>
      <c r="P13" s="1">
        <v>2410.523398359313</v>
      </c>
      <c r="Q13" s="1">
        <v>2156.4850151405403</v>
      </c>
      <c r="R13" s="1">
        <v>2009.6907607342102</v>
      </c>
      <c r="S13" s="1">
        <v>2132.6808625321282</v>
      </c>
      <c r="T13" s="1">
        <v>2383.4463376271547</v>
      </c>
      <c r="U13" s="1">
        <v>1994.9469413321356</v>
      </c>
      <c r="V13" s="1">
        <v>1591.6810014944738</v>
      </c>
      <c r="W13" s="1">
        <v>2529.289163303818</v>
      </c>
      <c r="X13" s="1">
        <v>2328.4972497649928</v>
      </c>
      <c r="Y13" s="1">
        <v>1682.308912420563</v>
      </c>
    </row>
    <row r="14" spans="1:25" ht="12" customHeight="1">
      <c r="A14" s="14"/>
      <c r="B14" s="5"/>
      <c r="C14" s="5" t="s">
        <v>7</v>
      </c>
      <c r="D14" s="5"/>
      <c r="E14" s="1">
        <v>6875.7333163506837</v>
      </c>
      <c r="F14" s="1">
        <v>8594.6245189072415</v>
      </c>
      <c r="G14" s="1">
        <v>10828.321863030224</v>
      </c>
      <c r="H14" s="1">
        <v>11923.735037196293</v>
      </c>
      <c r="I14" s="1">
        <v>12915.338948124652</v>
      </c>
      <c r="J14" s="1">
        <v>16908.553478291742</v>
      </c>
      <c r="K14" s="1">
        <v>11337.571945961394</v>
      </c>
      <c r="L14" s="1">
        <v>14119.471908100002</v>
      </c>
      <c r="M14" s="1">
        <v>17682.160115991537</v>
      </c>
      <c r="N14" s="1">
        <v>17826.758833212774</v>
      </c>
      <c r="O14" s="1">
        <v>16109.115892673099</v>
      </c>
      <c r="P14" s="1">
        <v>14834.527942511468</v>
      </c>
      <c r="Q14" s="1">
        <v>11582.966946052737</v>
      </c>
      <c r="R14" s="1">
        <v>11050.818257715455</v>
      </c>
      <c r="S14" s="1">
        <v>13199.046940690729</v>
      </c>
      <c r="T14" s="1">
        <v>15273.59737751319</v>
      </c>
      <c r="U14" s="1">
        <v>14286.442593652433</v>
      </c>
      <c r="V14" s="1">
        <v>11932.104882776124</v>
      </c>
      <c r="W14" s="1">
        <v>18553.041269700156</v>
      </c>
      <c r="X14" s="1">
        <v>23390.804849847766</v>
      </c>
      <c r="Y14" s="1">
        <v>20505.469049083655</v>
      </c>
    </row>
    <row r="15" spans="1:25" ht="12" customHeight="1">
      <c r="A15" s="14"/>
      <c r="B15" s="5"/>
      <c r="C15" s="5"/>
      <c r="D15" s="5" t="s">
        <v>8</v>
      </c>
      <c r="E15" s="1">
        <v>3782.961031392811</v>
      </c>
      <c r="F15" s="1">
        <v>4162.6966279701574</v>
      </c>
      <c r="G15" s="1">
        <v>4831.4626740549802</v>
      </c>
      <c r="H15" s="1">
        <v>4541.805957468775</v>
      </c>
      <c r="I15" s="1">
        <v>4380.4308535056407</v>
      </c>
      <c r="J15" s="1">
        <v>5054.1413649096021</v>
      </c>
      <c r="K15" s="1">
        <v>4647.5044098908675</v>
      </c>
      <c r="L15" s="1">
        <v>4693.2782868233735</v>
      </c>
      <c r="M15" s="1">
        <v>4743.2797406968375</v>
      </c>
      <c r="N15" s="1">
        <v>5284.2229575356141</v>
      </c>
      <c r="O15" s="1">
        <v>3930.4120122083705</v>
      </c>
      <c r="P15" s="1">
        <v>2914.7926099471742</v>
      </c>
      <c r="Q15" s="1">
        <v>2521.1688148909052</v>
      </c>
      <c r="R15" s="1">
        <v>2546.8408820273512</v>
      </c>
      <c r="S15" s="1">
        <v>2929.6551700511177</v>
      </c>
      <c r="T15" s="1">
        <v>3336.9097233160769</v>
      </c>
      <c r="U15" s="1">
        <v>3515.4580783862475</v>
      </c>
      <c r="V15" s="1">
        <v>3308.7763253286867</v>
      </c>
      <c r="W15" s="1">
        <v>4885.5856744270495</v>
      </c>
      <c r="X15" s="1">
        <v>5956.4913279070997</v>
      </c>
      <c r="Y15" s="1">
        <v>5703.0589949736823</v>
      </c>
    </row>
    <row r="16" spans="1:25" ht="12" customHeight="1">
      <c r="A16" s="14"/>
      <c r="B16" s="5"/>
      <c r="C16" s="5"/>
      <c r="D16" s="5" t="s">
        <v>9</v>
      </c>
      <c r="E16" s="1">
        <v>47.63683894609435</v>
      </c>
      <c r="F16" s="1">
        <v>57.113679807800558</v>
      </c>
      <c r="G16" s="1">
        <v>40.066507570414551</v>
      </c>
      <c r="H16" s="1">
        <v>64.448965140224814</v>
      </c>
      <c r="I16" s="1">
        <v>61.508547844958898</v>
      </c>
      <c r="J16" s="1">
        <v>66.789789258226719</v>
      </c>
      <c r="K16" s="1">
        <v>70.394799258570075</v>
      </c>
      <c r="L16" s="1">
        <v>84.94874425857131</v>
      </c>
      <c r="M16" s="1">
        <v>129.59815212419494</v>
      </c>
      <c r="N16" s="1">
        <v>243.54165879473533</v>
      </c>
      <c r="O16" s="1">
        <v>145.42513795026284</v>
      </c>
      <c r="P16" s="1">
        <v>159.57454940117265</v>
      </c>
      <c r="Q16" s="1">
        <v>108.59712165537091</v>
      </c>
      <c r="R16" s="1">
        <v>123.1248494251036</v>
      </c>
      <c r="S16" s="1">
        <v>122.55871606457512</v>
      </c>
      <c r="T16" s="1">
        <v>132.75691182522851</v>
      </c>
      <c r="U16" s="1">
        <v>111.44370215160265</v>
      </c>
      <c r="V16" s="1">
        <v>150.92387463770638</v>
      </c>
      <c r="W16" s="1">
        <v>240.93684994858708</v>
      </c>
      <c r="X16" s="1">
        <v>415.05633820006801</v>
      </c>
      <c r="Y16" s="1">
        <v>220.87398726330389</v>
      </c>
    </row>
    <row r="17" spans="1:25" ht="12" customHeight="1">
      <c r="A17" s="14"/>
      <c r="B17" s="5"/>
      <c r="C17" s="5"/>
      <c r="D17" s="5" t="s">
        <v>10</v>
      </c>
      <c r="E17" s="1">
        <v>2040.0959809708947</v>
      </c>
      <c r="F17" s="1">
        <v>2833.6872557002516</v>
      </c>
      <c r="G17" s="1">
        <v>3820.3330805254463</v>
      </c>
      <c r="H17" s="1">
        <v>4279.3317369547131</v>
      </c>
      <c r="I17" s="1">
        <v>4529.0029237781091</v>
      </c>
      <c r="J17" s="1">
        <v>5302.7164644210079</v>
      </c>
      <c r="K17" s="1">
        <v>2879.2885364897238</v>
      </c>
      <c r="L17" s="1">
        <v>4660.1515672647247</v>
      </c>
      <c r="M17" s="1">
        <v>6223.8704689413225</v>
      </c>
      <c r="N17" s="1">
        <v>5187.008667627626</v>
      </c>
      <c r="O17" s="1">
        <v>5103.1597055119764</v>
      </c>
      <c r="P17" s="1">
        <v>5673.1453209032115</v>
      </c>
      <c r="Q17" s="1">
        <v>4856.3374836286766</v>
      </c>
      <c r="R17" s="1">
        <v>4779.2925389421835</v>
      </c>
      <c r="S17" s="1">
        <v>5701.0144345131093</v>
      </c>
      <c r="T17" s="1">
        <v>6754.6787225690678</v>
      </c>
      <c r="U17" s="1">
        <v>5698.5745332855695</v>
      </c>
      <c r="V17" s="1">
        <v>4366.2966906707197</v>
      </c>
      <c r="W17" s="1">
        <v>7766.66017304653</v>
      </c>
      <c r="X17" s="1">
        <v>10394.657684499663</v>
      </c>
      <c r="Y17" s="1">
        <v>8785.9061781366017</v>
      </c>
    </row>
    <row r="18" spans="1:25" ht="12" customHeight="1">
      <c r="A18" s="14"/>
      <c r="B18" s="5"/>
      <c r="C18" s="5"/>
      <c r="D18" s="5" t="s">
        <v>11</v>
      </c>
      <c r="E18" s="1">
        <v>212.64334092654653</v>
      </c>
      <c r="F18" s="1">
        <v>304.21129747108887</v>
      </c>
      <c r="G18" s="1">
        <v>354.97990339559351</v>
      </c>
      <c r="H18" s="1">
        <v>379.71656596180003</v>
      </c>
      <c r="I18" s="1">
        <v>889.90112846302566</v>
      </c>
      <c r="J18" s="1">
        <v>2170.5815211813651</v>
      </c>
      <c r="K18" s="1">
        <v>1389.8127746203818</v>
      </c>
      <c r="L18" s="1">
        <v>1555.8917099359512</v>
      </c>
      <c r="M18" s="1">
        <v>2211.1116306488052</v>
      </c>
      <c r="N18" s="1">
        <v>2186.8371788464779</v>
      </c>
      <c r="O18" s="1">
        <v>1725.1649207323853</v>
      </c>
      <c r="P18" s="1">
        <v>1134.0648186756669</v>
      </c>
      <c r="Q18" s="1">
        <v>866.95051867485824</v>
      </c>
      <c r="R18" s="1">
        <v>796.27270457464806</v>
      </c>
      <c r="S18" s="1">
        <v>1167.7848800099152</v>
      </c>
      <c r="T18" s="1">
        <v>1403.5027901047731</v>
      </c>
      <c r="U18" s="1">
        <v>1258.4300501781181</v>
      </c>
      <c r="V18" s="1">
        <v>1102.3808823607442</v>
      </c>
      <c r="W18" s="1">
        <v>1393.1809662400494</v>
      </c>
      <c r="X18" s="1">
        <v>1791.709850881193</v>
      </c>
      <c r="Y18" s="1">
        <v>1189.0162872104163</v>
      </c>
    </row>
    <row r="19" spans="1:25" ht="12" customHeight="1">
      <c r="A19" s="14"/>
      <c r="B19" s="5"/>
      <c r="C19" s="5"/>
      <c r="D19" s="5" t="s">
        <v>12</v>
      </c>
      <c r="E19" s="1">
        <v>78.079947436339353</v>
      </c>
      <c r="F19" s="1">
        <v>139.3102597333193</v>
      </c>
      <c r="G19" s="1">
        <v>271.6859976261286</v>
      </c>
      <c r="H19" s="1">
        <v>608.2355784992759</v>
      </c>
      <c r="I19" s="1">
        <v>758.70065030869046</v>
      </c>
      <c r="J19" s="1">
        <v>1599.8542783398286</v>
      </c>
      <c r="K19" s="1">
        <v>939.17826881705946</v>
      </c>
      <c r="L19" s="1">
        <v>800.05956217766402</v>
      </c>
      <c r="M19" s="1">
        <v>1299.5355305691035</v>
      </c>
      <c r="N19" s="1">
        <v>2155.3150258249825</v>
      </c>
      <c r="O19" s="1">
        <v>2514.8352744202784</v>
      </c>
      <c r="P19" s="1">
        <v>2438.242984334508</v>
      </c>
      <c r="Q19" s="1">
        <v>1198.5509307004133</v>
      </c>
      <c r="R19" s="1">
        <v>1008.6044089919825</v>
      </c>
      <c r="S19" s="1">
        <v>1472.6253219468988</v>
      </c>
      <c r="T19" s="1">
        <v>1628.2048845463335</v>
      </c>
      <c r="U19" s="1">
        <v>1634.5657456972242</v>
      </c>
      <c r="V19" s="1">
        <v>909.64942202439647</v>
      </c>
      <c r="W19" s="1">
        <v>1178.4069786941043</v>
      </c>
      <c r="X19" s="1">
        <v>1265.4591157086259</v>
      </c>
      <c r="Y19" s="1">
        <v>1125.4664564338248</v>
      </c>
    </row>
    <row r="20" spans="1:25" ht="12" customHeight="1">
      <c r="A20" s="14"/>
      <c r="B20" s="5"/>
      <c r="C20" s="5"/>
      <c r="D20" s="6" t="s">
        <v>13</v>
      </c>
      <c r="E20" s="1">
        <v>42.712156813542933</v>
      </c>
      <c r="F20" s="1">
        <v>99.588231996694248</v>
      </c>
      <c r="G20" s="1">
        <v>120.26451960756829</v>
      </c>
      <c r="H20" s="1">
        <v>185.83951212137728</v>
      </c>
      <c r="I20" s="1">
        <v>226.18324666105246</v>
      </c>
      <c r="J20" s="1">
        <v>382.6256824471252</v>
      </c>
      <c r="K20" s="1">
        <v>428.47718849918539</v>
      </c>
      <c r="L20" s="1">
        <v>625.42385286784736</v>
      </c>
      <c r="M20" s="1">
        <v>612.69472644071743</v>
      </c>
      <c r="N20" s="1">
        <v>211.84359861267706</v>
      </c>
      <c r="O20" s="1">
        <v>578.65355255856423</v>
      </c>
      <c r="P20" s="1">
        <v>712.28525332466336</v>
      </c>
      <c r="Q20" s="1">
        <v>709.34461302741806</v>
      </c>
      <c r="R20" s="1">
        <v>563.92231485152479</v>
      </c>
      <c r="S20" s="1">
        <v>660.69477070019286</v>
      </c>
      <c r="T20" s="1">
        <v>667.34599180843475</v>
      </c>
      <c r="U20" s="1">
        <v>731.29768342587204</v>
      </c>
      <c r="V20" s="1">
        <v>820.0492875175712</v>
      </c>
      <c r="W20" s="1">
        <v>1080.8708403912171</v>
      </c>
      <c r="X20" s="1">
        <v>1228.7133685926644</v>
      </c>
      <c r="Y20" s="1">
        <v>1308.5046874172747</v>
      </c>
    </row>
    <row r="21" spans="1:25" ht="12" customHeight="1">
      <c r="A21" s="14"/>
      <c r="B21" s="5"/>
      <c r="C21" s="5"/>
      <c r="D21" s="5" t="s">
        <v>14</v>
      </c>
      <c r="E21" s="1">
        <v>429.00484665911347</v>
      </c>
      <c r="F21" s="1">
        <v>710.79912881691814</v>
      </c>
      <c r="G21" s="1">
        <v>1129.3745061718857</v>
      </c>
      <c r="H21" s="1">
        <v>1454.767326433946</v>
      </c>
      <c r="I21" s="1">
        <v>1714.5414274863988</v>
      </c>
      <c r="J21" s="1">
        <v>1885.4745829412404</v>
      </c>
      <c r="K21" s="1">
        <v>730.46923678067321</v>
      </c>
      <c r="L21" s="1">
        <v>1382.0667422203726</v>
      </c>
      <c r="M21" s="1">
        <v>2080.0148428311404</v>
      </c>
      <c r="N21" s="1">
        <v>2082.1216358563006</v>
      </c>
      <c r="O21" s="1">
        <v>1774.0120530775268</v>
      </c>
      <c r="P21" s="1">
        <v>1547.5260328130107</v>
      </c>
      <c r="Q21" s="1">
        <v>1098.5567550999292</v>
      </c>
      <c r="R21" s="1">
        <v>1006.056787145154</v>
      </c>
      <c r="S21" s="1">
        <v>940.58297913990032</v>
      </c>
      <c r="T21" s="1">
        <v>1162.0822737773653</v>
      </c>
      <c r="U21" s="1">
        <v>1204.5275253879308</v>
      </c>
      <c r="V21" s="1">
        <v>1123.8319338336207</v>
      </c>
      <c r="W21" s="1">
        <v>1801.7165097007828</v>
      </c>
      <c r="X21" s="1">
        <v>2065.2107000614319</v>
      </c>
      <c r="Y21" s="1">
        <v>1810.8582648836959</v>
      </c>
    </row>
    <row r="22" spans="1:25" ht="12" customHeight="1">
      <c r="A22" s="14"/>
      <c r="B22" s="5"/>
      <c r="C22" s="5"/>
      <c r="D22" s="6" t="s">
        <v>15</v>
      </c>
      <c r="E22" s="1">
        <v>86.664108400523276</v>
      </c>
      <c r="F22" s="1">
        <v>84.755327942431961</v>
      </c>
      <c r="G22" s="1">
        <v>103.89649695464156</v>
      </c>
      <c r="H22" s="1">
        <v>190.81798179639591</v>
      </c>
      <c r="I22" s="1">
        <v>129.3542836012862</v>
      </c>
      <c r="J22" s="1">
        <v>187.24732208970985</v>
      </c>
      <c r="K22" s="1">
        <v>102.57404890485415</v>
      </c>
      <c r="L22" s="1">
        <v>150.25186813370919</v>
      </c>
      <c r="M22" s="1">
        <v>182.85921552819758</v>
      </c>
      <c r="N22" s="1">
        <v>276.65050264683947</v>
      </c>
      <c r="O22" s="1">
        <v>201.05856466568042</v>
      </c>
      <c r="P22" s="1">
        <v>175.01957459755721</v>
      </c>
      <c r="Q22" s="1">
        <v>198.57526499152047</v>
      </c>
      <c r="R22" s="1">
        <v>164.07243720972303</v>
      </c>
      <c r="S22" s="1">
        <v>139.3578476113683</v>
      </c>
      <c r="T22" s="1">
        <v>147.6350599387188</v>
      </c>
      <c r="U22" s="1">
        <v>125.13856144420409</v>
      </c>
      <c r="V22" s="1">
        <v>130.8288657899069</v>
      </c>
      <c r="W22" s="1">
        <v>195.53146722624462</v>
      </c>
      <c r="X22" s="1">
        <v>258.36044687819202</v>
      </c>
      <c r="Y22" s="1">
        <v>345.48182530185215</v>
      </c>
    </row>
    <row r="23" spans="1:25" ht="12" customHeight="1">
      <c r="A23" s="14"/>
      <c r="B23" s="5"/>
      <c r="C23" s="5"/>
      <c r="D23" s="6" t="s">
        <v>16</v>
      </c>
      <c r="E23" s="1">
        <v>123.52012361358433</v>
      </c>
      <c r="F23" s="1">
        <v>177.65395687165457</v>
      </c>
      <c r="G23" s="1">
        <v>136.21557687647697</v>
      </c>
      <c r="H23" s="1">
        <v>202.37364121861049</v>
      </c>
      <c r="I23" s="1">
        <v>213.09127676462907</v>
      </c>
      <c r="J23" s="1">
        <v>242.45874704017049</v>
      </c>
      <c r="K23" s="1">
        <v>145.88963610471498</v>
      </c>
      <c r="L23" s="1">
        <v>164.03995097055596</v>
      </c>
      <c r="M23" s="1">
        <v>195.7225639136648</v>
      </c>
      <c r="N23" s="1">
        <v>196.65229132208944</v>
      </c>
      <c r="O23" s="1">
        <v>132.99124173330671</v>
      </c>
      <c r="P23" s="1">
        <v>78.190377685786444</v>
      </c>
      <c r="Q23" s="1">
        <v>22.124525258007129</v>
      </c>
      <c r="R23" s="1">
        <v>61.269082448572235</v>
      </c>
      <c r="S23" s="1">
        <v>62.755873365665416</v>
      </c>
      <c r="T23" s="1">
        <v>35.620122810818316</v>
      </c>
      <c r="U23" s="1">
        <v>4.9912130627516911</v>
      </c>
      <c r="V23" s="1">
        <v>18.869978426012718</v>
      </c>
      <c r="W23" s="1">
        <v>9.7269802061896762</v>
      </c>
      <c r="X23" s="1">
        <v>13.531009157931418</v>
      </c>
      <c r="Y23" s="1">
        <v>14.276667279101787</v>
      </c>
    </row>
    <row r="24" spans="1:25" ht="12" customHeight="1">
      <c r="A24" s="14"/>
      <c r="B24" s="5"/>
      <c r="D24" s="6" t="s">
        <v>17</v>
      </c>
      <c r="E24" s="1">
        <v>32.414941191235322</v>
      </c>
      <c r="F24" s="1">
        <v>24.808752596921629</v>
      </c>
      <c r="G24" s="1">
        <v>20.042600247086671</v>
      </c>
      <c r="H24" s="1">
        <v>16.397771601174853</v>
      </c>
      <c r="I24" s="1">
        <v>12.624609710863322</v>
      </c>
      <c r="J24" s="1">
        <v>16.663725663463484</v>
      </c>
      <c r="K24" s="1">
        <v>3.9830465953673064</v>
      </c>
      <c r="L24" s="1">
        <v>3.3596234472321851</v>
      </c>
      <c r="M24" s="1">
        <v>3.473244297548931</v>
      </c>
      <c r="N24" s="1">
        <v>2.5653161454312139</v>
      </c>
      <c r="O24" s="1">
        <v>3.4034298147462954</v>
      </c>
      <c r="P24" s="1">
        <v>1.686420828718515</v>
      </c>
      <c r="Q24" s="1">
        <v>2.7609181256355</v>
      </c>
      <c r="R24" s="1">
        <v>1.362252099213042</v>
      </c>
      <c r="S24" s="1">
        <v>2.0169472879867554</v>
      </c>
      <c r="T24" s="1">
        <v>4.8608968163697206</v>
      </c>
      <c r="U24" s="1">
        <v>2.0155006329161318</v>
      </c>
      <c r="V24" s="1">
        <v>0.49762218675791059</v>
      </c>
      <c r="W24" s="1">
        <v>0.42482981941220294</v>
      </c>
      <c r="X24" s="1">
        <v>1.6150079609018571</v>
      </c>
      <c r="Y24" s="1">
        <v>2.0257001838998034</v>
      </c>
    </row>
    <row r="25" spans="1:25" ht="12" customHeight="1">
      <c r="A25" s="14"/>
      <c r="B25" s="5"/>
      <c r="C25" s="5" t="s">
        <v>18</v>
      </c>
      <c r="D25" s="5"/>
      <c r="E25" s="1">
        <v>88.348891608171783</v>
      </c>
      <c r="F25" s="1">
        <v>129.06440547023402</v>
      </c>
      <c r="G25" s="1">
        <v>160.35229100580406</v>
      </c>
      <c r="H25" s="1">
        <v>142.8066552890875</v>
      </c>
      <c r="I25" s="1">
        <v>271.50212563432655</v>
      </c>
      <c r="J25" s="1">
        <v>387.76274776985196</v>
      </c>
      <c r="K25" s="1">
        <v>448.83768617498646</v>
      </c>
      <c r="L25" s="1">
        <v>609.98187860837163</v>
      </c>
      <c r="M25" s="1">
        <v>1111.0955424127155</v>
      </c>
      <c r="N25" s="1">
        <v>1867.4592951192735</v>
      </c>
      <c r="O25" s="1">
        <v>1449.1498323259041</v>
      </c>
      <c r="P25" s="1">
        <v>1558.1725535957071</v>
      </c>
      <c r="Q25" s="1">
        <v>1198.8433970100054</v>
      </c>
      <c r="R25" s="1">
        <v>906.22683601493952</v>
      </c>
      <c r="S25" s="1">
        <v>1062.3145984484822</v>
      </c>
      <c r="T25" s="1">
        <v>1042.1596007992684</v>
      </c>
      <c r="U25" s="1">
        <v>516.16523896492015</v>
      </c>
      <c r="V25" s="1">
        <v>404.66929056360402</v>
      </c>
      <c r="W25" s="1">
        <v>604.38011445399957</v>
      </c>
      <c r="X25" s="1">
        <v>1023.3511781809673</v>
      </c>
      <c r="Y25" s="1">
        <v>936.39133530520974</v>
      </c>
    </row>
    <row r="26" spans="1:25" ht="12" customHeight="1">
      <c r="A26" s="14"/>
      <c r="B26" s="5" t="s">
        <v>19</v>
      </c>
      <c r="C26" s="5"/>
      <c r="D26" s="5"/>
      <c r="E26" s="1">
        <v>3571.5589496159946</v>
      </c>
      <c r="F26" s="1">
        <v>3954.7075584806603</v>
      </c>
      <c r="G26" s="1">
        <v>5573.4986676863227</v>
      </c>
      <c r="H26" s="1">
        <v>6012.8115973556978</v>
      </c>
      <c r="I26" s="1">
        <v>7521.569469707606</v>
      </c>
      <c r="J26" s="1">
        <v>9236.496450302413</v>
      </c>
      <c r="K26" s="1">
        <v>7278.7639767237124</v>
      </c>
      <c r="L26" s="1">
        <v>8492.9689850534378</v>
      </c>
      <c r="M26" s="1">
        <v>11027.370232622779</v>
      </c>
      <c r="N26" s="1">
        <v>11494.360426985986</v>
      </c>
      <c r="O26" s="1">
        <v>13797.402621186991</v>
      </c>
      <c r="P26" s="1">
        <v>11900.222644339989</v>
      </c>
      <c r="Q26" s="1">
        <v>10393.923668304371</v>
      </c>
      <c r="R26" s="1">
        <v>10831.719577854643</v>
      </c>
      <c r="S26" s="1">
        <v>10453.03904048902</v>
      </c>
      <c r="T26" s="1">
        <v>12040.19033788675</v>
      </c>
      <c r="U26" s="1">
        <v>12168.863808525935</v>
      </c>
      <c r="V26" s="1">
        <v>9947.7632757644915</v>
      </c>
      <c r="W26" s="1">
        <v>13398.012451039787</v>
      </c>
      <c r="X26" s="1">
        <v>13645.388847552784</v>
      </c>
      <c r="Y26" s="1">
        <v>12407.07528910477</v>
      </c>
    </row>
    <row r="27" spans="1:25" ht="12" customHeight="1">
      <c r="A27" s="14"/>
      <c r="B27" s="5"/>
      <c r="C27" s="5"/>
      <c r="D27" s="5" t="s">
        <v>20</v>
      </c>
      <c r="E27" s="1">
        <v>709.33966771332268</v>
      </c>
      <c r="F27" s="1">
        <v>841.84424947840466</v>
      </c>
      <c r="G27" s="1">
        <v>1200.0186498333692</v>
      </c>
      <c r="H27" s="1">
        <v>1272.0163244997439</v>
      </c>
      <c r="I27" s="1">
        <v>1652.6422061231804</v>
      </c>
      <c r="J27" s="1">
        <v>2035.4154504508481</v>
      </c>
      <c r="K27" s="1">
        <v>1556.4712398314773</v>
      </c>
      <c r="L27" s="1">
        <v>2355.8325724298652</v>
      </c>
      <c r="M27" s="1">
        <v>3113.9776858842056</v>
      </c>
      <c r="N27" s="1">
        <v>2863.8948594996559</v>
      </c>
      <c r="O27" s="1">
        <v>3193.4149095051021</v>
      </c>
      <c r="P27" s="1">
        <v>2624.5699621214462</v>
      </c>
      <c r="Q27" s="1">
        <v>2371.8597724752012</v>
      </c>
      <c r="R27" s="1">
        <v>2281.0322132838496</v>
      </c>
      <c r="S27" s="1">
        <v>2613.664735549175</v>
      </c>
      <c r="T27" s="1">
        <v>2904.7992275989595</v>
      </c>
      <c r="U27" s="1">
        <v>2785.0750030208596</v>
      </c>
      <c r="V27" s="1">
        <v>2294.0012443661735</v>
      </c>
      <c r="W27" s="1">
        <v>2945.8533974722232</v>
      </c>
      <c r="X27" s="1">
        <v>2779.825580597831</v>
      </c>
      <c r="Y27" s="1">
        <v>2810.5609378110216</v>
      </c>
    </row>
    <row r="28" spans="1:25" ht="12" customHeight="1">
      <c r="A28" s="14"/>
      <c r="B28" s="5"/>
      <c r="C28" s="5"/>
      <c r="D28" s="5" t="s">
        <v>21</v>
      </c>
      <c r="E28" s="1">
        <v>53.797284139001754</v>
      </c>
      <c r="F28" s="1">
        <v>69.114133174636251</v>
      </c>
      <c r="G28" s="1">
        <v>113.48307739179634</v>
      </c>
      <c r="H28" s="1">
        <v>125.72471199451535</v>
      </c>
      <c r="I28" s="1">
        <v>145.73783895196695</v>
      </c>
      <c r="J28" s="1">
        <v>185.82788154666474</v>
      </c>
      <c r="K28" s="1">
        <v>116.13304903758444</v>
      </c>
      <c r="L28" s="1">
        <v>182.63704124224108</v>
      </c>
      <c r="M28" s="1">
        <v>209.3512700206322</v>
      </c>
      <c r="N28" s="1">
        <v>223.35588469930937</v>
      </c>
      <c r="O28" s="1">
        <v>360.11311584196636</v>
      </c>
      <c r="P28" s="1">
        <v>242.69480329138185</v>
      </c>
      <c r="Q28" s="1">
        <v>292.28085971905028</v>
      </c>
      <c r="R28" s="1">
        <v>246.57642652713875</v>
      </c>
      <c r="S28" s="1">
        <v>280.73612320292676</v>
      </c>
      <c r="T28" s="1">
        <v>280.80968008275602</v>
      </c>
      <c r="U28" s="1">
        <v>284.22724386210655</v>
      </c>
      <c r="V28" s="1">
        <v>248.11169602164341</v>
      </c>
      <c r="W28" s="1">
        <v>376.04329315282973</v>
      </c>
      <c r="X28" s="1">
        <v>373.66333234963508</v>
      </c>
      <c r="Y28" s="1">
        <v>340.88643418019689</v>
      </c>
    </row>
    <row r="29" spans="1:25" ht="12" customHeight="1">
      <c r="A29" s="14"/>
      <c r="B29" s="5"/>
      <c r="C29" s="5"/>
      <c r="D29" s="5" t="s">
        <v>22</v>
      </c>
      <c r="E29" s="1">
        <v>113.52818435267362</v>
      </c>
      <c r="F29" s="1">
        <v>108.13412176319611</v>
      </c>
      <c r="G29" s="1">
        <v>187.53673780773809</v>
      </c>
      <c r="H29" s="1">
        <v>176.14132754197269</v>
      </c>
      <c r="I29" s="1">
        <v>224.21600071417649</v>
      </c>
      <c r="J29" s="1">
        <v>271.87862893161241</v>
      </c>
      <c r="K29" s="1">
        <v>186.19617410681147</v>
      </c>
      <c r="L29" s="1">
        <v>284.4073215110655</v>
      </c>
      <c r="M29" s="1">
        <v>358.12338200932777</v>
      </c>
      <c r="N29" s="1">
        <v>437.18660575792643</v>
      </c>
      <c r="O29" s="1">
        <v>478.93836341263</v>
      </c>
      <c r="P29" s="1">
        <v>405.6714764266145</v>
      </c>
      <c r="Q29" s="1">
        <v>383.56296769695945</v>
      </c>
      <c r="R29" s="1">
        <v>387.37549542839918</v>
      </c>
      <c r="S29" s="1">
        <v>380.30730336935858</v>
      </c>
      <c r="T29" s="1">
        <v>444.78905682338655</v>
      </c>
      <c r="U29" s="1">
        <v>409.1611981900154</v>
      </c>
      <c r="V29" s="1">
        <v>355.20066909636216</v>
      </c>
      <c r="W29" s="1">
        <v>534.69559132975508</v>
      </c>
      <c r="X29" s="1">
        <v>680.34626035059853</v>
      </c>
      <c r="Y29" s="1">
        <v>529.47026536688361</v>
      </c>
    </row>
    <row r="30" spans="1:25" ht="12" customHeight="1">
      <c r="A30" s="14"/>
      <c r="B30" s="5"/>
      <c r="C30" s="5"/>
      <c r="D30" s="5" t="s">
        <v>23</v>
      </c>
      <c r="E30" s="1">
        <v>0.81954804175567952</v>
      </c>
      <c r="F30" s="1">
        <v>1.1221175648193662</v>
      </c>
      <c r="G30" s="1">
        <v>3.8883516920726668</v>
      </c>
      <c r="H30" s="1">
        <v>2.0932529851893835</v>
      </c>
      <c r="I30" s="1">
        <v>19.565152601977239</v>
      </c>
      <c r="J30" s="1">
        <v>6.3094978870398801</v>
      </c>
      <c r="K30" s="1">
        <v>10.823504982239992</v>
      </c>
      <c r="L30" s="1">
        <v>28.975326322363824</v>
      </c>
      <c r="M30" s="1">
        <v>10.656481207000127</v>
      </c>
      <c r="N30" s="1">
        <v>13.508809192911382</v>
      </c>
      <c r="O30" s="1">
        <v>9.9860572538075854</v>
      </c>
      <c r="P30" s="1">
        <v>5.8825956243980571</v>
      </c>
      <c r="Q30" s="1">
        <v>5.5739911826043498</v>
      </c>
      <c r="R30" s="1">
        <v>8.8778234296951961</v>
      </c>
      <c r="S30" s="1">
        <v>10.738959117194117</v>
      </c>
      <c r="T30" s="1">
        <v>12.425545372744972</v>
      </c>
      <c r="U30" s="1">
        <v>19.713968451892846</v>
      </c>
      <c r="V30" s="1">
        <v>13.243198692188336</v>
      </c>
      <c r="W30" s="1">
        <v>27.392677493832618</v>
      </c>
      <c r="X30" s="1">
        <v>26.765578438086433</v>
      </c>
      <c r="Y30" s="1">
        <v>25.611641961872643</v>
      </c>
    </row>
    <row r="31" spans="1:25" ht="12" customHeight="1">
      <c r="A31" s="14"/>
      <c r="B31" s="5"/>
      <c r="C31" s="5"/>
      <c r="D31" s="5" t="s">
        <v>24</v>
      </c>
      <c r="E31" s="1">
        <v>76.666753838771086</v>
      </c>
      <c r="F31" s="1">
        <v>67.860839524197004</v>
      </c>
      <c r="G31" s="1">
        <v>108.34450097885284</v>
      </c>
      <c r="H31" s="1">
        <v>118.29733342170336</v>
      </c>
      <c r="I31" s="1">
        <v>156.61151060783192</v>
      </c>
      <c r="J31" s="1">
        <v>159.33294420770665</v>
      </c>
      <c r="K31" s="1">
        <v>153.84088739020243</v>
      </c>
      <c r="L31" s="1">
        <v>133.30475381092026</v>
      </c>
      <c r="M31" s="1">
        <v>179.26748413917716</v>
      </c>
      <c r="N31" s="1">
        <v>191.82461894436113</v>
      </c>
      <c r="O31" s="1">
        <v>230.96955158181564</v>
      </c>
      <c r="P31" s="1">
        <v>265.94173906350875</v>
      </c>
      <c r="Q31" s="1">
        <v>176.51003842354351</v>
      </c>
      <c r="R31" s="1">
        <v>290.94585244748237</v>
      </c>
      <c r="S31" s="1">
        <v>167.83867708149296</v>
      </c>
      <c r="T31" s="1">
        <v>199.76719218800682</v>
      </c>
      <c r="U31" s="1">
        <v>177.34561878320235</v>
      </c>
      <c r="V31" s="1">
        <v>174.26066959401257</v>
      </c>
      <c r="W31" s="1">
        <v>212.74115411508697</v>
      </c>
      <c r="X31" s="1">
        <v>238.08252607428949</v>
      </c>
      <c r="Y31" s="1">
        <v>293.21893703405607</v>
      </c>
    </row>
    <row r="32" spans="1:25" ht="12" customHeight="1">
      <c r="A32" s="14"/>
      <c r="B32" s="5"/>
      <c r="C32" s="5"/>
      <c r="D32" s="5" t="s">
        <v>25</v>
      </c>
      <c r="E32" s="1">
        <v>459.85257117026777</v>
      </c>
      <c r="F32" s="1">
        <v>524.70494936791272</v>
      </c>
      <c r="G32" s="1">
        <v>630.9759845179118</v>
      </c>
      <c r="H32" s="1">
        <v>727.90486745840951</v>
      </c>
      <c r="I32" s="1">
        <v>861.10640471211855</v>
      </c>
      <c r="J32" s="1">
        <v>950.64874297882614</v>
      </c>
      <c r="K32" s="1">
        <v>1047.6731267899313</v>
      </c>
      <c r="L32" s="1">
        <v>971.57130661580652</v>
      </c>
      <c r="M32" s="1">
        <v>1090.9178721918804</v>
      </c>
      <c r="N32" s="1">
        <v>1392.1560321439445</v>
      </c>
      <c r="O32" s="1">
        <v>1738.1293287368965</v>
      </c>
      <c r="P32" s="1">
        <v>1453.7895367060553</v>
      </c>
      <c r="Q32" s="1">
        <v>1533.674389371799</v>
      </c>
      <c r="R32" s="1">
        <v>1535.165580264842</v>
      </c>
      <c r="S32" s="1">
        <v>1406.9818411395809</v>
      </c>
      <c r="T32" s="1">
        <v>1666.2617114041386</v>
      </c>
      <c r="U32" s="1">
        <v>1704.0234851607511</v>
      </c>
      <c r="V32" s="1">
        <v>1437.8118055371956</v>
      </c>
      <c r="W32" s="1">
        <v>2126.3171026077771</v>
      </c>
      <c r="X32" s="1">
        <v>2030.9947928024969</v>
      </c>
      <c r="Y32" s="1">
        <v>1840.163204233289</v>
      </c>
    </row>
    <row r="33" spans="1:25" ht="12" customHeight="1">
      <c r="A33" s="14"/>
      <c r="B33" s="5"/>
      <c r="C33" s="5"/>
      <c r="D33" s="5" t="s">
        <v>26</v>
      </c>
      <c r="E33" s="1">
        <v>267.64062757000926</v>
      </c>
      <c r="F33" s="1">
        <v>199.33002172649873</v>
      </c>
      <c r="G33" s="1">
        <v>515.58980199345456</v>
      </c>
      <c r="H33" s="1">
        <v>269.26499340323733</v>
      </c>
      <c r="I33" s="1">
        <v>250.87923764828747</v>
      </c>
      <c r="J33" s="1">
        <v>286.24557861412291</v>
      </c>
      <c r="K33" s="1">
        <v>240.4655561909014</v>
      </c>
      <c r="L33" s="1">
        <v>246.49911492800871</v>
      </c>
      <c r="M33" s="1">
        <v>421.82574188358853</v>
      </c>
      <c r="N33" s="1">
        <v>357.41469269768862</v>
      </c>
      <c r="O33" s="1">
        <v>357.55837308260595</v>
      </c>
      <c r="P33" s="1">
        <v>287.29482114977941</v>
      </c>
      <c r="Q33" s="1">
        <v>293.78401968308037</v>
      </c>
      <c r="R33" s="1">
        <v>266.31587212032571</v>
      </c>
      <c r="S33" s="1">
        <v>281.59337186573521</v>
      </c>
      <c r="T33" s="1">
        <v>316.92332465271926</v>
      </c>
      <c r="U33" s="1">
        <v>379.01537387843416</v>
      </c>
      <c r="V33" s="1">
        <v>448.11207612130033</v>
      </c>
      <c r="W33" s="1">
        <v>308.9845279893857</v>
      </c>
      <c r="X33" s="1">
        <v>387.44416983167258</v>
      </c>
      <c r="Y33" s="1">
        <v>377.98629644463438</v>
      </c>
    </row>
    <row r="34" spans="1:25" ht="12" customHeight="1">
      <c r="A34" s="14"/>
      <c r="B34" s="5"/>
      <c r="C34" s="5"/>
      <c r="D34" s="5" t="s">
        <v>27</v>
      </c>
      <c r="E34" s="1">
        <v>593.24640965804326</v>
      </c>
      <c r="F34" s="1">
        <v>513.73801896363886</v>
      </c>
      <c r="G34" s="1">
        <v>755.20868897616151</v>
      </c>
      <c r="H34" s="1">
        <v>987.30444061852211</v>
      </c>
      <c r="I34" s="1">
        <v>942.70647570278243</v>
      </c>
      <c r="J34" s="1">
        <v>1314.8318371128012</v>
      </c>
      <c r="K34" s="1">
        <v>760.78515334253939</v>
      </c>
      <c r="L34" s="1">
        <v>822.85169641231607</v>
      </c>
      <c r="M34" s="1">
        <v>1217.3777566032281</v>
      </c>
      <c r="N34" s="1">
        <v>1551.7501369006368</v>
      </c>
      <c r="O34" s="1">
        <v>2244.3235490761035</v>
      </c>
      <c r="P34" s="1">
        <v>2267.8440827675768</v>
      </c>
      <c r="Q34" s="1">
        <v>1555.5019631549153</v>
      </c>
      <c r="R34" s="1">
        <v>1897.9985200617805</v>
      </c>
      <c r="S34" s="1">
        <v>1256.8037952231687</v>
      </c>
      <c r="T34" s="1">
        <v>1421.8647689611541</v>
      </c>
      <c r="U34" s="1">
        <v>1741.7959111541231</v>
      </c>
      <c r="V34" s="1">
        <v>881.44596521968674</v>
      </c>
      <c r="W34" s="1">
        <v>1215.80643557911</v>
      </c>
      <c r="X34" s="1">
        <v>1337.5851732858298</v>
      </c>
      <c r="Y34" s="1">
        <v>1174.4021640653268</v>
      </c>
    </row>
    <row r="35" spans="1:25" ht="12" customHeight="1">
      <c r="A35" s="14"/>
      <c r="B35" s="5"/>
      <c r="C35" s="5"/>
      <c r="D35" s="5" t="s">
        <v>28</v>
      </c>
      <c r="E35" s="1">
        <v>2.6950409322081024</v>
      </c>
      <c r="F35" s="1">
        <v>4.6497566829917361</v>
      </c>
      <c r="G35" s="1">
        <v>7.6321883783596363</v>
      </c>
      <c r="H35" s="1">
        <v>28.865820904379831</v>
      </c>
      <c r="I35" s="1">
        <v>9.5118181543689868</v>
      </c>
      <c r="J35" s="1">
        <v>20.650842888255937</v>
      </c>
      <c r="K35" s="1">
        <v>8.2658728415720901</v>
      </c>
      <c r="L35" s="1">
        <v>6.4159587374991567</v>
      </c>
      <c r="M35" s="1">
        <v>8.9741120119869962</v>
      </c>
      <c r="N35" s="1">
        <v>31.045042652733692</v>
      </c>
      <c r="O35" s="1">
        <v>15.68934694988706</v>
      </c>
      <c r="P35" s="1">
        <v>23.54877662079975</v>
      </c>
      <c r="Q35" s="1">
        <v>14.522870479472189</v>
      </c>
      <c r="R35" s="1">
        <v>31.768429881405702</v>
      </c>
      <c r="S35" s="1">
        <v>17.821383374086412</v>
      </c>
      <c r="T35" s="1">
        <v>20.458580198345128</v>
      </c>
      <c r="U35" s="1">
        <v>21.067258045174317</v>
      </c>
      <c r="V35" s="1">
        <v>46.582354333091153</v>
      </c>
      <c r="W35" s="1">
        <v>46.707891278884453</v>
      </c>
      <c r="X35" s="1">
        <v>43.066235162143968</v>
      </c>
      <c r="Y35" s="1">
        <v>40.46499301880057</v>
      </c>
    </row>
    <row r="36" spans="1:25" ht="12" customHeight="1">
      <c r="A36" s="14"/>
      <c r="B36" s="5"/>
      <c r="C36" s="5"/>
      <c r="D36" s="6" t="s">
        <v>30</v>
      </c>
      <c r="E36" s="1">
        <v>46.184899960720479</v>
      </c>
      <c r="F36" s="1">
        <v>47.267331489749978</v>
      </c>
      <c r="G36" s="1">
        <v>51.718618763214614</v>
      </c>
      <c r="H36" s="1">
        <v>65.042285587852447</v>
      </c>
      <c r="I36" s="1">
        <v>55.383587705780741</v>
      </c>
      <c r="J36" s="1">
        <v>91.054846079510625</v>
      </c>
      <c r="K36" s="1">
        <v>60.65322745860685</v>
      </c>
      <c r="L36" s="1">
        <v>72.236017708819844</v>
      </c>
      <c r="M36" s="1">
        <v>97.477409015408654</v>
      </c>
      <c r="N36" s="1">
        <v>103.81384118663631</v>
      </c>
      <c r="O36" s="1">
        <v>104.30872734007691</v>
      </c>
      <c r="P36" s="1">
        <v>137.57999811039755</v>
      </c>
      <c r="Q36" s="1">
        <v>152.48399649397365</v>
      </c>
      <c r="R36" s="1">
        <v>131.11180323942395</v>
      </c>
      <c r="S36" s="1">
        <v>122.57956622188199</v>
      </c>
      <c r="T36" s="1">
        <v>149.50984054290271</v>
      </c>
      <c r="U36" s="1">
        <v>155.38430877876206</v>
      </c>
      <c r="V36" s="1">
        <v>166.73397129802009</v>
      </c>
      <c r="W36" s="1">
        <v>180.25516856920055</v>
      </c>
      <c r="X36" s="1">
        <v>208.01401158977137</v>
      </c>
      <c r="Y36" s="1">
        <v>209.8322173432247</v>
      </c>
    </row>
    <row r="37" spans="1:25" ht="12" customHeight="1">
      <c r="A37" s="14"/>
      <c r="B37" s="5"/>
      <c r="C37" s="5"/>
      <c r="D37" s="5" t="s">
        <v>29</v>
      </c>
      <c r="E37" s="1">
        <v>387.82356460944055</v>
      </c>
      <c r="F37" s="1">
        <v>443.76178684564184</v>
      </c>
      <c r="G37" s="1">
        <v>523.37367075102816</v>
      </c>
      <c r="H37" s="1">
        <v>634.14772988339087</v>
      </c>
      <c r="I37" s="1">
        <v>733.54045205388093</v>
      </c>
      <c r="J37" s="1">
        <v>833.19453779443381</v>
      </c>
      <c r="K37" s="1">
        <v>752.82800004359774</v>
      </c>
      <c r="L37" s="1">
        <v>932.96404183569143</v>
      </c>
      <c r="M37" s="1">
        <v>1145.3020756826077</v>
      </c>
      <c r="N37" s="1">
        <v>1264.1273655138248</v>
      </c>
      <c r="O37" s="1">
        <v>1279.5144257309371</v>
      </c>
      <c r="P37" s="1">
        <v>1269.2255613632185</v>
      </c>
      <c r="Q37" s="1">
        <v>1160.8486413363971</v>
      </c>
      <c r="R37" s="1">
        <v>1089.3221290327913</v>
      </c>
      <c r="S37" s="1">
        <v>1184.8073638059307</v>
      </c>
      <c r="T37" s="1">
        <v>1283.5770011968846</v>
      </c>
      <c r="U37" s="1">
        <v>1326.4787934352935</v>
      </c>
      <c r="V37" s="1">
        <v>1104.743396272504</v>
      </c>
      <c r="W37" s="1">
        <v>1483.8986705313389</v>
      </c>
      <c r="X37" s="1">
        <v>1496.2666263744943</v>
      </c>
      <c r="Y37" s="1">
        <v>1443.6965260330205</v>
      </c>
    </row>
    <row r="38" spans="1:25" ht="12" customHeight="1">
      <c r="A38" s="14"/>
      <c r="B38" s="5"/>
      <c r="C38" s="5"/>
      <c r="D38" s="6" t="s">
        <v>31</v>
      </c>
      <c r="E38" s="1">
        <v>29.581898478046249</v>
      </c>
      <c r="F38" s="1">
        <v>63.402795496193207</v>
      </c>
      <c r="G38" s="1">
        <v>61.285505410690355</v>
      </c>
      <c r="H38" s="1">
        <v>61.809665027508771</v>
      </c>
      <c r="I38" s="1">
        <v>108.36924477912666</v>
      </c>
      <c r="J38" s="1">
        <v>126.7614710392474</v>
      </c>
      <c r="K38" s="1">
        <v>59.742726158108631</v>
      </c>
      <c r="L38" s="1">
        <v>77.764108850527279</v>
      </c>
      <c r="M38" s="1">
        <v>73.238232494087285</v>
      </c>
      <c r="N38" s="1">
        <v>160.86652788142507</v>
      </c>
      <c r="O38" s="1">
        <v>79.74192751146515</v>
      </c>
      <c r="P38" s="1">
        <v>105.5367624316665</v>
      </c>
      <c r="Q38" s="1">
        <v>85.90735395112452</v>
      </c>
      <c r="R38" s="1">
        <v>147.55171675010197</v>
      </c>
      <c r="S38" s="1">
        <v>76.362408725417708</v>
      </c>
      <c r="T38" s="1">
        <v>156.4203905036637</v>
      </c>
      <c r="U38" s="1">
        <v>128.99004188045802</v>
      </c>
      <c r="V38" s="1">
        <v>166.85304820671738</v>
      </c>
      <c r="W38" s="1">
        <v>172.82914031222029</v>
      </c>
      <c r="X38" s="1">
        <v>198.75250747095825</v>
      </c>
      <c r="Y38" s="1">
        <v>204.83298464062429</v>
      </c>
    </row>
    <row r="39" spans="1:25" ht="12" customHeight="1">
      <c r="A39" s="14"/>
      <c r="B39" s="5"/>
      <c r="C39" s="5"/>
      <c r="D39" s="5" t="s">
        <v>32</v>
      </c>
      <c r="E39" s="1">
        <v>120.92980458576071</v>
      </c>
      <c r="F39" s="1">
        <v>195.92777258004159</v>
      </c>
      <c r="G39" s="1">
        <v>177.796587864533</v>
      </c>
      <c r="H39" s="1">
        <v>315.47679598232509</v>
      </c>
      <c r="I39" s="1">
        <v>264.51787964259614</v>
      </c>
      <c r="J39" s="1">
        <v>249.42820954235805</v>
      </c>
      <c r="K39" s="1">
        <v>212.73335805833221</v>
      </c>
      <c r="L39" s="1">
        <v>292.57793852921134</v>
      </c>
      <c r="M39" s="1">
        <v>288.33401208795141</v>
      </c>
      <c r="N39" s="1">
        <v>396.558937504006</v>
      </c>
      <c r="O39" s="1">
        <v>650.246095389743</v>
      </c>
      <c r="P39" s="1">
        <v>458.12492858275698</v>
      </c>
      <c r="Q39" s="1">
        <v>394.15607464690663</v>
      </c>
      <c r="R39" s="1">
        <v>508.75991375679132</v>
      </c>
      <c r="S39" s="1">
        <v>478.55711639894412</v>
      </c>
      <c r="T39" s="1">
        <v>489.43215288048776</v>
      </c>
      <c r="U39" s="1">
        <v>424.82138407920007</v>
      </c>
      <c r="V39" s="1">
        <v>394.5699469227859</v>
      </c>
      <c r="W39" s="1">
        <v>579.7177723705812</v>
      </c>
      <c r="X39" s="1">
        <v>582.29495494660728</v>
      </c>
      <c r="Y39" s="1">
        <v>540.75342047672962</v>
      </c>
    </row>
    <row r="40" spans="1:25" ht="12" customHeight="1">
      <c r="A40" s="14"/>
      <c r="B40" s="5"/>
      <c r="C40" s="5"/>
      <c r="D40" s="5" t="s">
        <v>33</v>
      </c>
      <c r="E40" s="1">
        <v>24.395447516287064</v>
      </c>
      <c r="F40" s="1">
        <v>22.092501500266049</v>
      </c>
      <c r="G40" s="1">
        <v>36.681978470014954</v>
      </c>
      <c r="H40" s="1">
        <v>43.142898445106248</v>
      </c>
      <c r="I40" s="1">
        <v>38.254932163349231</v>
      </c>
      <c r="J40" s="1">
        <v>57.109737227875698</v>
      </c>
      <c r="K40" s="1">
        <v>35.911652329135059</v>
      </c>
      <c r="L40" s="1">
        <v>47.903073723287086</v>
      </c>
      <c r="M40" s="1">
        <v>62.110938186337897</v>
      </c>
      <c r="N40" s="1">
        <v>79.955447722148733</v>
      </c>
      <c r="O40" s="1">
        <v>96.282557624410998</v>
      </c>
      <c r="P40" s="1">
        <v>97.372685483744675</v>
      </c>
      <c r="Q40" s="1">
        <v>105.058556138478</v>
      </c>
      <c r="R40" s="1">
        <v>101.2990498339291</v>
      </c>
      <c r="S40" s="1">
        <v>130.75039048308074</v>
      </c>
      <c r="T40" s="1">
        <v>178.77744868582079</v>
      </c>
      <c r="U40" s="1">
        <v>161.48036108617055</v>
      </c>
      <c r="V40" s="1">
        <v>158.86071658511224</v>
      </c>
      <c r="W40" s="1">
        <v>226.23585540603111</v>
      </c>
      <c r="X40" s="1">
        <v>253.08259411452329</v>
      </c>
      <c r="Y40" s="1">
        <v>235.79352077814599</v>
      </c>
    </row>
    <row r="41" spans="1:25" ht="12" customHeight="1">
      <c r="A41" s="14"/>
      <c r="B41" s="5"/>
      <c r="C41" s="5"/>
      <c r="D41" s="5" t="s">
        <v>34</v>
      </c>
      <c r="E41" s="1">
        <v>54.063541793150918</v>
      </c>
      <c r="F41" s="1">
        <v>57.048157697989488</v>
      </c>
      <c r="G41" s="1">
        <v>59.948484483656067</v>
      </c>
      <c r="H41" s="1">
        <v>73.546863243823637</v>
      </c>
      <c r="I41" s="1">
        <v>73.587447744520304</v>
      </c>
      <c r="J41" s="1">
        <v>98.660530792448057</v>
      </c>
      <c r="K41" s="1">
        <v>56.396517378191213</v>
      </c>
      <c r="L41" s="1">
        <v>68.41614148562293</v>
      </c>
      <c r="M41" s="1">
        <v>95.674623743522844</v>
      </c>
      <c r="N41" s="1">
        <v>119.06576196099428</v>
      </c>
      <c r="O41" s="1">
        <v>114.23778837687999</v>
      </c>
      <c r="P41" s="1">
        <v>145.22617062187197</v>
      </c>
      <c r="Q41" s="1">
        <v>119.86807222771994</v>
      </c>
      <c r="R41" s="1">
        <v>130.34898818534722</v>
      </c>
      <c r="S41" s="1">
        <v>141.88066574910275</v>
      </c>
      <c r="T41" s="1">
        <v>190.4959132756743</v>
      </c>
      <c r="U41" s="1">
        <v>141.96125482332295</v>
      </c>
      <c r="V41" s="1">
        <v>126.11666578061526</v>
      </c>
      <c r="W41" s="1">
        <v>164.4296269986196</v>
      </c>
      <c r="X41" s="1">
        <v>137.01991562172881</v>
      </c>
      <c r="Y41" s="1">
        <v>114.26303069346875</v>
      </c>
    </row>
    <row r="42" spans="1:25" ht="12" customHeight="1">
      <c r="A42" s="14"/>
      <c r="B42" s="5"/>
      <c r="C42" s="5"/>
      <c r="D42" s="5" t="s">
        <v>35</v>
      </c>
      <c r="E42" s="1">
        <v>187.02813776145183</v>
      </c>
      <c r="F42" s="1">
        <v>225.26331558967652</v>
      </c>
      <c r="G42" s="1">
        <v>278.81080233584731</v>
      </c>
      <c r="H42" s="1">
        <v>305.07503124421862</v>
      </c>
      <c r="I42" s="1">
        <v>378.8503773140763</v>
      </c>
      <c r="J42" s="1">
        <v>487.62831905329216</v>
      </c>
      <c r="K42" s="1">
        <v>1037.7441071908734</v>
      </c>
      <c r="L42" s="1">
        <v>981.1052070525451</v>
      </c>
      <c r="M42" s="1">
        <v>1357.5674234278968</v>
      </c>
      <c r="N42" s="1">
        <v>892.72182068972211</v>
      </c>
      <c r="O42" s="1">
        <v>1468.4428275051355</v>
      </c>
      <c r="P42" s="1">
        <v>847.51060473935502</v>
      </c>
      <c r="Q42" s="1">
        <v>543.15593736144672</v>
      </c>
      <c r="R42" s="1">
        <v>467.32141973388354</v>
      </c>
      <c r="S42" s="1">
        <v>561.15135835583214</v>
      </c>
      <c r="T42" s="1">
        <v>670.49862010759182</v>
      </c>
      <c r="U42" s="1">
        <v>587.35844432270619</v>
      </c>
      <c r="V42" s="1">
        <v>510.77360128715918</v>
      </c>
      <c r="W42" s="1">
        <v>629.54440112278257</v>
      </c>
      <c r="X42" s="1">
        <v>615.81733843236782</v>
      </c>
      <c r="Y42" s="1">
        <v>520.69038683760232</v>
      </c>
    </row>
    <row r="43" spans="1:25" ht="12" customHeight="1">
      <c r="A43" s="14"/>
      <c r="B43" s="5"/>
      <c r="C43" s="5"/>
      <c r="D43" s="5" t="s">
        <v>36</v>
      </c>
      <c r="E43" s="1">
        <v>26.249130047562318</v>
      </c>
      <c r="F43" s="1">
        <v>23.86729274561111</v>
      </c>
      <c r="G43" s="1">
        <v>21.696174644222143</v>
      </c>
      <c r="H43" s="1">
        <v>28.195139582241517</v>
      </c>
      <c r="I43" s="1">
        <v>45.01270902786181</v>
      </c>
      <c r="J43" s="1">
        <v>75.87462422501271</v>
      </c>
      <c r="K43" s="1">
        <v>38.730068314285951</v>
      </c>
      <c r="L43" s="1">
        <v>33.655398940525579</v>
      </c>
      <c r="M43" s="1">
        <v>56.726350754183436</v>
      </c>
      <c r="N43" s="1">
        <v>71.521521064550129</v>
      </c>
      <c r="O43" s="1">
        <v>62.933738157400178</v>
      </c>
      <c r="P43" s="1">
        <v>59.975575068032001</v>
      </c>
      <c r="Q43" s="1">
        <v>62.324030266547666</v>
      </c>
      <c r="R43" s="1">
        <v>59.114831478487645</v>
      </c>
      <c r="S43" s="1">
        <v>72.051647325672548</v>
      </c>
      <c r="T43" s="1">
        <v>72.97022301172278</v>
      </c>
      <c r="U43" s="1">
        <v>80.845787518471781</v>
      </c>
      <c r="V43" s="1">
        <v>56.723594077440715</v>
      </c>
      <c r="W43" s="1">
        <v>198.69301181379615</v>
      </c>
      <c r="X43" s="1">
        <v>72.900034394449321</v>
      </c>
      <c r="Y43" s="1">
        <v>49.030270771640872</v>
      </c>
    </row>
    <row r="44" spans="1:25" ht="12" customHeight="1">
      <c r="A44" s="14"/>
      <c r="B44" s="5"/>
      <c r="C44" s="5"/>
      <c r="D44" s="5" t="s">
        <v>37</v>
      </c>
      <c r="E44" s="1">
        <v>201.30388243018191</v>
      </c>
      <c r="F44" s="1">
        <v>274.18335244230269</v>
      </c>
      <c r="G44" s="1">
        <v>465.52518051218391</v>
      </c>
      <c r="H44" s="1">
        <v>372.63547728423271</v>
      </c>
      <c r="I44" s="1">
        <v>410.96399788285709</v>
      </c>
      <c r="J44" s="1">
        <v>513.03382846784859</v>
      </c>
      <c r="K44" s="1">
        <v>375.64461548005943</v>
      </c>
      <c r="L44" s="1">
        <v>478.99297449827515</v>
      </c>
      <c r="M44" s="1">
        <v>547.90330984956677</v>
      </c>
      <c r="N44" s="1">
        <v>543.51646584458888</v>
      </c>
      <c r="O44" s="1">
        <v>467.9530544179604</v>
      </c>
      <c r="P44" s="1">
        <v>438.8390501435058</v>
      </c>
      <c r="Q44" s="1">
        <v>379.14016443917598</v>
      </c>
      <c r="R44" s="1">
        <v>344.98987261863778</v>
      </c>
      <c r="S44" s="1">
        <v>374.42208972505324</v>
      </c>
      <c r="T44" s="1">
        <v>465.99219668317147</v>
      </c>
      <c r="U44" s="1">
        <v>477.07967206180308</v>
      </c>
      <c r="V44" s="1">
        <v>388.35774750314192</v>
      </c>
      <c r="W44" s="1">
        <v>491.2733269315151</v>
      </c>
      <c r="X44" s="1">
        <v>564.10174652994738</v>
      </c>
      <c r="Y44" s="1">
        <v>507.6338100222361</v>
      </c>
    </row>
    <row r="45" spans="1:25" ht="12" customHeight="1">
      <c r="A45" s="14"/>
      <c r="B45" s="5"/>
      <c r="C45" s="5"/>
      <c r="D45" s="5" t="s">
        <v>38</v>
      </c>
      <c r="E45" s="1">
        <v>101.27363205475794</v>
      </c>
      <c r="F45" s="1">
        <v>107.27070133334836</v>
      </c>
      <c r="G45" s="1">
        <v>141.12091510538431</v>
      </c>
      <c r="H45" s="1">
        <v>138.23356628874524</v>
      </c>
      <c r="I45" s="1">
        <v>171.50628562340228</v>
      </c>
      <c r="J45" s="1">
        <v>225.21853510763788</v>
      </c>
      <c r="K45" s="1">
        <v>215.0237058875374</v>
      </c>
      <c r="L45" s="1">
        <v>222.6860161819753</v>
      </c>
      <c r="M45" s="1">
        <v>320.4023641931405</v>
      </c>
      <c r="N45" s="1">
        <v>317.23969394405816</v>
      </c>
      <c r="O45" s="1">
        <v>334.45061345453229</v>
      </c>
      <c r="P45" s="1">
        <v>284.3562763901146</v>
      </c>
      <c r="Q45" s="1">
        <v>261.17982753784781</v>
      </c>
      <c r="R45" s="1">
        <v>258.5811907199444</v>
      </c>
      <c r="S45" s="1">
        <v>257.81725801140271</v>
      </c>
      <c r="T45" s="1">
        <v>279.81156393273397</v>
      </c>
      <c r="U45" s="1">
        <v>298.18204672119151</v>
      </c>
      <c r="V45" s="1">
        <v>273.05008866778155</v>
      </c>
      <c r="W45" s="1">
        <v>320.44799340721397</v>
      </c>
      <c r="X45" s="1">
        <v>350.40365066702265</v>
      </c>
      <c r="Y45" s="1">
        <v>306.5929927869804</v>
      </c>
    </row>
    <row r="46" spans="1:25" ht="12" customHeight="1">
      <c r="A46" s="14"/>
      <c r="B46" s="5"/>
      <c r="C46" s="5"/>
      <c r="D46" s="5" t="s">
        <v>39</v>
      </c>
      <c r="E46" s="1">
        <v>18.394063218016328</v>
      </c>
      <c r="F46" s="1">
        <v>34.66619214852949</v>
      </c>
      <c r="G46" s="1">
        <v>41.485988461360428</v>
      </c>
      <c r="H46" s="1">
        <v>40.134914162079028</v>
      </c>
      <c r="I46" s="1">
        <v>854.05229413101392</v>
      </c>
      <c r="J46" s="1">
        <v>876.92022547547106</v>
      </c>
      <c r="K46" s="1">
        <v>49.785584408065752</v>
      </c>
      <c r="L46" s="1">
        <v>103.60024415204737</v>
      </c>
      <c r="M46" s="1">
        <v>169.73930182974971</v>
      </c>
      <c r="N46" s="1">
        <v>218.22517901487672</v>
      </c>
      <c r="O46" s="1">
        <v>256.27891123287139</v>
      </c>
      <c r="P46" s="1">
        <v>244.67597220680543</v>
      </c>
      <c r="Q46" s="1">
        <v>244.95262118070428</v>
      </c>
      <c r="R46" s="1">
        <v>306.22483447415556</v>
      </c>
      <c r="S46" s="1">
        <v>319.13034541358326</v>
      </c>
      <c r="T46" s="1">
        <v>423.01191488210435</v>
      </c>
      <c r="U46" s="1">
        <v>417.49128111480462</v>
      </c>
      <c r="V46" s="1">
        <v>324.56100263291205</v>
      </c>
      <c r="W46" s="1">
        <v>650.13181325178562</v>
      </c>
      <c r="X46" s="1">
        <v>635.4957905510081</v>
      </c>
      <c r="Y46" s="1">
        <v>372.02436812510751</v>
      </c>
    </row>
    <row r="47" spans="1:25" ht="12" customHeight="1">
      <c r="A47" s="14"/>
      <c r="B47" s="5"/>
      <c r="C47" s="5"/>
      <c r="D47" s="5" t="s">
        <v>17</v>
      </c>
      <c r="E47" s="1">
        <v>96.744859744566156</v>
      </c>
      <c r="F47" s="1">
        <v>129.45815036501392</v>
      </c>
      <c r="G47" s="1">
        <v>191.3767793144701</v>
      </c>
      <c r="H47" s="1">
        <v>227.75815779650131</v>
      </c>
      <c r="I47" s="1">
        <v>124.55361642245153</v>
      </c>
      <c r="J47" s="1">
        <v>370.47018087939762</v>
      </c>
      <c r="K47" s="1">
        <v>302.91584950366189</v>
      </c>
      <c r="L47" s="1">
        <v>148.5727300848248</v>
      </c>
      <c r="M47" s="1">
        <v>202.42240540730276</v>
      </c>
      <c r="N47" s="1">
        <v>264.61118216999245</v>
      </c>
      <c r="O47" s="1">
        <v>253.88935900476136</v>
      </c>
      <c r="P47" s="1">
        <v>234.56126542695714</v>
      </c>
      <c r="Q47" s="1">
        <v>257.57752053742166</v>
      </c>
      <c r="R47" s="1">
        <v>341.03761458622927</v>
      </c>
      <c r="S47" s="1">
        <v>317.04264035039768</v>
      </c>
      <c r="T47" s="1">
        <v>411.59398490178131</v>
      </c>
      <c r="U47" s="1">
        <v>447.36537215719198</v>
      </c>
      <c r="V47" s="1">
        <v>377.64981754864107</v>
      </c>
      <c r="W47" s="1">
        <v>506.01359930579616</v>
      </c>
      <c r="X47" s="1">
        <v>633.466027967336</v>
      </c>
      <c r="Y47" s="1">
        <v>469.16688647991435</v>
      </c>
    </row>
    <row r="48" spans="1:25" ht="12" customHeight="1">
      <c r="A48" s="14"/>
      <c r="B48" s="5" t="s">
        <v>40</v>
      </c>
      <c r="C48" s="5"/>
      <c r="D48" s="5"/>
      <c r="E48" s="1">
        <v>4013.1776201107564</v>
      </c>
      <c r="F48" s="1">
        <v>5276.0176771401793</v>
      </c>
      <c r="G48" s="1">
        <v>6856.5076431418001</v>
      </c>
      <c r="H48" s="1">
        <v>9169.8601449915404</v>
      </c>
      <c r="I48" s="1">
        <v>13130.586682116473</v>
      </c>
      <c r="J48" s="1">
        <v>17071.874748052789</v>
      </c>
      <c r="K48" s="1">
        <v>11597.325724854076</v>
      </c>
      <c r="L48" s="1">
        <v>19040.252478309816</v>
      </c>
      <c r="M48" s="1">
        <v>21527.851457647354</v>
      </c>
      <c r="N48" s="1">
        <v>22869.998289134626</v>
      </c>
      <c r="O48" s="1">
        <v>24413.430932878036</v>
      </c>
      <c r="P48" s="1">
        <v>23004.157176530734</v>
      </c>
      <c r="Q48" s="1">
        <v>22312.312738481858</v>
      </c>
      <c r="R48" s="1">
        <v>21509.966885344038</v>
      </c>
      <c r="S48" s="1">
        <v>23671.940916250031</v>
      </c>
      <c r="T48" s="1">
        <v>26117.152051641784</v>
      </c>
      <c r="U48" s="1">
        <v>24181.912490398008</v>
      </c>
      <c r="V48" s="1">
        <v>21937.296482108031</v>
      </c>
      <c r="W48" s="1">
        <v>36683.832301176612</v>
      </c>
      <c r="X48" s="1">
        <v>36849.555298832798</v>
      </c>
      <c r="Y48" s="1">
        <v>28794.625317519571</v>
      </c>
    </row>
    <row r="49" spans="1:25" ht="12" customHeight="1">
      <c r="A49" s="14"/>
      <c r="B49" s="5"/>
      <c r="C49" s="5" t="s">
        <v>41</v>
      </c>
      <c r="D49" s="5"/>
      <c r="E49" s="1">
        <v>51.6405546883013</v>
      </c>
      <c r="F49" s="1">
        <v>56.898664158661994</v>
      </c>
      <c r="G49" s="1">
        <v>70.936476183628997</v>
      </c>
      <c r="H49" s="1">
        <v>81.676557094527411</v>
      </c>
      <c r="I49" s="1">
        <v>134.08906068878696</v>
      </c>
      <c r="J49" s="1">
        <v>228.12175757391856</v>
      </c>
      <c r="K49" s="1">
        <v>110.09005977497804</v>
      </c>
      <c r="L49" s="1">
        <v>259.01527879848578</v>
      </c>
      <c r="M49" s="1">
        <v>606.90466296890156</v>
      </c>
      <c r="N49" s="1">
        <v>275.67944414892145</v>
      </c>
      <c r="O49" s="1">
        <v>383.33901606149544</v>
      </c>
      <c r="P49" s="1">
        <v>325.33761515480757</v>
      </c>
      <c r="Q49" s="1">
        <v>332.43132992314338</v>
      </c>
      <c r="R49" s="1">
        <v>245.46918066751155</v>
      </c>
      <c r="S49" s="1">
        <v>231.31512541102899</v>
      </c>
      <c r="T49" s="1">
        <v>267.45407381119935</v>
      </c>
      <c r="U49" s="1">
        <v>196.36236890858569</v>
      </c>
      <c r="V49" s="1">
        <v>191.18349547365622</v>
      </c>
      <c r="W49" s="1">
        <v>250.27446576615512</v>
      </c>
      <c r="X49" s="1">
        <v>290.11283231204783</v>
      </c>
      <c r="Y49" s="1">
        <v>461.64667605795267</v>
      </c>
    </row>
    <row r="50" spans="1:25" ht="12" customHeight="1">
      <c r="A50" s="14"/>
      <c r="B50" s="5"/>
      <c r="C50" s="5" t="s">
        <v>42</v>
      </c>
      <c r="D50" s="5"/>
      <c r="E50" s="1">
        <v>3961.5370654224544</v>
      </c>
      <c r="F50" s="1">
        <v>5219.1190129815177</v>
      </c>
      <c r="G50" s="1">
        <v>6785.5711669581706</v>
      </c>
      <c r="H50" s="1">
        <v>9088.183587897016</v>
      </c>
      <c r="I50" s="1">
        <v>12996.497621427687</v>
      </c>
      <c r="J50" s="1">
        <v>16843.752990478875</v>
      </c>
      <c r="K50" s="1">
        <v>11487.235665079101</v>
      </c>
      <c r="L50" s="1">
        <v>18781.237199511332</v>
      </c>
      <c r="M50" s="1">
        <v>20920.946794678468</v>
      </c>
      <c r="N50" s="1">
        <v>22594.318844985704</v>
      </c>
      <c r="O50" s="1">
        <v>24030.091916816538</v>
      </c>
      <c r="P50" s="1">
        <v>22678.819561375927</v>
      </c>
      <c r="Q50" s="1">
        <v>21979.881408558715</v>
      </c>
      <c r="R50" s="1">
        <v>21264.497704676527</v>
      </c>
      <c r="S50" s="1">
        <v>23440.625790839003</v>
      </c>
      <c r="T50" s="1">
        <v>25849.697977830587</v>
      </c>
      <c r="U50" s="1">
        <v>23985.550121489425</v>
      </c>
      <c r="V50" s="1">
        <v>21746.112986634369</v>
      </c>
      <c r="W50" s="1">
        <v>36433.557835410436</v>
      </c>
      <c r="X50" s="1">
        <v>36559.442466520755</v>
      </c>
      <c r="Y50" s="1">
        <v>28332.978641461614</v>
      </c>
    </row>
    <row r="51" spans="1:25" ht="12" customHeight="1">
      <c r="A51" s="14"/>
      <c r="B51" s="5"/>
      <c r="C51" s="5"/>
      <c r="D51" s="5" t="s">
        <v>43</v>
      </c>
      <c r="E51" s="1">
        <v>1811.1168013845061</v>
      </c>
      <c r="F51" s="1">
        <v>2418.5525311167748</v>
      </c>
      <c r="G51" s="1">
        <v>3158.5570959395222</v>
      </c>
      <c r="H51" s="1">
        <v>4318.46523841622</v>
      </c>
      <c r="I51" s="1">
        <v>5969.716864128176</v>
      </c>
      <c r="J51" s="1">
        <v>8151.1831276110925</v>
      </c>
      <c r="K51" s="1">
        <v>6101.4912308070761</v>
      </c>
      <c r="L51" s="1">
        <v>9938.1594292293048</v>
      </c>
      <c r="M51" s="1">
        <v>12638.092427730189</v>
      </c>
      <c r="N51" s="1">
        <v>14436.39542500053</v>
      </c>
      <c r="O51" s="1">
        <v>15783.888155878372</v>
      </c>
      <c r="P51" s="1">
        <v>14954.524599540509</v>
      </c>
      <c r="Q51" s="1">
        <v>14678.968740793382</v>
      </c>
      <c r="R51" s="1">
        <v>14438.6254772548</v>
      </c>
      <c r="S51" s="1">
        <v>15684.079443631737</v>
      </c>
      <c r="T51" s="1">
        <v>17577.098583651597</v>
      </c>
      <c r="U51" s="1">
        <v>16456.639483300285</v>
      </c>
      <c r="V51" s="1">
        <v>16432.694401112149</v>
      </c>
      <c r="W51" s="1">
        <v>27516.884243990011</v>
      </c>
      <c r="X51" s="1">
        <v>26410.435014674469</v>
      </c>
      <c r="Y51" s="1">
        <v>19823.440595808959</v>
      </c>
    </row>
    <row r="52" spans="1:25" ht="12" customHeight="1">
      <c r="A52" s="14"/>
      <c r="B52" s="5"/>
      <c r="C52" s="5"/>
      <c r="D52" s="5" t="s">
        <v>44</v>
      </c>
      <c r="E52" s="1">
        <v>574.39688523037478</v>
      </c>
      <c r="F52" s="1">
        <v>794.84102700222923</v>
      </c>
      <c r="G52" s="1">
        <v>1136.4055784481432</v>
      </c>
      <c r="H52" s="1">
        <v>1726.1219543945056</v>
      </c>
      <c r="I52" s="1">
        <v>3239.931793973768</v>
      </c>
      <c r="J52" s="1">
        <v>3262.6749358958664</v>
      </c>
      <c r="K52" s="1">
        <v>2235.9794788890777</v>
      </c>
      <c r="L52" s="1">
        <v>3281.9584297779943</v>
      </c>
      <c r="M52" s="1">
        <v>2746.3071050098224</v>
      </c>
      <c r="N52" s="1">
        <v>2619.455747907431</v>
      </c>
      <c r="O52" s="1">
        <v>2741.5560227193832</v>
      </c>
      <c r="P52" s="1">
        <v>2311.2653780282922</v>
      </c>
      <c r="Q52" s="1">
        <v>1987.6491547935916</v>
      </c>
      <c r="R52" s="1">
        <v>1734.1367040268944</v>
      </c>
      <c r="S52" s="1">
        <v>1903.9099275994042</v>
      </c>
      <c r="T52" s="1">
        <v>1857.156881363416</v>
      </c>
      <c r="U52" s="1">
        <v>1418.6630582003688</v>
      </c>
      <c r="V52" s="1">
        <v>1014.6467717505271</v>
      </c>
      <c r="W52" s="1">
        <v>1877.5359899529208</v>
      </c>
      <c r="X52" s="1">
        <v>1891.114023562151</v>
      </c>
      <c r="Y52" s="1">
        <v>1487.203851623553</v>
      </c>
    </row>
    <row r="53" spans="1:25" ht="12" customHeight="1">
      <c r="A53" s="14"/>
      <c r="B53" s="5"/>
      <c r="C53" s="5"/>
      <c r="D53" s="5" t="s">
        <v>45</v>
      </c>
      <c r="E53" s="1">
        <v>11.639158568217455</v>
      </c>
      <c r="F53" s="1">
        <v>15.014520828400663</v>
      </c>
      <c r="G53" s="1">
        <v>14.178985600276976</v>
      </c>
      <c r="H53" s="1">
        <v>17.727808825695309</v>
      </c>
      <c r="I53" s="1">
        <v>31.407103799860352</v>
      </c>
      <c r="J53" s="1">
        <v>78.768691727558519</v>
      </c>
      <c r="K53" s="1">
        <v>50.014408761489655</v>
      </c>
      <c r="L53" s="1">
        <v>34.277253632714945</v>
      </c>
      <c r="M53" s="1">
        <v>59.680397836399599</v>
      </c>
      <c r="N53" s="1">
        <v>55.609364546979357</v>
      </c>
      <c r="O53" s="1">
        <v>43.056108464102515</v>
      </c>
      <c r="P53" s="1">
        <v>58.248749593124288</v>
      </c>
      <c r="Q53" s="1">
        <v>62.491552732615027</v>
      </c>
      <c r="R53" s="1">
        <v>59.020213339992885</v>
      </c>
      <c r="S53" s="1">
        <v>72.591455170857941</v>
      </c>
      <c r="T53" s="1">
        <v>68.156306780437774</v>
      </c>
      <c r="U53" s="1">
        <v>65.693699934833987</v>
      </c>
      <c r="V53" s="1">
        <v>42.449091558550791</v>
      </c>
      <c r="W53" s="1">
        <v>52.059817292504029</v>
      </c>
      <c r="X53" s="1">
        <v>62.837007245104047</v>
      </c>
      <c r="Y53" s="1">
        <v>59.403636283356654</v>
      </c>
    </row>
    <row r="54" spans="1:25" ht="12" customHeight="1">
      <c r="A54" s="14"/>
      <c r="B54" s="5"/>
      <c r="C54" s="5"/>
      <c r="D54" s="5" t="s">
        <v>46</v>
      </c>
      <c r="E54" s="1">
        <v>96.904557847166444</v>
      </c>
      <c r="F54" s="1">
        <v>120.68036439739579</v>
      </c>
      <c r="G54" s="1">
        <v>153.70980063842723</v>
      </c>
      <c r="H54" s="1">
        <v>184.75618329815299</v>
      </c>
      <c r="I54" s="1">
        <v>238.89052921108728</v>
      </c>
      <c r="J54" s="1">
        <v>508.23411730443877</v>
      </c>
      <c r="K54" s="1">
        <v>299.45764629527952</v>
      </c>
      <c r="L54" s="1">
        <v>418.82952576057022</v>
      </c>
      <c r="M54" s="1">
        <v>510.91451316329966</v>
      </c>
      <c r="N54" s="1">
        <v>718.70030497453729</v>
      </c>
      <c r="O54" s="1">
        <v>738.71747674753237</v>
      </c>
      <c r="P54" s="1">
        <v>662.82712960762206</v>
      </c>
      <c r="Q54" s="1">
        <v>712.19549771372874</v>
      </c>
      <c r="R54" s="1">
        <v>725.19295670935514</v>
      </c>
      <c r="S54" s="1">
        <v>803.98638343146456</v>
      </c>
      <c r="T54" s="1">
        <v>989.58204888582725</v>
      </c>
      <c r="U54" s="1">
        <v>1019.4671701736009</v>
      </c>
      <c r="V54" s="1">
        <v>736.3747447628084</v>
      </c>
      <c r="W54" s="1">
        <v>1282.2891709331752</v>
      </c>
      <c r="X54" s="1">
        <v>1462.0922140753012</v>
      </c>
      <c r="Y54" s="1">
        <v>1339.2298681193133</v>
      </c>
    </row>
    <row r="55" spans="1:25" ht="12" customHeight="1">
      <c r="A55" s="14"/>
      <c r="B55" s="5"/>
      <c r="C55" s="5"/>
      <c r="D55" s="5" t="s">
        <v>47</v>
      </c>
      <c r="E55" s="1">
        <v>82.299564126629477</v>
      </c>
      <c r="F55" s="1">
        <v>143.4968906040165</v>
      </c>
      <c r="G55" s="1">
        <v>158.43592365461311</v>
      </c>
      <c r="H55" s="1">
        <v>193.63435807890855</v>
      </c>
      <c r="I55" s="1">
        <v>221.52291579703004</v>
      </c>
      <c r="J55" s="1">
        <v>209.07647548252004</v>
      </c>
      <c r="K55" s="1">
        <v>216.89401607345292</v>
      </c>
      <c r="L55" s="1">
        <v>220.42956376105354</v>
      </c>
      <c r="M55" s="1">
        <v>274.88332541800037</v>
      </c>
      <c r="N55" s="1">
        <v>225.40457925711226</v>
      </c>
      <c r="O55" s="1">
        <v>194.24145190476008</v>
      </c>
      <c r="P55" s="1">
        <v>240.31374641514549</v>
      </c>
      <c r="Q55" s="1">
        <v>183.33801302147967</v>
      </c>
      <c r="R55" s="1">
        <v>168.480781616233</v>
      </c>
      <c r="S55" s="1">
        <v>213.68504527397013</v>
      </c>
      <c r="T55" s="1">
        <v>206.33133069692212</v>
      </c>
      <c r="U55" s="1">
        <v>196.50746897817251</v>
      </c>
      <c r="V55" s="1">
        <v>165.55403825632848</v>
      </c>
      <c r="W55" s="1">
        <v>294.48372785399289</v>
      </c>
      <c r="X55" s="1">
        <v>477.35947033007653</v>
      </c>
      <c r="Y55" s="1">
        <v>351.19005779642362</v>
      </c>
    </row>
    <row r="56" spans="1:25" ht="12" customHeight="1">
      <c r="A56" s="14"/>
      <c r="B56" s="5"/>
      <c r="C56" s="5"/>
      <c r="D56" s="5" t="s">
        <v>48</v>
      </c>
      <c r="E56" s="1">
        <v>747.57733232349403</v>
      </c>
      <c r="F56" s="1">
        <v>977.22353565456649</v>
      </c>
      <c r="G56" s="1">
        <v>1252.2307137364007</v>
      </c>
      <c r="H56" s="1">
        <v>1446.4037907386687</v>
      </c>
      <c r="I56" s="1">
        <v>1983.6762398434005</v>
      </c>
      <c r="J56" s="1">
        <v>3194.5156389089661</v>
      </c>
      <c r="K56" s="1">
        <v>1580.9233028845033</v>
      </c>
      <c r="L56" s="1">
        <v>3382.6725952240872</v>
      </c>
      <c r="M56" s="1">
        <v>2941.4460415317567</v>
      </c>
      <c r="N56" s="1">
        <v>2596.4859562180663</v>
      </c>
      <c r="O56" s="1">
        <v>2365.2817324955695</v>
      </c>
      <c r="P56" s="1">
        <v>2279.8583052177905</v>
      </c>
      <c r="Q56" s="1">
        <v>2021.1976416408779</v>
      </c>
      <c r="R56" s="1">
        <v>1932.2725006257526</v>
      </c>
      <c r="S56" s="1">
        <v>2028.4593709875826</v>
      </c>
      <c r="T56" s="1">
        <v>2393.6567231124213</v>
      </c>
      <c r="U56" s="1">
        <v>2382.7411603632822</v>
      </c>
      <c r="V56" s="1">
        <v>1189.2319841228145</v>
      </c>
      <c r="W56" s="1">
        <v>2143.0981598594512</v>
      </c>
      <c r="X56" s="1">
        <v>2664.8315633399038</v>
      </c>
      <c r="Y56" s="1">
        <v>2481.8512053312429</v>
      </c>
    </row>
    <row r="57" spans="1:25" ht="12" customHeight="1">
      <c r="A57" s="14"/>
      <c r="B57" s="5"/>
      <c r="C57" s="5"/>
      <c r="D57" s="5" t="s">
        <v>49</v>
      </c>
      <c r="E57" s="1">
        <v>80.994871731305679</v>
      </c>
      <c r="F57" s="1">
        <v>118.07175487659404</v>
      </c>
      <c r="G57" s="1">
        <v>144.81786696451266</v>
      </c>
      <c r="H57" s="1">
        <v>198.07402446526979</v>
      </c>
      <c r="I57" s="1">
        <v>181.06860259892142</v>
      </c>
      <c r="J57" s="1">
        <v>199.09964815157863</v>
      </c>
      <c r="K57" s="1">
        <v>147.35461973948011</v>
      </c>
      <c r="L57" s="1">
        <v>139.67460027476133</v>
      </c>
      <c r="M57" s="1">
        <v>167.79428706366116</v>
      </c>
      <c r="N57" s="1">
        <v>209.35197519703095</v>
      </c>
      <c r="O57" s="1">
        <v>264.37439524236078</v>
      </c>
      <c r="P57" s="1">
        <v>261.58304549852733</v>
      </c>
      <c r="Q57" s="1">
        <v>303.28266607339009</v>
      </c>
      <c r="R57" s="1">
        <v>201.5033001755595</v>
      </c>
      <c r="S57" s="1">
        <v>226.13865538737693</v>
      </c>
      <c r="T57" s="1">
        <v>257.75366499050347</v>
      </c>
      <c r="U57" s="1">
        <v>245.74985085417273</v>
      </c>
      <c r="V57" s="1">
        <v>214.57287746959429</v>
      </c>
      <c r="W57" s="1">
        <v>322.48000284117484</v>
      </c>
      <c r="X57" s="1">
        <v>288.16219375978227</v>
      </c>
      <c r="Y57" s="1">
        <v>177.64796178261579</v>
      </c>
    </row>
    <row r="58" spans="1:25" ht="12" customHeight="1">
      <c r="A58" s="14"/>
      <c r="B58" s="5"/>
      <c r="C58" s="5"/>
      <c r="D58" s="5" t="s">
        <v>50</v>
      </c>
      <c r="E58" s="1">
        <v>38.520782821035752</v>
      </c>
      <c r="F58" s="1">
        <v>45.249142301080205</v>
      </c>
      <c r="G58" s="1">
        <v>51.1765469992921</v>
      </c>
      <c r="H58" s="1">
        <v>65.207969574092516</v>
      </c>
      <c r="I58" s="1">
        <v>70.090642780561311</v>
      </c>
      <c r="J58" s="1">
        <v>74.874108490803479</v>
      </c>
      <c r="K58" s="1">
        <v>53.818907719295524</v>
      </c>
      <c r="L58" s="1">
        <v>77.926812806800342</v>
      </c>
      <c r="M58" s="1">
        <v>83.646768165380351</v>
      </c>
      <c r="N58" s="1">
        <v>87.634593293594321</v>
      </c>
      <c r="O58" s="1">
        <v>90.836334537289503</v>
      </c>
      <c r="P58" s="1">
        <v>88.925653085163574</v>
      </c>
      <c r="Q58" s="1">
        <v>75.683545564404426</v>
      </c>
      <c r="R58" s="1">
        <v>66.440398566643879</v>
      </c>
      <c r="S58" s="1">
        <v>70.971207843343237</v>
      </c>
      <c r="T58" s="1">
        <v>78.329948440591266</v>
      </c>
      <c r="U58" s="1">
        <v>66.875350653587105</v>
      </c>
      <c r="V58" s="1">
        <v>50.429400763588973</v>
      </c>
      <c r="W58" s="1">
        <v>109.11758494239508</v>
      </c>
      <c r="X58" s="1">
        <v>122.15759058267007</v>
      </c>
      <c r="Y58" s="1">
        <v>68.288666030074381</v>
      </c>
    </row>
    <row r="59" spans="1:25" ht="12" customHeight="1">
      <c r="A59" s="14"/>
      <c r="B59" s="5"/>
      <c r="C59" s="5"/>
      <c r="D59" s="6" t="s">
        <v>51</v>
      </c>
      <c r="E59" s="1">
        <v>19.202548277622359</v>
      </c>
      <c r="F59" s="1">
        <v>28.435472972410405</v>
      </c>
      <c r="G59" s="1">
        <v>34.960334978424363</v>
      </c>
      <c r="H59" s="1">
        <v>33.967103339254884</v>
      </c>
      <c r="I59" s="1">
        <v>118.33022877877576</v>
      </c>
      <c r="J59" s="1">
        <v>146.00159956268331</v>
      </c>
      <c r="K59" s="1">
        <v>66.236548500576802</v>
      </c>
      <c r="L59" s="1">
        <v>68.914846755922014</v>
      </c>
      <c r="M59" s="1">
        <v>71.426292816602697</v>
      </c>
      <c r="N59" s="1">
        <v>84.9170053637054</v>
      </c>
      <c r="O59" s="1">
        <v>82.472842223355613</v>
      </c>
      <c r="P59" s="1">
        <v>63.321359522213974</v>
      </c>
      <c r="Q59" s="1">
        <v>80.417465297611599</v>
      </c>
      <c r="R59" s="1">
        <v>76.994803397985365</v>
      </c>
      <c r="S59" s="1">
        <v>84.716185678513511</v>
      </c>
      <c r="T59" s="1">
        <v>95.564374692376589</v>
      </c>
      <c r="U59" s="1">
        <v>81.767366160052177</v>
      </c>
      <c r="V59" s="1">
        <v>72.619083399950497</v>
      </c>
      <c r="W59" s="1">
        <v>81.938645478474228</v>
      </c>
      <c r="X59" s="1">
        <v>81.750448473204145</v>
      </c>
      <c r="Y59" s="1">
        <v>94.310831125233477</v>
      </c>
    </row>
    <row r="60" spans="1:25" ht="12" customHeight="1">
      <c r="A60" s="14"/>
      <c r="B60" s="5"/>
      <c r="C60" s="5"/>
      <c r="D60" s="5" t="s">
        <v>53</v>
      </c>
      <c r="E60" s="1">
        <v>104.93939284067822</v>
      </c>
      <c r="F60" s="1">
        <v>123.13806372322701</v>
      </c>
      <c r="G60" s="1">
        <v>164.63055268473613</v>
      </c>
      <c r="H60" s="1">
        <v>282.32220856276456</v>
      </c>
      <c r="I60" s="1">
        <v>391.63301294120242</v>
      </c>
      <c r="J60" s="1">
        <v>413.0626740748142</v>
      </c>
      <c r="K60" s="1">
        <v>206.19541600938328</v>
      </c>
      <c r="L60" s="1">
        <v>584.7314936987666</v>
      </c>
      <c r="M60" s="1">
        <v>648.51550336205014</v>
      </c>
      <c r="N60" s="1">
        <v>715.96574615493489</v>
      </c>
      <c r="O60" s="1">
        <v>767.97702422427938</v>
      </c>
      <c r="P60" s="1">
        <v>792.36254581590219</v>
      </c>
      <c r="Q60" s="1">
        <v>721.16769477865887</v>
      </c>
      <c r="R60" s="1">
        <v>654.44874159460585</v>
      </c>
      <c r="S60" s="1">
        <v>895.68494648785634</v>
      </c>
      <c r="T60" s="1">
        <v>966.68970537102814</v>
      </c>
      <c r="U60" s="1">
        <v>679.2284667706989</v>
      </c>
      <c r="V60" s="1">
        <v>492.83957509585309</v>
      </c>
      <c r="W60" s="1">
        <v>753.91874966208854</v>
      </c>
      <c r="X60" s="1">
        <v>852.21041089674452</v>
      </c>
      <c r="Y60" s="1">
        <v>599.4652508030324</v>
      </c>
    </row>
    <row r="61" spans="1:25" ht="12" customHeight="1">
      <c r="A61" s="14"/>
      <c r="B61" s="5"/>
      <c r="C61" s="5"/>
      <c r="D61" s="5" t="s">
        <v>52</v>
      </c>
      <c r="E61" s="1">
        <v>239.03932864733093</v>
      </c>
      <c r="F61" s="1">
        <v>243.94442407282676</v>
      </c>
      <c r="G61" s="1">
        <v>289.56065194086358</v>
      </c>
      <c r="H61" s="1">
        <v>355.9439691498215</v>
      </c>
      <c r="I61" s="1">
        <v>337.14239395559036</v>
      </c>
      <c r="J61" s="1">
        <v>347.743630176777</v>
      </c>
      <c r="K61" s="1">
        <v>274.19896346934877</v>
      </c>
      <c r="L61" s="1">
        <v>362.83786326312691</v>
      </c>
      <c r="M61" s="1">
        <v>403.87643995023876</v>
      </c>
      <c r="N61" s="1">
        <v>415.49182194092361</v>
      </c>
      <c r="O61" s="1">
        <v>460.01069560770384</v>
      </c>
      <c r="P61" s="1">
        <v>384.89648700422572</v>
      </c>
      <c r="Q61" s="1">
        <v>342.65151937943256</v>
      </c>
      <c r="R61" s="1">
        <v>306.51105343877595</v>
      </c>
      <c r="S61" s="1">
        <v>288.10902920022306</v>
      </c>
      <c r="T61" s="1">
        <v>306.62033841921919</v>
      </c>
      <c r="U61" s="1">
        <v>267.75621382718475</v>
      </c>
      <c r="V61" s="1">
        <v>238.38334497261107</v>
      </c>
      <c r="W61" s="1">
        <v>350.68281604486111</v>
      </c>
      <c r="X61" s="1">
        <v>337.17980854894597</v>
      </c>
      <c r="Y61" s="1">
        <v>249.70048215203047</v>
      </c>
    </row>
    <row r="62" spans="1:25" ht="12" customHeight="1">
      <c r="A62" s="14"/>
      <c r="B62" s="5"/>
      <c r="C62" s="5"/>
      <c r="D62" s="5" t="s">
        <v>54</v>
      </c>
      <c r="E62" s="1">
        <v>11.293333557989799</v>
      </c>
      <c r="F62" s="1">
        <v>23.629531899454278</v>
      </c>
      <c r="G62" s="1">
        <v>41.711801772244534</v>
      </c>
      <c r="H62" s="1">
        <v>58.735557661971569</v>
      </c>
      <c r="I62" s="1">
        <v>61.443095517939831</v>
      </c>
      <c r="J62" s="1">
        <v>90.815135312836617</v>
      </c>
      <c r="K62" s="1">
        <v>136.97340332008397</v>
      </c>
      <c r="L62" s="1">
        <v>117.58299358476195</v>
      </c>
      <c r="M62" s="1">
        <v>166.17238851431284</v>
      </c>
      <c r="N62" s="1">
        <v>205.9149628325722</v>
      </c>
      <c r="O62" s="1">
        <v>280.58595366874465</v>
      </c>
      <c r="P62" s="1">
        <v>380.57585018885669</v>
      </c>
      <c r="Q62" s="1">
        <v>622.10039494399075</v>
      </c>
      <c r="R62" s="1">
        <v>690.36711024724764</v>
      </c>
      <c r="S62" s="1">
        <v>906.71135620460223</v>
      </c>
      <c r="T62" s="1">
        <v>715.86295293984472</v>
      </c>
      <c r="U62" s="1">
        <v>791.21789904934121</v>
      </c>
      <c r="V62" s="1">
        <v>847.38249625869094</v>
      </c>
      <c r="W62" s="1">
        <v>1321.5939367471995</v>
      </c>
      <c r="X62" s="1">
        <v>1432.713926965258</v>
      </c>
      <c r="Y62" s="1">
        <v>1200.9790497210413</v>
      </c>
    </row>
    <row r="63" spans="1:25" ht="12" customHeight="1">
      <c r="A63" s="14"/>
      <c r="B63" s="5"/>
      <c r="C63" s="5"/>
      <c r="D63" s="5" t="s">
        <v>17</v>
      </c>
      <c r="E63" s="1">
        <v>143.61250806610443</v>
      </c>
      <c r="F63" s="1">
        <v>166.8417535325425</v>
      </c>
      <c r="G63" s="1">
        <v>185.19531360071682</v>
      </c>
      <c r="H63" s="1">
        <v>206.82342139168406</v>
      </c>
      <c r="I63" s="1">
        <v>151.64419810137488</v>
      </c>
      <c r="J63" s="1">
        <v>167.70320777893551</v>
      </c>
      <c r="K63" s="1">
        <v>117.69772261004805</v>
      </c>
      <c r="L63" s="1">
        <v>153.24179174146366</v>
      </c>
      <c r="M63" s="1">
        <v>208.1913041167501</v>
      </c>
      <c r="N63" s="1">
        <v>222.9913622982825</v>
      </c>
      <c r="O63" s="1">
        <v>217.09372310308589</v>
      </c>
      <c r="P63" s="1">
        <v>200.11671185855511</v>
      </c>
      <c r="Q63" s="1">
        <v>188.73752182555128</v>
      </c>
      <c r="R63" s="1">
        <v>210.50366368268243</v>
      </c>
      <c r="S63" s="1">
        <v>261.58278394206855</v>
      </c>
      <c r="T63" s="1">
        <v>336.89511848639904</v>
      </c>
      <c r="U63" s="1">
        <v>313.24293322384642</v>
      </c>
      <c r="V63" s="1">
        <v>248.93517711089461</v>
      </c>
      <c r="W63" s="1">
        <v>327.47498981218951</v>
      </c>
      <c r="X63" s="1">
        <v>476.59879406715288</v>
      </c>
      <c r="Y63" s="1">
        <v>400.26718488474148</v>
      </c>
    </row>
    <row r="64" spans="1:25" ht="12" customHeight="1">
      <c r="A64" s="14"/>
      <c r="B64" s="5" t="s">
        <v>55</v>
      </c>
      <c r="C64" s="5"/>
      <c r="D64" s="5"/>
      <c r="E64" s="1">
        <v>273.96676871723832</v>
      </c>
      <c r="F64" s="1">
        <v>1008.5557457230615</v>
      </c>
      <c r="G64" s="1">
        <v>1597.7230522880848</v>
      </c>
      <c r="H64" s="1">
        <v>2059.2715696103633</v>
      </c>
      <c r="I64" s="1">
        <v>1331.6766203616455</v>
      </c>
      <c r="J64" s="1">
        <v>1787.8970734833442</v>
      </c>
      <c r="K64" s="1">
        <v>290.73317004579479</v>
      </c>
      <c r="L64" s="1">
        <v>771.40508591330536</v>
      </c>
      <c r="M64" s="1">
        <v>738.42353768414966</v>
      </c>
      <c r="N64" s="1">
        <v>363.87064579638871</v>
      </c>
      <c r="O64" s="1">
        <v>139.67973047557399</v>
      </c>
      <c r="P64" s="1">
        <v>548.17022417549163</v>
      </c>
      <c r="Q64" s="1">
        <v>215.81001646734626</v>
      </c>
      <c r="R64" s="1">
        <v>121.21644494578764</v>
      </c>
      <c r="S64" s="1">
        <v>131.06195674671082</v>
      </c>
      <c r="T64" s="1">
        <v>327.14023738167816</v>
      </c>
      <c r="U64" s="1">
        <v>363.04866433028315</v>
      </c>
      <c r="V64" s="1">
        <v>293.740708221305</v>
      </c>
      <c r="W64" s="1">
        <v>859.30224755071595</v>
      </c>
      <c r="X64" s="1">
        <v>1087.2571325342446</v>
      </c>
      <c r="Y64" s="1">
        <v>371.6458998808842</v>
      </c>
    </row>
    <row r="65" spans="1:25" ht="12.75" customHeight="1">
      <c r="A65" s="14"/>
      <c r="B65" s="5"/>
      <c r="C65" s="5"/>
      <c r="D65" s="5" t="s">
        <v>56</v>
      </c>
      <c r="E65" s="1">
        <v>64.495998579999991</v>
      </c>
      <c r="F65" s="1">
        <v>430.83302398999996</v>
      </c>
      <c r="G65" s="1">
        <v>1197.1464482499998</v>
      </c>
      <c r="H65" s="1">
        <v>1317.2055078600001</v>
      </c>
      <c r="I65" s="1">
        <v>962.54152946324189</v>
      </c>
      <c r="J65" s="1">
        <v>1671.2476312700001</v>
      </c>
      <c r="K65" s="1">
        <v>42.462874100000001</v>
      </c>
      <c r="L65" s="1">
        <v>0.1640645617546069</v>
      </c>
      <c r="M65" s="1">
        <v>0.34536641836160742</v>
      </c>
      <c r="N65" s="1">
        <v>2.8612E-4</v>
      </c>
      <c r="O65" s="1">
        <v>9.025E-3</v>
      </c>
      <c r="P65" s="1">
        <v>386.69349983000001</v>
      </c>
      <c r="Q65" s="1">
        <v>58.75245120999999</v>
      </c>
      <c r="R65" s="1">
        <v>2.6346724800000003</v>
      </c>
      <c r="S65" s="1">
        <v>9.603861229984048</v>
      </c>
      <c r="T65" s="1">
        <v>6.3525199399858314</v>
      </c>
      <c r="U65" s="1">
        <v>197.91464914999997</v>
      </c>
      <c r="V65" s="1">
        <v>85.954836700000001</v>
      </c>
      <c r="W65" s="1">
        <v>537.97194147999994</v>
      </c>
      <c r="X65" s="1">
        <v>390.18874634000002</v>
      </c>
      <c r="Y65" s="1">
        <v>2.7723600000000002E-3</v>
      </c>
    </row>
    <row r="66" spans="1:25" ht="12" customHeight="1">
      <c r="A66" s="14"/>
      <c r="B66" s="5"/>
      <c r="C66" s="5"/>
      <c r="D66" s="5" t="s">
        <v>57</v>
      </c>
      <c r="E66" s="1">
        <v>107.09049452000001</v>
      </c>
      <c r="F66" s="1">
        <v>376.34041306000006</v>
      </c>
      <c r="G66" s="1">
        <v>259.57490004001704</v>
      </c>
      <c r="H66" s="1">
        <v>454.14365105999997</v>
      </c>
      <c r="I66" s="1">
        <v>278.18762710018427</v>
      </c>
      <c r="J66" s="1">
        <v>0.88449457999999992</v>
      </c>
      <c r="K66" s="1">
        <v>9.4732670037315998</v>
      </c>
      <c r="L66" s="1">
        <v>1.0698630800064455</v>
      </c>
      <c r="M66" s="1">
        <v>0.10247709999259055</v>
      </c>
      <c r="N66" s="1">
        <v>9.2042714880673573E-2</v>
      </c>
      <c r="O66" s="1">
        <v>0.17616051241022551</v>
      </c>
      <c r="P66" s="1">
        <v>0.15531303026184617</v>
      </c>
      <c r="Q66" s="1">
        <v>3.5290081076664901</v>
      </c>
      <c r="R66" s="1">
        <v>0.61865056551206621</v>
      </c>
      <c r="S66" s="1">
        <v>2.7047600255889763E-3</v>
      </c>
      <c r="T66" s="1">
        <v>4.7358128230940696E-2</v>
      </c>
      <c r="U66" s="1">
        <v>0.10566199734401527</v>
      </c>
      <c r="V66" s="1">
        <v>2.7910149452187828E-2</v>
      </c>
      <c r="W66" s="1">
        <v>63.826624451503925</v>
      </c>
      <c r="X66" s="1">
        <v>57.073165699323766</v>
      </c>
      <c r="Y66" s="1">
        <v>3.4004656932960247</v>
      </c>
    </row>
    <row r="67" spans="1:25" ht="12" customHeight="1">
      <c r="A67" s="14"/>
      <c r="B67" s="5"/>
      <c r="C67" s="5"/>
      <c r="D67" s="5" t="s">
        <v>58</v>
      </c>
      <c r="E67" s="1">
        <v>60.951792227163729</v>
      </c>
      <c r="F67" s="1">
        <v>89.414273301758712</v>
      </c>
      <c r="G67" s="1">
        <v>70.23759032138264</v>
      </c>
      <c r="H67" s="1">
        <v>72.252031189425907</v>
      </c>
      <c r="I67" s="1">
        <v>75.574474232514973</v>
      </c>
      <c r="J67" s="1">
        <v>89.702640772264488</v>
      </c>
      <c r="K67" s="1">
        <v>72.677026756085766</v>
      </c>
      <c r="L67" s="1">
        <v>89.994917326916436</v>
      </c>
      <c r="M67" s="1">
        <v>90.259035872709333</v>
      </c>
      <c r="N67" s="1">
        <v>102.37467031696052</v>
      </c>
      <c r="O67" s="1">
        <v>115.39411480175795</v>
      </c>
      <c r="P67" s="1">
        <v>76.290142336502797</v>
      </c>
      <c r="Q67" s="1">
        <v>74.214521482898675</v>
      </c>
      <c r="R67" s="1">
        <v>69.443223627280062</v>
      </c>
      <c r="S67" s="1">
        <v>61.510432717517787</v>
      </c>
      <c r="T67" s="1">
        <v>76.840220668717905</v>
      </c>
      <c r="U67" s="1">
        <v>64.051222647951406</v>
      </c>
      <c r="V67" s="1">
        <v>54.377165250194444</v>
      </c>
      <c r="W67" s="1">
        <v>79.36197494628864</v>
      </c>
      <c r="X67" s="1">
        <v>79.360416296241723</v>
      </c>
      <c r="Y67" s="1">
        <v>75.627766724061672</v>
      </c>
    </row>
    <row r="68" spans="1:25" ht="12" customHeight="1">
      <c r="A68" s="14"/>
      <c r="B68" s="5"/>
      <c r="C68" s="5"/>
      <c r="D68" s="5" t="s">
        <v>17</v>
      </c>
      <c r="E68" s="1">
        <v>41.428483390074696</v>
      </c>
      <c r="F68" s="1">
        <v>111.96803537130282</v>
      </c>
      <c r="G68" s="1">
        <v>70.764113676685199</v>
      </c>
      <c r="H68" s="1">
        <v>215.67037950093754</v>
      </c>
      <c r="I68" s="1">
        <v>15.372989565704328</v>
      </c>
      <c r="J68" s="1">
        <v>26.062306861079605</v>
      </c>
      <c r="K68" s="1">
        <v>166.12000218597754</v>
      </c>
      <c r="L68" s="1">
        <v>680.17624094462815</v>
      </c>
      <c r="M68" s="1">
        <v>647.7166582930862</v>
      </c>
      <c r="N68" s="1">
        <v>261.40364664454751</v>
      </c>
      <c r="O68" s="1">
        <v>24.100430161405811</v>
      </c>
      <c r="P68" s="1">
        <v>85.031268978726942</v>
      </c>
      <c r="Q68" s="1">
        <v>79.314035666781081</v>
      </c>
      <c r="R68" s="1">
        <v>48.519898272995526</v>
      </c>
      <c r="S68" s="1">
        <v>59.944958039183398</v>
      </c>
      <c r="T68" s="1">
        <v>243.90013864474352</v>
      </c>
      <c r="U68" s="1">
        <v>100.97713053498777</v>
      </c>
      <c r="V68" s="1">
        <v>153.38079612165848</v>
      </c>
      <c r="W68" s="1">
        <v>178.14170667292265</v>
      </c>
      <c r="X68" s="1">
        <v>560.63480419867869</v>
      </c>
      <c r="Y68" s="1">
        <v>292.61489510352681</v>
      </c>
    </row>
    <row r="69" spans="1:25" ht="12" customHeight="1">
      <c r="A69" s="14"/>
      <c r="B69" s="5" t="s">
        <v>59</v>
      </c>
      <c r="C69" s="5"/>
      <c r="D69" s="5"/>
      <c r="E69" s="1">
        <v>111.24884340113933</v>
      </c>
      <c r="F69" s="1">
        <v>173.96565172361241</v>
      </c>
      <c r="G69" s="1">
        <v>212.14443009122076</v>
      </c>
      <c r="H69" s="1">
        <v>251.19591056224428</v>
      </c>
      <c r="I69" s="1">
        <v>277.8095803032416</v>
      </c>
      <c r="J69" s="1">
        <v>374.92849249091427</v>
      </c>
      <c r="K69" s="1">
        <v>271.08277649034767</v>
      </c>
      <c r="L69" s="1">
        <v>367.39059062691626</v>
      </c>
      <c r="M69" s="1">
        <v>573.72179974475694</v>
      </c>
      <c r="N69" s="1">
        <v>536.42962098296096</v>
      </c>
      <c r="O69" s="1">
        <v>532.38462605374843</v>
      </c>
      <c r="P69" s="1">
        <v>423.27309734877167</v>
      </c>
      <c r="Q69" s="1">
        <v>373.63300944338766</v>
      </c>
      <c r="R69" s="1">
        <v>453.14339037369689</v>
      </c>
      <c r="S69" s="1">
        <v>479.57139578523874</v>
      </c>
      <c r="T69" s="1">
        <v>400.00809952050258</v>
      </c>
      <c r="U69" s="1">
        <v>334.88742662242862</v>
      </c>
      <c r="V69" s="1">
        <v>425.60359954192046</v>
      </c>
      <c r="W69" s="1">
        <v>587.47802826986651</v>
      </c>
      <c r="X69" s="1">
        <v>975.32338512268041</v>
      </c>
      <c r="Y69" s="1">
        <v>699.75748520142702</v>
      </c>
    </row>
    <row r="70" spans="1:25" ht="12" customHeight="1">
      <c r="A70" s="14"/>
      <c r="B70" s="5"/>
      <c r="C70" s="5"/>
      <c r="D70" s="5" t="s">
        <v>60</v>
      </c>
      <c r="E70" s="1">
        <v>92.58517419990153</v>
      </c>
      <c r="F70" s="1">
        <v>147.42691657183576</v>
      </c>
      <c r="G70" s="1">
        <v>171.00659300326592</v>
      </c>
      <c r="H70" s="1">
        <v>204.51875897631706</v>
      </c>
      <c r="I70" s="1">
        <v>232.77506456826001</v>
      </c>
      <c r="J70" s="1">
        <v>309.19637206528336</v>
      </c>
      <c r="K70" s="1">
        <v>233.09574906439531</v>
      </c>
      <c r="L70" s="1">
        <v>324.72983392500203</v>
      </c>
      <c r="M70" s="1">
        <v>520.38404932086007</v>
      </c>
      <c r="N70" s="1">
        <v>470.54604703232036</v>
      </c>
      <c r="O70" s="1">
        <v>419.3494160814231</v>
      </c>
      <c r="P70" s="1">
        <v>291.37642146749153</v>
      </c>
      <c r="Q70" s="1">
        <v>270.14353685491102</v>
      </c>
      <c r="R70" s="1">
        <v>356.44214540490441</v>
      </c>
      <c r="S70" s="1">
        <v>347.59122782669584</v>
      </c>
      <c r="T70" s="1">
        <v>258.94076385328776</v>
      </c>
      <c r="U70" s="1">
        <v>231.78464679098266</v>
      </c>
      <c r="V70" s="1">
        <v>308.57907628193533</v>
      </c>
      <c r="W70" s="1">
        <v>430.95750976597594</v>
      </c>
      <c r="X70" s="1">
        <v>860.58663290137406</v>
      </c>
      <c r="Y70" s="1">
        <v>583.5052042394168</v>
      </c>
    </row>
    <row r="71" spans="1:25" ht="11.25" customHeight="1">
      <c r="A71" s="14"/>
      <c r="B71" s="5"/>
      <c r="C71" s="5"/>
      <c r="D71" s="5" t="s">
        <v>61</v>
      </c>
      <c r="E71" s="1">
        <v>18.560277601244035</v>
      </c>
      <c r="F71" s="1">
        <v>25.171741361569353</v>
      </c>
      <c r="G71" s="1">
        <v>40.948204287196027</v>
      </c>
      <c r="H71" s="1">
        <v>46.355370555996537</v>
      </c>
      <c r="I71" s="1">
        <v>44.327824806629089</v>
      </c>
      <c r="J71" s="1">
        <v>65.227807994147071</v>
      </c>
      <c r="K71" s="1">
        <v>37.672479905717147</v>
      </c>
      <c r="L71" s="1">
        <v>42.375140306796652</v>
      </c>
      <c r="M71" s="1">
        <v>53.149812434871208</v>
      </c>
      <c r="N71" s="1">
        <v>65.713748497045714</v>
      </c>
      <c r="O71" s="1">
        <v>112.42640325593963</v>
      </c>
      <c r="P71" s="1">
        <v>130.17426641632565</v>
      </c>
      <c r="Q71" s="1">
        <v>101.95572990679055</v>
      </c>
      <c r="R71" s="1">
        <v>90.258157652558097</v>
      </c>
      <c r="S71" s="1">
        <v>130.40711783981897</v>
      </c>
      <c r="T71" s="1">
        <v>140.19492146815901</v>
      </c>
      <c r="U71" s="1">
        <v>102.56814305143114</v>
      </c>
      <c r="V71" s="1">
        <v>116.79392728792835</v>
      </c>
      <c r="W71" s="1">
        <v>154.8822193309731</v>
      </c>
      <c r="X71" s="1">
        <v>113.0517321215637</v>
      </c>
      <c r="Y71" s="1">
        <v>115.16669176837745</v>
      </c>
    </row>
    <row r="72" spans="1:25" ht="11.25" customHeight="1">
      <c r="A72" s="14"/>
      <c r="B72" s="5"/>
      <c r="C72" s="5"/>
      <c r="D72" s="5" t="s">
        <v>17</v>
      </c>
      <c r="E72" s="1">
        <v>0.10339159999374485</v>
      </c>
      <c r="F72" s="1">
        <v>1.3669937902072136</v>
      </c>
      <c r="G72" s="1">
        <v>0.18963280075874636</v>
      </c>
      <c r="H72" s="1">
        <v>0.32178102993064966</v>
      </c>
      <c r="I72" s="1">
        <v>0.70669092835236091</v>
      </c>
      <c r="J72" s="1">
        <v>0.50431243148404392</v>
      </c>
      <c r="K72" s="1">
        <v>0.3145475202352247</v>
      </c>
      <c r="L72" s="1">
        <v>0.28561639511768094</v>
      </c>
      <c r="M72" s="1">
        <v>0.1879379890260012</v>
      </c>
      <c r="N72" s="1">
        <v>0.16982545359521725</v>
      </c>
      <c r="O72" s="1">
        <v>0.60880671638567718</v>
      </c>
      <c r="P72" s="1">
        <v>1.7224094649545407</v>
      </c>
      <c r="Q72" s="1">
        <v>1.5337426816861128</v>
      </c>
      <c r="R72" s="1">
        <v>6.4430873162343616</v>
      </c>
      <c r="S72" s="1">
        <v>1.5730501187238957</v>
      </c>
      <c r="T72" s="1">
        <v>0.87241419905576389</v>
      </c>
      <c r="U72" s="1">
        <v>0.53463678001474246</v>
      </c>
      <c r="V72" s="1">
        <v>0.23059597205694513</v>
      </c>
      <c r="W72" s="1">
        <v>1.6382991729175478</v>
      </c>
      <c r="X72" s="1">
        <v>1.6850200997429285</v>
      </c>
      <c r="Y72" s="1">
        <v>1.0855891936329591</v>
      </c>
    </row>
    <row r="73" spans="1:25">
      <c r="A73" s="14" t="s">
        <v>88</v>
      </c>
      <c r="B73" s="5"/>
      <c r="C73" s="5"/>
      <c r="D73" s="5"/>
      <c r="E73" s="1">
        <v>585.36342531722573</v>
      </c>
      <c r="F73" s="1">
        <v>964.64551327715435</v>
      </c>
      <c r="G73" s="1">
        <v>1303.7001933108709</v>
      </c>
      <c r="H73" s="1">
        <v>1665.0187683395843</v>
      </c>
      <c r="I73" s="1">
        <v>1895.8684530242415</v>
      </c>
      <c r="J73" s="1">
        <v>2240.6857180792708</v>
      </c>
      <c r="K73" s="1">
        <v>1652.8010142289975</v>
      </c>
      <c r="L73" s="1">
        <v>2733.4973115076054</v>
      </c>
      <c r="M73" s="1">
        <v>3742.0387611538508</v>
      </c>
      <c r="N73" s="1">
        <v>2977.3378794840887</v>
      </c>
      <c r="O73" s="1">
        <v>2744.6807067235027</v>
      </c>
      <c r="P73" s="1">
        <v>2541.8817801727437</v>
      </c>
      <c r="Q73" s="1">
        <v>1493.1302662140147</v>
      </c>
      <c r="R73" s="1">
        <v>1450.1113188488473</v>
      </c>
      <c r="S73" s="1">
        <v>1571.7907352852706</v>
      </c>
      <c r="T73" s="1">
        <v>2120.2727477927824</v>
      </c>
      <c r="U73" s="1">
        <v>1585.3600181191582</v>
      </c>
      <c r="V73" s="1">
        <v>1331.2839760679326</v>
      </c>
      <c r="W73" s="1">
        <v>1805.6360477450444</v>
      </c>
      <c r="X73" s="1">
        <v>2428.3708873894102</v>
      </c>
      <c r="Y73" s="1">
        <v>2071.1758594275243</v>
      </c>
    </row>
    <row r="74" spans="1:25" ht="5.2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15" t="s">
        <v>62</v>
      </c>
      <c r="B75" s="16"/>
      <c r="C75" s="17" t="s">
        <v>80</v>
      </c>
      <c r="D75" s="16"/>
      <c r="E75" s="18">
        <v>19154.446841381305</v>
      </c>
      <c r="F75" s="18">
        <v>24646.924221721652</v>
      </c>
      <c r="G75" s="18">
        <v>32846.575398382978</v>
      </c>
      <c r="H75" s="18">
        <v>38887.258798378847</v>
      </c>
      <c r="I75" s="18">
        <v>47521.902143757972</v>
      </c>
      <c r="J75" s="18">
        <v>62642.255901239369</v>
      </c>
      <c r="K75" s="18">
        <v>42707.252736525355</v>
      </c>
      <c r="L75" s="18">
        <v>58865.823188889895</v>
      </c>
      <c r="M75" s="18">
        <v>74759.150921057735</v>
      </c>
      <c r="N75" s="18">
        <v>80007.813087295406</v>
      </c>
      <c r="O75" s="18">
        <v>79265.065808061525</v>
      </c>
      <c r="P75" s="18">
        <v>72849.417269804617</v>
      </c>
      <c r="Q75" s="18">
        <v>62319.985449421911</v>
      </c>
      <c r="R75" s="18">
        <v>59308.35642047818</v>
      </c>
      <c r="S75" s="18">
        <v>65168.998025476329</v>
      </c>
      <c r="T75" s="18">
        <v>74613.667467580366</v>
      </c>
      <c r="U75" s="18">
        <v>69856.376147547824</v>
      </c>
      <c r="V75" s="18">
        <v>59207.807145485691</v>
      </c>
      <c r="W75" s="18">
        <v>92393.479693442408</v>
      </c>
      <c r="X75" s="18">
        <v>104611.90921567514</v>
      </c>
      <c r="Y75" s="18">
        <v>85309.102015057724</v>
      </c>
    </row>
    <row r="76" spans="1:25" ht="4.5" customHeight="1">
      <c r="A76" s="14"/>
      <c r="B76" s="5"/>
      <c r="C76" s="5"/>
      <c r="D76" s="5"/>
      <c r="E76" s="1"/>
      <c r="F76" s="1"/>
      <c r="G76" s="1"/>
      <c r="H76" s="1"/>
      <c r="I76" s="1"/>
      <c r="J76" s="1"/>
      <c r="K76" s="1"/>
      <c r="L76" s="1"/>
      <c r="M76" s="1"/>
      <c r="N76" s="1"/>
      <c r="O76" s="1"/>
      <c r="P76" s="1"/>
      <c r="Q76" s="1"/>
      <c r="R76" s="1"/>
      <c r="S76" s="1"/>
      <c r="T76" s="1"/>
      <c r="U76" s="1"/>
      <c r="V76" s="1"/>
      <c r="W76" s="1"/>
      <c r="X76" s="1"/>
      <c r="Y76" s="1"/>
    </row>
    <row r="77" spans="1:25" ht="12" customHeight="1">
      <c r="A77" s="19" t="s">
        <v>79</v>
      </c>
      <c r="B77" s="5"/>
      <c r="C77" s="5"/>
      <c r="E77" s="1"/>
      <c r="F77" s="1"/>
      <c r="G77" s="1"/>
      <c r="H77" s="1"/>
      <c r="I77" s="1"/>
      <c r="J77" s="1"/>
      <c r="K77" s="1"/>
      <c r="L77" s="1"/>
      <c r="M77" s="1"/>
      <c r="N77" s="1"/>
      <c r="O77" s="1"/>
      <c r="P77" s="1"/>
      <c r="Q77" s="1"/>
      <c r="R77" s="1"/>
      <c r="S77" s="1"/>
      <c r="T77" s="1"/>
      <c r="U77" s="1"/>
      <c r="V77" s="1"/>
      <c r="W77" s="1"/>
      <c r="X77" s="1"/>
      <c r="Y77" s="1"/>
    </row>
    <row r="78" spans="1:25" ht="12" customHeight="1">
      <c r="A78" s="14"/>
      <c r="B78" s="20" t="s">
        <v>63</v>
      </c>
      <c r="D78" s="5"/>
      <c r="E78" s="1">
        <v>8016.0151684536377</v>
      </c>
      <c r="F78" s="1">
        <v>10477.31368917995</v>
      </c>
      <c r="G78" s="1">
        <v>14220.072197987905</v>
      </c>
      <c r="H78" s="1">
        <v>18195.334193522256</v>
      </c>
      <c r="I78" s="1">
        <v>24849.190774947983</v>
      </c>
      <c r="J78" s="1">
        <v>33155.439603970066</v>
      </c>
      <c r="K78" s="1">
        <v>21948.380136858868</v>
      </c>
      <c r="L78" s="1">
        <v>32728.069967680069</v>
      </c>
      <c r="M78" s="1">
        <v>41294.403821395819</v>
      </c>
      <c r="N78" s="1">
        <v>46462.494558032682</v>
      </c>
      <c r="O78" s="1">
        <v>45545.146101674633</v>
      </c>
      <c r="P78" s="1">
        <v>41876.265751190775</v>
      </c>
      <c r="Q78" s="1">
        <v>37351.913990883433</v>
      </c>
      <c r="R78" s="1">
        <v>34816.726122210537</v>
      </c>
      <c r="S78" s="1">
        <v>38463.70090366606</v>
      </c>
      <c r="T78" s="1">
        <v>43483.03302576259</v>
      </c>
      <c r="U78" s="1">
        <v>40701.279887195655</v>
      </c>
      <c r="V78" s="1">
        <v>35298.63716441561</v>
      </c>
      <c r="W78" s="1">
        <v>57286.193752748193</v>
      </c>
      <c r="X78" s="1">
        <v>62898.01333951499</v>
      </c>
      <c r="Y78" s="1">
        <v>48699.31648803952</v>
      </c>
    </row>
    <row r="79" spans="1:25" ht="12" customHeight="1">
      <c r="A79" s="14"/>
      <c r="B79" s="20" t="s">
        <v>64</v>
      </c>
      <c r="D79" s="5"/>
      <c r="E79" s="1">
        <v>7375.1038752111072</v>
      </c>
      <c r="F79" s="1">
        <v>9228.3233702127836</v>
      </c>
      <c r="G79" s="1">
        <v>11619.647114996566</v>
      </c>
      <c r="H79" s="1">
        <v>12953.378913650729</v>
      </c>
      <c r="I79" s="1">
        <v>14282.363340999431</v>
      </c>
      <c r="J79" s="1">
        <v>18680.007373453136</v>
      </c>
      <c r="K79" s="1">
        <v>12550.37280495304</v>
      </c>
      <c r="L79" s="1">
        <v>16226.789727484978</v>
      </c>
      <c r="M79" s="1">
        <v>20192.077839938393</v>
      </c>
      <c r="N79" s="1">
        <v>20412.939109908042</v>
      </c>
      <c r="O79" s="1">
        <v>18733.054326217276</v>
      </c>
      <c r="P79" s="1">
        <v>17347.175515442948</v>
      </c>
      <c r="Q79" s="1">
        <v>13829.194715610125</v>
      </c>
      <c r="R79" s="1">
        <v>13145.792571151491</v>
      </c>
      <c r="S79" s="1">
        <v>15400.739528949343</v>
      </c>
      <c r="T79" s="1">
        <v>17724.076206697933</v>
      </c>
      <c r="U79" s="1">
        <v>16342.500616427476</v>
      </c>
      <c r="V79" s="1">
        <v>13565.479637533595</v>
      </c>
      <c r="W79" s="1">
        <v>21179.831135526358</v>
      </c>
      <c r="X79" s="1">
        <v>25809.81224219923</v>
      </c>
      <c r="Y79" s="1">
        <v>22242.641809633918</v>
      </c>
    </row>
    <row r="80" spans="1:25" ht="12" customHeight="1">
      <c r="A80" s="14"/>
      <c r="B80" s="20" t="s">
        <v>65</v>
      </c>
      <c r="D80" s="5"/>
      <c r="E80" s="1">
        <v>5952.4332775777921</v>
      </c>
      <c r="F80" s="1">
        <v>7180.7274436095458</v>
      </c>
      <c r="G80" s="1">
        <v>8875.9567711426207</v>
      </c>
      <c r="H80" s="1">
        <v>9197.7951883412716</v>
      </c>
      <c r="I80" s="1">
        <v>9264.9713075460804</v>
      </c>
      <c r="J80" s="1">
        <v>10926.730833867441</v>
      </c>
      <c r="K80" s="1">
        <v>8057.8441837846212</v>
      </c>
      <c r="L80" s="1">
        <v>10129.105575089648</v>
      </c>
      <c r="M80" s="1">
        <v>11762.704151607097</v>
      </c>
      <c r="N80" s="1">
        <v>10959.725726422766</v>
      </c>
      <c r="O80" s="1">
        <v>9813.2838349445919</v>
      </c>
      <c r="P80" s="1">
        <v>9475.242758772607</v>
      </c>
      <c r="Q80" s="1">
        <v>8285.4261765385199</v>
      </c>
      <c r="R80" s="1">
        <v>8054.1281730307828</v>
      </c>
      <c r="S80" s="1">
        <v>9430.722222875791</v>
      </c>
      <c r="T80" s="1">
        <v>10906.569497632299</v>
      </c>
      <c r="U80" s="1">
        <v>10070.468856541891</v>
      </c>
      <c r="V80" s="1">
        <v>8625.9511693068816</v>
      </c>
      <c r="W80" s="1">
        <v>13928.648155091061</v>
      </c>
      <c r="X80" s="1">
        <v>17838.22282787762</v>
      </c>
      <c r="Y80" s="1">
        <v>16142.951685829397</v>
      </c>
    </row>
    <row r="81" spans="1:25" ht="12" customHeight="1">
      <c r="A81" s="14"/>
      <c r="B81" s="21" t="s">
        <v>66</v>
      </c>
      <c r="D81" s="5"/>
      <c r="E81" s="1">
        <v>3635.0490262600979</v>
      </c>
      <c r="F81" s="1">
        <v>4545.3431509995153</v>
      </c>
      <c r="G81" s="1">
        <v>6314.3272578286469</v>
      </c>
      <c r="H81" s="1">
        <v>7662.5591150340415</v>
      </c>
      <c r="I81" s="1">
        <v>10177.550264485795</v>
      </c>
      <c r="J81" s="1">
        <v>14634.057192769047</v>
      </c>
      <c r="K81" s="1">
        <v>9830.1364420460541</v>
      </c>
      <c r="L81" s="1">
        <v>12730.854950770457</v>
      </c>
      <c r="M81" s="1">
        <v>18356.489473800593</v>
      </c>
      <c r="N81" s="1">
        <v>22071.598096579277</v>
      </c>
      <c r="O81" s="1">
        <v>20079.221465744668</v>
      </c>
      <c r="P81" s="1">
        <v>18039.011851129697</v>
      </c>
      <c r="Q81" s="1">
        <v>14749.365407448196</v>
      </c>
      <c r="R81" s="1">
        <v>12985.153709380782</v>
      </c>
      <c r="S81" s="1">
        <v>14600.23244178086</v>
      </c>
      <c r="T81" s="1">
        <v>17293.147015044415</v>
      </c>
      <c r="U81" s="1">
        <v>16419.695906934645</v>
      </c>
      <c r="V81" s="1">
        <v>12935.344930442305</v>
      </c>
      <c r="W81" s="1">
        <v>19901.797233506251</v>
      </c>
      <c r="X81" s="1">
        <v>25211.85763621451</v>
      </c>
      <c r="Y81" s="1">
        <v>19522.961779534653</v>
      </c>
    </row>
    <row r="82" spans="1:25" ht="12" customHeight="1">
      <c r="A82" s="22"/>
      <c r="B82" s="23" t="s">
        <v>67</v>
      </c>
      <c r="C82" s="12"/>
      <c r="D82" s="24"/>
      <c r="E82" s="2">
        <v>3287.1236389818919</v>
      </c>
      <c r="F82" s="2">
        <v>3648.409288897496</v>
      </c>
      <c r="G82" s="2">
        <v>5188.7689865821885</v>
      </c>
      <c r="H82" s="2">
        <v>5593.2109847707907</v>
      </c>
      <c r="I82" s="2">
        <v>6304.5505027234758</v>
      </c>
      <c r="J82" s="2">
        <v>7805.7160288634914</v>
      </c>
      <c r="K82" s="2">
        <v>6859.4469941464722</v>
      </c>
      <c r="L82" s="2">
        <v>8034.993029282351</v>
      </c>
      <c r="M82" s="2">
        <v>10357.438981038113</v>
      </c>
      <c r="N82" s="2">
        <v>10661.657673865015</v>
      </c>
      <c r="O82" s="2">
        <v>13017.692613346895</v>
      </c>
      <c r="P82" s="2">
        <v>11171.424094059787</v>
      </c>
      <c r="Q82" s="2">
        <v>9678.430718546826</v>
      </c>
      <c r="R82" s="2">
        <v>10021.462114042379</v>
      </c>
      <c r="S82" s="2">
        <v>9692.4157739608963</v>
      </c>
      <c r="T82" s="2">
        <v>11058.15087032984</v>
      </c>
      <c r="U82" s="2">
        <v>11204.439665358623</v>
      </c>
      <c r="V82" s="2">
        <v>8626.3007735913652</v>
      </c>
      <c r="W82" s="2">
        <v>11349.289714978448</v>
      </c>
      <c r="X82" s="2">
        <v>11597.685336701201</v>
      </c>
      <c r="Y82" s="2">
        <v>10909.188465220359</v>
      </c>
    </row>
    <row r="83" spans="1:25" ht="12" customHeight="1">
      <c r="A83" s="5"/>
      <c r="B83" s="21"/>
      <c r="D83" s="5"/>
      <c r="E83" s="5"/>
      <c r="F83" s="5"/>
      <c r="G83" s="5"/>
      <c r="H83" s="5"/>
      <c r="I83" s="5"/>
      <c r="J83" s="5"/>
      <c r="K83" s="5"/>
      <c r="L83" s="5"/>
      <c r="M83" s="5"/>
      <c r="N83" s="1"/>
      <c r="O83" s="1"/>
      <c r="P83" s="1"/>
      <c r="Q83" s="1"/>
      <c r="R83" s="1"/>
      <c r="S83" s="1"/>
      <c r="T83" s="1"/>
      <c r="U83" s="1"/>
      <c r="V83" s="28"/>
      <c r="W83" s="28"/>
      <c r="X83" s="28"/>
      <c r="Y83" s="28"/>
    </row>
    <row r="84" spans="1:25" ht="11.25" customHeight="1">
      <c r="A84" s="4" t="s">
        <v>92</v>
      </c>
      <c r="B84" s="4"/>
      <c r="C84" s="25"/>
      <c r="D84" s="25"/>
      <c r="E84" s="25"/>
      <c r="F84" s="25"/>
      <c r="G84" s="25"/>
      <c r="H84" s="25"/>
      <c r="I84" s="25"/>
      <c r="J84" s="25"/>
      <c r="K84" s="25"/>
      <c r="L84" s="25"/>
      <c r="M84" s="25"/>
    </row>
    <row r="85" spans="1:25" ht="13.5" customHeight="1">
      <c r="A85" s="25" t="s">
        <v>78</v>
      </c>
      <c r="B85" s="4"/>
      <c r="C85" s="4"/>
      <c r="D85" s="4"/>
      <c r="E85" s="4"/>
      <c r="F85" s="4"/>
      <c r="G85" s="4"/>
      <c r="H85" s="4"/>
      <c r="I85" s="4"/>
      <c r="J85" s="4"/>
      <c r="K85" s="4"/>
      <c r="L85" s="4"/>
      <c r="M85" s="4"/>
      <c r="P85" s="28"/>
      <c r="Q85" s="28"/>
      <c r="R85" s="28"/>
      <c r="S85" s="28"/>
      <c r="T85" s="42"/>
      <c r="U85" s="42"/>
      <c r="V85" s="42"/>
      <c r="W85" s="42"/>
      <c r="X85" s="42"/>
      <c r="Y85" s="42"/>
    </row>
    <row r="86" spans="1:25" ht="4.5" customHeight="1">
      <c r="A86" s="25"/>
      <c r="B86" s="4"/>
      <c r="C86" s="4"/>
      <c r="D86" s="4"/>
      <c r="E86" s="4"/>
      <c r="F86" s="4"/>
      <c r="G86" s="4"/>
      <c r="H86" s="4"/>
      <c r="I86" s="4"/>
      <c r="J86" s="4"/>
      <c r="K86" s="4"/>
      <c r="L86" s="4"/>
      <c r="M86" s="4"/>
    </row>
    <row r="87" spans="1:25" ht="12" customHeight="1">
      <c r="A87" s="26"/>
      <c r="B87" s="27" t="s">
        <v>68</v>
      </c>
      <c r="C87" s="4"/>
      <c r="D87" s="4"/>
      <c r="E87" s="4"/>
      <c r="F87" s="4"/>
      <c r="G87" s="4"/>
      <c r="H87" s="4"/>
      <c r="I87" s="4"/>
      <c r="J87" s="4"/>
      <c r="K87" s="4"/>
      <c r="L87" s="4"/>
      <c r="M87" s="4"/>
      <c r="P87" s="28"/>
      <c r="Q87" s="28"/>
      <c r="R87" s="28"/>
      <c r="S87" s="28"/>
    </row>
    <row r="88" spans="1:25" ht="12" customHeight="1">
      <c r="A88" s="26"/>
      <c r="B88" s="27" t="s">
        <v>69</v>
      </c>
      <c r="C88" s="4"/>
      <c r="D88" s="4"/>
      <c r="E88" s="4"/>
      <c r="F88" s="4"/>
      <c r="G88" s="4"/>
      <c r="H88" s="4"/>
      <c r="I88" s="4"/>
      <c r="J88" s="4"/>
      <c r="K88" s="4"/>
      <c r="L88" s="4"/>
      <c r="M88" s="4"/>
    </row>
    <row r="89" spans="1:25" ht="12" customHeight="1">
      <c r="B89" s="27" t="s">
        <v>70</v>
      </c>
    </row>
    <row r="90" spans="1:25">
      <c r="B90" s="27" t="s">
        <v>71</v>
      </c>
    </row>
    <row r="91" spans="1:25">
      <c r="B91" s="27" t="s">
        <v>72</v>
      </c>
    </row>
    <row r="92" spans="1:25">
      <c r="B92" s="27" t="s">
        <v>73</v>
      </c>
    </row>
    <row r="93" spans="1:25">
      <c r="B93" s="27" t="s">
        <v>112</v>
      </c>
    </row>
    <row r="94" spans="1:25">
      <c r="B94" s="27" t="s">
        <v>113</v>
      </c>
    </row>
    <row r="95" spans="1:25">
      <c r="B95" s="27" t="s">
        <v>127</v>
      </c>
    </row>
    <row r="97" spans="4:25">
      <c r="D97" s="5"/>
      <c r="E97" s="5"/>
      <c r="F97" s="5"/>
      <c r="G97" s="5"/>
      <c r="H97" s="5"/>
      <c r="I97" s="5"/>
      <c r="J97" s="5"/>
      <c r="K97" s="5"/>
      <c r="L97" s="5"/>
      <c r="M97" s="5"/>
    </row>
    <row r="98" spans="4:25">
      <c r="D98" s="5"/>
      <c r="E98" s="5"/>
      <c r="F98" s="5"/>
      <c r="G98" s="5"/>
      <c r="H98" s="5"/>
      <c r="I98" s="5"/>
      <c r="J98" s="5"/>
      <c r="K98" s="5"/>
      <c r="L98" s="5"/>
      <c r="M98" s="5"/>
    </row>
    <row r="99" spans="4:25">
      <c r="D99" s="5"/>
      <c r="E99" s="5"/>
      <c r="F99" s="5"/>
      <c r="G99" s="5"/>
      <c r="H99" s="5"/>
      <c r="I99" s="5"/>
      <c r="J99" s="5"/>
      <c r="K99" s="5"/>
      <c r="L99" s="5"/>
      <c r="M99" s="5"/>
    </row>
    <row r="100" spans="4:25">
      <c r="D100" s="5"/>
      <c r="E100" s="5"/>
      <c r="F100" s="5"/>
      <c r="G100" s="5"/>
      <c r="H100" s="5"/>
      <c r="I100" s="5"/>
      <c r="J100" s="5"/>
      <c r="K100" s="5"/>
      <c r="L100" s="5"/>
      <c r="M100" s="5"/>
    </row>
    <row r="104" spans="4:25" ht="12.75">
      <c r="N104" s="29"/>
      <c r="O104" s="29"/>
      <c r="P104" s="29"/>
      <c r="Q104" s="29"/>
      <c r="R104" s="29"/>
      <c r="S104" s="29"/>
      <c r="T104" s="29"/>
      <c r="U104" s="29"/>
      <c r="V104" s="29"/>
      <c r="W104" s="29"/>
      <c r="X104" s="29"/>
      <c r="Y104" s="29"/>
    </row>
    <row r="105" spans="4:25" ht="12.75">
      <c r="N105" s="29"/>
      <c r="O105" s="29"/>
      <c r="P105" s="29"/>
      <c r="Q105" s="29"/>
      <c r="R105" s="29"/>
      <c r="S105" s="29"/>
      <c r="T105" s="29"/>
      <c r="U105" s="29"/>
      <c r="V105" s="29"/>
      <c r="W105" s="29"/>
      <c r="X105" s="29"/>
      <c r="Y105" s="29"/>
    </row>
    <row r="106" spans="4:25" ht="12.75">
      <c r="N106" s="29"/>
      <c r="O106" s="29"/>
      <c r="P106" s="29"/>
      <c r="Q106" s="29"/>
      <c r="R106" s="29"/>
      <c r="S106" s="29"/>
      <c r="T106" s="29"/>
      <c r="U106" s="29"/>
      <c r="V106" s="29"/>
      <c r="W106" s="29"/>
      <c r="X106" s="29"/>
      <c r="Y106" s="29"/>
    </row>
    <row r="107" spans="4:25" ht="12.75">
      <c r="N107" s="29"/>
      <c r="O107" s="29"/>
      <c r="P107" s="29"/>
      <c r="Q107" s="29"/>
      <c r="R107" s="29"/>
      <c r="S107" s="29"/>
      <c r="T107" s="29"/>
      <c r="U107" s="29"/>
      <c r="V107" s="29"/>
      <c r="W107" s="29"/>
      <c r="X107" s="29"/>
      <c r="Y107" s="29"/>
    </row>
    <row r="108" spans="4:25" ht="12.75">
      <c r="N108" s="29"/>
      <c r="O108" s="29"/>
      <c r="P108" s="29"/>
      <c r="Q108" s="29"/>
      <c r="R108" s="29"/>
      <c r="S108" s="29"/>
      <c r="T108" s="29"/>
      <c r="U108" s="29"/>
      <c r="V108" s="29"/>
      <c r="W108" s="29"/>
      <c r="X108" s="29"/>
      <c r="Y108" s="29"/>
    </row>
  </sheetData>
  <printOptions horizontalCentered="1" verticalCentered="1"/>
  <pageMargins left="0.51181102362204722" right="0.51181102362204722" top="0.51181102362204722" bottom="0.51181102362204722" header="0" footer="0"/>
  <pageSetup scale="38" orientation="landscape" copies="4"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Hoja26">
    <pageSetUpPr fitToPage="1"/>
  </sheetPr>
  <dimension ref="A1:Y108"/>
  <sheetViews>
    <sheetView showGridLines="0" zoomScale="70" zoomScaleNormal="70" workbookViewId="0">
      <pane xSplit="4" ySplit="6" topLeftCell="E25"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34.85546875" style="6" customWidth="1"/>
    <col min="5" max="5" width="11.85546875" style="6" customWidth="1"/>
    <col min="6" max="13" width="12.5703125" style="6" customWidth="1"/>
    <col min="14" max="16384" width="11.42578125" style="6"/>
  </cols>
  <sheetData>
    <row r="1" spans="1:25" s="4" customFormat="1" ht="13.5" customHeight="1">
      <c r="A1" s="3" t="s">
        <v>91</v>
      </c>
      <c r="B1" s="3"/>
      <c r="C1" s="3"/>
      <c r="D1" s="3"/>
      <c r="E1" s="3"/>
      <c r="F1" s="3"/>
      <c r="G1" s="3"/>
      <c r="H1" s="3"/>
      <c r="I1" s="3"/>
      <c r="J1" s="3"/>
      <c r="K1" s="3"/>
      <c r="L1" s="3"/>
      <c r="M1" s="3"/>
    </row>
    <row r="2" spans="1:25" s="4" customFormat="1" ht="12" customHeight="1">
      <c r="A2" s="5" t="s">
        <v>111</v>
      </c>
    </row>
    <row r="3" spans="1:25" ht="12" customHeight="1"/>
    <row r="4" spans="1:25" ht="12" customHeight="1">
      <c r="A4" s="7"/>
      <c r="B4" s="8"/>
      <c r="C4" s="8"/>
      <c r="D4" s="8"/>
      <c r="E4" s="8"/>
      <c r="F4" s="8"/>
      <c r="G4" s="8"/>
      <c r="H4" s="8"/>
      <c r="I4" s="8"/>
      <c r="J4" s="8"/>
      <c r="K4" s="8"/>
      <c r="L4" s="8"/>
      <c r="M4" s="8"/>
      <c r="N4" s="8"/>
      <c r="O4" s="8"/>
      <c r="P4" s="8"/>
      <c r="Q4" s="8"/>
      <c r="R4" s="8"/>
      <c r="S4" s="8"/>
      <c r="T4" s="8"/>
      <c r="U4" s="8"/>
      <c r="V4" s="8"/>
      <c r="W4" s="8"/>
      <c r="X4" s="8"/>
      <c r="Y4" s="8"/>
    </row>
    <row r="5" spans="1:25" ht="12" customHeight="1">
      <c r="A5" s="9" t="s">
        <v>120</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ht="12" customHeight="1">
      <c r="A6" s="11"/>
      <c r="B6" s="12"/>
      <c r="C6" s="12"/>
      <c r="D6" s="12"/>
      <c r="E6" s="12"/>
      <c r="F6" s="12"/>
      <c r="G6" s="12"/>
      <c r="H6" s="12"/>
      <c r="I6" s="12"/>
      <c r="J6" s="12"/>
      <c r="K6" s="12"/>
      <c r="L6" s="12"/>
      <c r="M6" s="12"/>
      <c r="N6" s="12"/>
      <c r="O6" s="12"/>
      <c r="P6" s="12"/>
      <c r="Q6" s="12"/>
      <c r="R6" s="12"/>
      <c r="S6" s="12"/>
      <c r="T6" s="12"/>
      <c r="U6" s="12"/>
    </row>
    <row r="7" spans="1:25" ht="12" customHeight="1">
      <c r="A7" s="13"/>
    </row>
    <row r="8" spans="1:25" ht="12" customHeight="1">
      <c r="A8" s="14" t="s">
        <v>1</v>
      </c>
      <c r="B8" s="5"/>
      <c r="C8" s="5"/>
      <c r="D8" s="5"/>
      <c r="E8" s="5"/>
      <c r="F8" s="5"/>
      <c r="G8" s="5"/>
      <c r="H8" s="5"/>
      <c r="I8" s="5"/>
      <c r="J8" s="5"/>
      <c r="K8" s="5"/>
      <c r="L8" s="5"/>
      <c r="M8" s="5"/>
    </row>
    <row r="9" spans="1:25" ht="12" customHeight="1">
      <c r="A9" s="14"/>
      <c r="B9" s="5" t="s">
        <v>2</v>
      </c>
      <c r="C9" s="5"/>
      <c r="D9" s="5"/>
      <c r="E9" s="1">
        <v>1949.9546236647279</v>
      </c>
      <c r="F9" s="1">
        <v>2380.1762947968336</v>
      </c>
      <c r="G9" s="1">
        <v>3064.7613214662251</v>
      </c>
      <c r="H9" s="1">
        <v>3564.1290281915108</v>
      </c>
      <c r="I9" s="1">
        <v>4110.4853864989473</v>
      </c>
      <c r="J9" s="1">
        <v>4869.146403421074</v>
      </c>
      <c r="K9" s="1">
        <v>3685.6124277252311</v>
      </c>
      <c r="L9" s="1">
        <v>5280.8632176907431</v>
      </c>
      <c r="M9" s="1">
        <v>6198.5045268684871</v>
      </c>
      <c r="N9" s="1">
        <v>6442.2104282650362</v>
      </c>
      <c r="O9" s="1">
        <v>6732.0711454754419</v>
      </c>
      <c r="P9" s="1">
        <v>6425.5504850966008</v>
      </c>
      <c r="Q9" s="1">
        <v>5865.9034463979006</v>
      </c>
      <c r="R9" s="1">
        <v>5659.719484034249</v>
      </c>
      <c r="S9" s="1">
        <v>6548.2591571552366</v>
      </c>
      <c r="T9" s="1">
        <v>7265.5136350895455</v>
      </c>
      <c r="U9" s="1">
        <v>6345.0618312520619</v>
      </c>
      <c r="V9" s="1">
        <v>5418.9987118014215</v>
      </c>
      <c r="W9" s="1">
        <v>8996.8766755568067</v>
      </c>
      <c r="X9" s="1">
        <v>10215.857845133634</v>
      </c>
      <c r="Y9" s="1">
        <v>7920.949669725781</v>
      </c>
    </row>
    <row r="10" spans="1:25" ht="12" customHeight="1">
      <c r="A10" s="14"/>
      <c r="B10" s="5"/>
      <c r="C10" s="5" t="s">
        <v>3</v>
      </c>
      <c r="D10" s="5"/>
      <c r="E10" s="1">
        <v>624.95311457535115</v>
      </c>
      <c r="F10" s="1">
        <v>738.53867152591226</v>
      </c>
      <c r="G10" s="1">
        <v>1043.3210734256511</v>
      </c>
      <c r="H10" s="1">
        <v>1420.0470580541748</v>
      </c>
      <c r="I10" s="1">
        <v>1823.3007191073318</v>
      </c>
      <c r="J10" s="1">
        <v>2286.6890011624373</v>
      </c>
      <c r="K10" s="1">
        <v>1569.7979901327635</v>
      </c>
      <c r="L10" s="1">
        <v>2615.1192021945149</v>
      </c>
      <c r="M10" s="1">
        <v>3274.3841838757608</v>
      </c>
      <c r="N10" s="1">
        <v>3519.6909793888781</v>
      </c>
      <c r="O10" s="1">
        <v>3750.2836468997866</v>
      </c>
      <c r="P10" s="1">
        <v>3713.4279709880511</v>
      </c>
      <c r="Q10" s="1">
        <v>3247.7008590168716</v>
      </c>
      <c r="R10" s="1">
        <v>3039.7828229365732</v>
      </c>
      <c r="S10" s="1">
        <v>3526.9388260119699</v>
      </c>
      <c r="T10" s="1">
        <v>3901.3627620188081</v>
      </c>
      <c r="U10" s="1">
        <v>3209.8228539511101</v>
      </c>
      <c r="V10" s="1">
        <v>2511.6199714771769</v>
      </c>
      <c r="W10" s="1">
        <v>4389.9958649666605</v>
      </c>
      <c r="X10" s="1">
        <v>5481.8972348581019</v>
      </c>
      <c r="Y10" s="1">
        <v>3806.5687202453205</v>
      </c>
    </row>
    <row r="11" spans="1:25" ht="12" customHeight="1">
      <c r="A11" s="14"/>
      <c r="B11" s="5"/>
      <c r="C11" s="5"/>
      <c r="D11" s="5" t="s">
        <v>4</v>
      </c>
      <c r="E11" s="1">
        <v>334.17596851304523</v>
      </c>
      <c r="F11" s="1">
        <v>400.34700344925739</v>
      </c>
      <c r="G11" s="1">
        <v>650.98084854934746</v>
      </c>
      <c r="H11" s="1">
        <v>757.35195775697389</v>
      </c>
      <c r="I11" s="1">
        <v>957.55721995091301</v>
      </c>
      <c r="J11" s="1">
        <v>1425.184542135785</v>
      </c>
      <c r="K11" s="1">
        <v>892.92963055932341</v>
      </c>
      <c r="L11" s="1">
        <v>1452.0112340509386</v>
      </c>
      <c r="M11" s="1">
        <v>2121.2983668998709</v>
      </c>
      <c r="N11" s="1">
        <v>2293.2799069741591</v>
      </c>
      <c r="O11" s="1">
        <v>2501.2820323167639</v>
      </c>
      <c r="P11" s="1">
        <v>2502.3701758300044</v>
      </c>
      <c r="Q11" s="1">
        <v>2174.4879739555354</v>
      </c>
      <c r="R11" s="1">
        <v>1960.043065364232</v>
      </c>
      <c r="S11" s="1">
        <v>2328.2307461179944</v>
      </c>
      <c r="T11" s="1">
        <v>2635.0794883656545</v>
      </c>
      <c r="U11" s="1">
        <v>2166.6235127981176</v>
      </c>
      <c r="V11" s="1">
        <v>1718.5623192186563</v>
      </c>
      <c r="W11" s="1">
        <v>3079.8524123441889</v>
      </c>
      <c r="X11" s="1">
        <v>4424.8432229515447</v>
      </c>
      <c r="Y11" s="1">
        <v>2927.7343066256899</v>
      </c>
    </row>
    <row r="12" spans="1:25" ht="12" customHeight="1">
      <c r="A12" s="14"/>
      <c r="B12" s="5"/>
      <c r="C12" s="5"/>
      <c r="D12" s="5" t="s">
        <v>5</v>
      </c>
      <c r="E12" s="1">
        <v>30.615251627664918</v>
      </c>
      <c r="F12" s="1">
        <v>31.582986780641932</v>
      </c>
      <c r="G12" s="1">
        <v>38.587140938397063</v>
      </c>
      <c r="H12" s="1">
        <v>76.283587679304659</v>
      </c>
      <c r="I12" s="1">
        <v>301.52353164251366</v>
      </c>
      <c r="J12" s="1">
        <v>225.35892861634665</v>
      </c>
      <c r="K12" s="1">
        <v>152.73834347117347</v>
      </c>
      <c r="L12" s="1">
        <v>182.09302365469779</v>
      </c>
      <c r="M12" s="1">
        <v>80.932969207603122</v>
      </c>
      <c r="N12" s="1">
        <v>118.69512723469725</v>
      </c>
      <c r="O12" s="1">
        <v>108.3551621893787</v>
      </c>
      <c r="P12" s="1">
        <v>108.10705729027566</v>
      </c>
      <c r="Q12" s="1">
        <v>100.16115542461687</v>
      </c>
      <c r="R12" s="1">
        <v>117.49711687597286</v>
      </c>
      <c r="S12" s="1">
        <v>145.81755383032532</v>
      </c>
      <c r="T12" s="1">
        <v>142.9855146816553</v>
      </c>
      <c r="U12" s="1">
        <v>125.64830593972405</v>
      </c>
      <c r="V12" s="1">
        <v>109.20686772793341</v>
      </c>
      <c r="W12" s="1">
        <v>110.59547750667164</v>
      </c>
      <c r="X12" s="1">
        <v>116.18653466581094</v>
      </c>
      <c r="Y12" s="1">
        <v>124.92046833783628</v>
      </c>
    </row>
    <row r="13" spans="1:25" ht="12" customHeight="1">
      <c r="A13" s="14"/>
      <c r="B13" s="5"/>
      <c r="C13" s="5"/>
      <c r="D13" s="5" t="s">
        <v>6</v>
      </c>
      <c r="E13" s="1">
        <v>260.16189443464071</v>
      </c>
      <c r="F13" s="1">
        <v>306.60868129601283</v>
      </c>
      <c r="G13" s="1">
        <v>353.75308393790641</v>
      </c>
      <c r="H13" s="1">
        <v>586.41151261789571</v>
      </c>
      <c r="I13" s="1">
        <v>564.21996751390532</v>
      </c>
      <c r="J13" s="1">
        <v>636.14553041030547</v>
      </c>
      <c r="K13" s="1">
        <v>524.13001610226706</v>
      </c>
      <c r="L13" s="1">
        <v>981.01494448887877</v>
      </c>
      <c r="M13" s="1">
        <v>1072.1528477682857</v>
      </c>
      <c r="N13" s="1">
        <v>1107.7159451800233</v>
      </c>
      <c r="O13" s="1">
        <v>1140.6464523936445</v>
      </c>
      <c r="P13" s="1">
        <v>1102.9507378677711</v>
      </c>
      <c r="Q13" s="1">
        <v>973.05172963671919</v>
      </c>
      <c r="R13" s="1">
        <v>962.24264069636797</v>
      </c>
      <c r="S13" s="1">
        <v>1052.8905260636498</v>
      </c>
      <c r="T13" s="1">
        <v>1123.2977589714978</v>
      </c>
      <c r="U13" s="1">
        <v>917.55103521326873</v>
      </c>
      <c r="V13" s="1">
        <v>683.85078453058782</v>
      </c>
      <c r="W13" s="1">
        <v>1199.5479751157964</v>
      </c>
      <c r="X13" s="1">
        <v>940.86747724074712</v>
      </c>
      <c r="Y13" s="1">
        <v>753.91394528179603</v>
      </c>
    </row>
    <row r="14" spans="1:25" ht="12" customHeight="1">
      <c r="A14" s="14"/>
      <c r="B14" s="5"/>
      <c r="C14" s="5" t="s">
        <v>7</v>
      </c>
      <c r="D14" s="5"/>
      <c r="E14" s="1">
        <v>1281.7879951261955</v>
      </c>
      <c r="F14" s="1">
        <v>1594.3179453035386</v>
      </c>
      <c r="G14" s="1">
        <v>1962.4465293768353</v>
      </c>
      <c r="H14" s="1">
        <v>2075.3631929144913</v>
      </c>
      <c r="I14" s="1">
        <v>2175.1063474033854</v>
      </c>
      <c r="J14" s="1">
        <v>2424.5524017772573</v>
      </c>
      <c r="K14" s="1">
        <v>1942.8363564268579</v>
      </c>
      <c r="L14" s="1">
        <v>2542.0887305886927</v>
      </c>
      <c r="M14" s="1">
        <v>2757.3765785446603</v>
      </c>
      <c r="N14" s="1">
        <v>2757.8395165486622</v>
      </c>
      <c r="O14" s="1">
        <v>2814.6244030809589</v>
      </c>
      <c r="P14" s="1">
        <v>2565.7372747563559</v>
      </c>
      <c r="Q14" s="1">
        <v>2480.3735240623319</v>
      </c>
      <c r="R14" s="1">
        <v>2505.8895906182142</v>
      </c>
      <c r="S14" s="1">
        <v>2915.0624645873927</v>
      </c>
      <c r="T14" s="1">
        <v>3223.4180499508225</v>
      </c>
      <c r="U14" s="1">
        <v>3023.3044460912201</v>
      </c>
      <c r="V14" s="1">
        <v>2825.327129991826</v>
      </c>
      <c r="W14" s="1">
        <v>4476.9208652529796</v>
      </c>
      <c r="X14" s="1">
        <v>4599.9872183653424</v>
      </c>
      <c r="Y14" s="1">
        <v>4002.9990722489733</v>
      </c>
    </row>
    <row r="15" spans="1:25" ht="12" customHeight="1">
      <c r="A15" s="14"/>
      <c r="B15" s="5"/>
      <c r="C15" s="5"/>
      <c r="D15" s="5" t="s">
        <v>8</v>
      </c>
      <c r="E15" s="1">
        <v>592.48298221298</v>
      </c>
      <c r="F15" s="1">
        <v>712.46091473203956</v>
      </c>
      <c r="G15" s="1">
        <v>934.45757035657186</v>
      </c>
      <c r="H15" s="1">
        <v>935.91259038440637</v>
      </c>
      <c r="I15" s="1">
        <v>1118.9437183179321</v>
      </c>
      <c r="J15" s="1">
        <v>1162.4049209090822</v>
      </c>
      <c r="K15" s="1">
        <v>931.0717382858503</v>
      </c>
      <c r="L15" s="1">
        <v>1019.6676902356512</v>
      </c>
      <c r="M15" s="1">
        <v>1152.5797717844534</v>
      </c>
      <c r="N15" s="1">
        <v>1104.1665080579635</v>
      </c>
      <c r="O15" s="1">
        <v>1065.9416673532098</v>
      </c>
      <c r="P15" s="1">
        <v>881.52603820758577</v>
      </c>
      <c r="Q15" s="1">
        <v>749.29479559653794</v>
      </c>
      <c r="R15" s="1">
        <v>723.85915152469909</v>
      </c>
      <c r="S15" s="1">
        <v>847.82902826453926</v>
      </c>
      <c r="T15" s="1">
        <v>909.63134564723237</v>
      </c>
      <c r="U15" s="1">
        <v>830.58878494198916</v>
      </c>
      <c r="V15" s="1">
        <v>810.05616168422284</v>
      </c>
      <c r="W15" s="1">
        <v>1127.9688648988483</v>
      </c>
      <c r="X15" s="1">
        <v>1170.9646261680343</v>
      </c>
      <c r="Y15" s="1">
        <v>1013.2773812667366</v>
      </c>
    </row>
    <row r="16" spans="1:25" ht="12" customHeight="1">
      <c r="A16" s="14"/>
      <c r="B16" s="5"/>
      <c r="C16" s="5"/>
      <c r="D16" s="5" t="s">
        <v>9</v>
      </c>
      <c r="E16" s="1">
        <v>7.0463621344388372</v>
      </c>
      <c r="F16" s="1">
        <v>7.5834483449994474</v>
      </c>
      <c r="G16" s="1">
        <v>7.2089635454889569</v>
      </c>
      <c r="H16" s="1">
        <v>11.620671567243594</v>
      </c>
      <c r="I16" s="1">
        <v>17.42417725847395</v>
      </c>
      <c r="J16" s="1">
        <v>11.807911298761342</v>
      </c>
      <c r="K16" s="1">
        <v>12.784784798140571</v>
      </c>
      <c r="L16" s="1">
        <v>13.267858515749722</v>
      </c>
      <c r="M16" s="1">
        <v>12.508199034232266</v>
      </c>
      <c r="N16" s="1">
        <v>14.344756652616068</v>
      </c>
      <c r="O16" s="1">
        <v>15.646434073179616</v>
      </c>
      <c r="P16" s="1">
        <v>15.452532151091312</v>
      </c>
      <c r="Q16" s="1">
        <v>14.827528401370497</v>
      </c>
      <c r="R16" s="1">
        <v>11.766100164842481</v>
      </c>
      <c r="S16" s="1">
        <v>7.208492980567172</v>
      </c>
      <c r="T16" s="1">
        <v>8.0500104479565202</v>
      </c>
      <c r="U16" s="1">
        <v>10.458902633449755</v>
      </c>
      <c r="V16" s="1">
        <v>9.6008742481119818</v>
      </c>
      <c r="W16" s="1">
        <v>15.340747609337154</v>
      </c>
      <c r="X16" s="1">
        <v>20.197319089049852</v>
      </c>
      <c r="Y16" s="1">
        <v>20.824079233182601</v>
      </c>
    </row>
    <row r="17" spans="1:25" ht="12" customHeight="1">
      <c r="A17" s="14"/>
      <c r="B17" s="5"/>
      <c r="C17" s="5"/>
      <c r="D17" s="5" t="s">
        <v>10</v>
      </c>
      <c r="E17" s="1">
        <v>502.71773547132688</v>
      </c>
      <c r="F17" s="1">
        <v>669.81418525791446</v>
      </c>
      <c r="G17" s="1">
        <v>742.66098712479459</v>
      </c>
      <c r="H17" s="1">
        <v>660.16170477577214</v>
      </c>
      <c r="I17" s="1">
        <v>579.05096401149001</v>
      </c>
      <c r="J17" s="1">
        <v>630.1279693808973</v>
      </c>
      <c r="K17" s="1">
        <v>408.46408988947303</v>
      </c>
      <c r="L17" s="1">
        <v>602.48517447072766</v>
      </c>
      <c r="M17" s="1">
        <v>678.01897180237938</v>
      </c>
      <c r="N17" s="1">
        <v>851.10924009410382</v>
      </c>
      <c r="O17" s="1">
        <v>848.33127137610995</v>
      </c>
      <c r="P17" s="1">
        <v>696.01351324600216</v>
      </c>
      <c r="Q17" s="1">
        <v>670.85887442567434</v>
      </c>
      <c r="R17" s="1">
        <v>768.20515908740902</v>
      </c>
      <c r="S17" s="1">
        <v>909.11937053713871</v>
      </c>
      <c r="T17" s="1">
        <v>1204.4953069972821</v>
      </c>
      <c r="U17" s="1">
        <v>1085.096319431673</v>
      </c>
      <c r="V17" s="1">
        <v>868.9029319505712</v>
      </c>
      <c r="W17" s="1">
        <v>1559.7149914536528</v>
      </c>
      <c r="X17" s="1">
        <v>1649.2747070914779</v>
      </c>
      <c r="Y17" s="1">
        <v>1311.7079805807668</v>
      </c>
    </row>
    <row r="18" spans="1:25" ht="12" customHeight="1">
      <c r="A18" s="14"/>
      <c r="B18" s="5"/>
      <c r="C18" s="5"/>
      <c r="D18" s="5" t="s">
        <v>11</v>
      </c>
      <c r="E18" s="1">
        <v>59.119162311623519</v>
      </c>
      <c r="F18" s="1">
        <v>67.048879160810856</v>
      </c>
      <c r="G18" s="1">
        <v>73.99067677714595</v>
      </c>
      <c r="H18" s="1">
        <v>91.286975577612921</v>
      </c>
      <c r="I18" s="1">
        <v>91.379981651012869</v>
      </c>
      <c r="J18" s="1">
        <v>125.77898236926282</v>
      </c>
      <c r="K18" s="1">
        <v>117.14087394209086</v>
      </c>
      <c r="L18" s="1">
        <v>170.4348485618919</v>
      </c>
      <c r="M18" s="1">
        <v>194.11981533911131</v>
      </c>
      <c r="N18" s="1">
        <v>207.20550150815109</v>
      </c>
      <c r="O18" s="1">
        <v>196.35969540301102</v>
      </c>
      <c r="P18" s="1">
        <v>195.9372259285494</v>
      </c>
      <c r="Q18" s="1">
        <v>208.33317146094808</v>
      </c>
      <c r="R18" s="1">
        <v>195.11915202690369</v>
      </c>
      <c r="S18" s="1">
        <v>264.20276835521923</v>
      </c>
      <c r="T18" s="1">
        <v>261.72840596600656</v>
      </c>
      <c r="U18" s="1">
        <v>260.73091159724351</v>
      </c>
      <c r="V18" s="1">
        <v>217.81902042439052</v>
      </c>
      <c r="W18" s="1">
        <v>350.7155568127634</v>
      </c>
      <c r="X18" s="1">
        <v>300.46361040733871</v>
      </c>
      <c r="Y18" s="1">
        <v>285.83681292167404</v>
      </c>
    </row>
    <row r="19" spans="1:25" ht="12" customHeight="1">
      <c r="A19" s="14"/>
      <c r="B19" s="5"/>
      <c r="C19" s="5"/>
      <c r="D19" s="5" t="s">
        <v>12</v>
      </c>
      <c r="E19" s="1">
        <v>38.52738339710146</v>
      </c>
      <c r="F19" s="1">
        <v>41.357732261340033</v>
      </c>
      <c r="G19" s="1">
        <v>49.570108332507658</v>
      </c>
      <c r="H19" s="1">
        <v>68.011151337330361</v>
      </c>
      <c r="I19" s="1">
        <v>80.256065485576897</v>
      </c>
      <c r="J19" s="1">
        <v>105.26345767508356</v>
      </c>
      <c r="K19" s="1">
        <v>89.370073350301894</v>
      </c>
      <c r="L19" s="1">
        <v>111.49471256932519</v>
      </c>
      <c r="M19" s="1">
        <v>161.80419253217605</v>
      </c>
      <c r="N19" s="1">
        <v>205.03206405038461</v>
      </c>
      <c r="O19" s="1">
        <v>219.82348482414901</v>
      </c>
      <c r="P19" s="1">
        <v>204.65616879764104</v>
      </c>
      <c r="Q19" s="1">
        <v>173.75324028414906</v>
      </c>
      <c r="R19" s="1">
        <v>169.89114967295623</v>
      </c>
      <c r="S19" s="1">
        <v>182.26224300757096</v>
      </c>
      <c r="T19" s="1">
        <v>197.44931062046092</v>
      </c>
      <c r="U19" s="1">
        <v>183.67650945667154</v>
      </c>
      <c r="V19" s="1">
        <v>187.79054410307472</v>
      </c>
      <c r="W19" s="1">
        <v>256.04475666605362</v>
      </c>
      <c r="X19" s="1">
        <v>277.7246385730457</v>
      </c>
      <c r="Y19" s="1">
        <v>243.22077958495763</v>
      </c>
    </row>
    <row r="20" spans="1:25" ht="12" customHeight="1">
      <c r="A20" s="14"/>
      <c r="B20" s="5"/>
      <c r="C20" s="5"/>
      <c r="D20" s="6" t="s">
        <v>13</v>
      </c>
      <c r="E20" s="1">
        <v>3.3885032362488854</v>
      </c>
      <c r="F20" s="1">
        <v>12.745007157444883</v>
      </c>
      <c r="G20" s="1">
        <v>53.838433637640982</v>
      </c>
      <c r="H20" s="1">
        <v>114.99125975066964</v>
      </c>
      <c r="I20" s="1">
        <v>132.33629632004443</v>
      </c>
      <c r="J20" s="1">
        <v>211.85332010854876</v>
      </c>
      <c r="K20" s="1">
        <v>235.03559402981102</v>
      </c>
      <c r="L20" s="1">
        <v>404.49842660819746</v>
      </c>
      <c r="M20" s="1">
        <v>271.54154889697901</v>
      </c>
      <c r="N20" s="1">
        <v>24.09698250192832</v>
      </c>
      <c r="O20" s="1">
        <v>130.18453733317125</v>
      </c>
      <c r="P20" s="1">
        <v>261.69029359541344</v>
      </c>
      <c r="Q20" s="1">
        <v>326.20954367039093</v>
      </c>
      <c r="R20" s="1">
        <v>345.17733498768609</v>
      </c>
      <c r="S20" s="1">
        <v>431.05410153696499</v>
      </c>
      <c r="T20" s="1">
        <v>336.30638563910333</v>
      </c>
      <c r="U20" s="1">
        <v>362.28504720204455</v>
      </c>
      <c r="V20" s="1">
        <v>437.9562054812348</v>
      </c>
      <c r="W20" s="1">
        <v>675.02571030552804</v>
      </c>
      <c r="X20" s="1">
        <v>699.55749771895535</v>
      </c>
      <c r="Y20" s="1">
        <v>667.88933421603633</v>
      </c>
    </row>
    <row r="21" spans="1:25" ht="12" customHeight="1">
      <c r="A21" s="14"/>
      <c r="B21" s="5"/>
      <c r="C21" s="5"/>
      <c r="D21" s="5" t="s">
        <v>14</v>
      </c>
      <c r="E21" s="1">
        <v>28.983372204940707</v>
      </c>
      <c r="F21" s="1">
        <v>38.32326922792744</v>
      </c>
      <c r="G21" s="1">
        <v>44.988937026419777</v>
      </c>
      <c r="H21" s="1">
        <v>56.930748185855634</v>
      </c>
      <c r="I21" s="1">
        <v>62.054109258871399</v>
      </c>
      <c r="J21" s="1">
        <v>88.331485561262852</v>
      </c>
      <c r="K21" s="1">
        <v>85.300188675347442</v>
      </c>
      <c r="L21" s="1">
        <v>121.60652451877284</v>
      </c>
      <c r="M21" s="1">
        <v>166.2417053818279</v>
      </c>
      <c r="N21" s="1">
        <v>199.16536062287349</v>
      </c>
      <c r="O21" s="1">
        <v>217.20036534011888</v>
      </c>
      <c r="P21" s="1">
        <v>216.62964771048416</v>
      </c>
      <c r="Q21" s="1">
        <v>221.63853061867425</v>
      </c>
      <c r="R21" s="1">
        <v>207.09593935346192</v>
      </c>
      <c r="S21" s="1">
        <v>193.904469063975</v>
      </c>
      <c r="T21" s="1">
        <v>218.75695309672912</v>
      </c>
      <c r="U21" s="1">
        <v>227.85003874337599</v>
      </c>
      <c r="V21" s="1">
        <v>234.05631335092886</v>
      </c>
      <c r="W21" s="1">
        <v>393.4328303438412</v>
      </c>
      <c r="X21" s="1">
        <v>368.11066815116283</v>
      </c>
      <c r="Y21" s="1">
        <v>336.6263389402302</v>
      </c>
    </row>
    <row r="22" spans="1:25" ht="12" customHeight="1">
      <c r="A22" s="14"/>
      <c r="B22" s="5"/>
      <c r="C22" s="5"/>
      <c r="D22" s="6" t="s">
        <v>15</v>
      </c>
      <c r="E22" s="1">
        <v>39.305424281785896</v>
      </c>
      <c r="F22" s="1">
        <v>32.228903755367313</v>
      </c>
      <c r="G22" s="1">
        <v>42.68322444073911</v>
      </c>
      <c r="H22" s="1">
        <v>117.28692230342517</v>
      </c>
      <c r="I22" s="1">
        <v>55.52777015419089</v>
      </c>
      <c r="J22" s="1">
        <v>74.592390879663313</v>
      </c>
      <c r="K22" s="1">
        <v>51.392701681851428</v>
      </c>
      <c r="L22" s="1">
        <v>84.341393354969014</v>
      </c>
      <c r="M22" s="1">
        <v>103.97234023404374</v>
      </c>
      <c r="N22" s="1">
        <v>141.32647654397371</v>
      </c>
      <c r="O22" s="1">
        <v>111.97336299557725</v>
      </c>
      <c r="P22" s="1">
        <v>89.212561554308394</v>
      </c>
      <c r="Q22" s="1">
        <v>110.95188766123599</v>
      </c>
      <c r="R22" s="1">
        <v>82.376606794939249</v>
      </c>
      <c r="S22" s="1">
        <v>74.760878239537263</v>
      </c>
      <c r="T22" s="1">
        <v>78.834275861861585</v>
      </c>
      <c r="U22" s="1">
        <v>58.064708772663302</v>
      </c>
      <c r="V22" s="1">
        <v>56.340143192500143</v>
      </c>
      <c r="W22" s="1">
        <v>92.487954967972172</v>
      </c>
      <c r="X22" s="1">
        <v>106.93646914244083</v>
      </c>
      <c r="Y22" s="1">
        <v>116.97224220041484</v>
      </c>
    </row>
    <row r="23" spans="1:25" ht="12" customHeight="1">
      <c r="A23" s="14"/>
      <c r="B23" s="5"/>
      <c r="C23" s="5"/>
      <c r="D23" s="6" t="s">
        <v>16</v>
      </c>
      <c r="E23" s="1">
        <v>8.5716325351907141</v>
      </c>
      <c r="F23" s="1">
        <v>11.291663138810826</v>
      </c>
      <c r="G23" s="1">
        <v>10.877861459172848</v>
      </c>
      <c r="H23" s="1">
        <v>18.622929380957775</v>
      </c>
      <c r="I23" s="1">
        <v>37.551754979319327</v>
      </c>
      <c r="J23" s="1">
        <v>13.90976410839917</v>
      </c>
      <c r="K23" s="1">
        <v>10.942486234079082</v>
      </c>
      <c r="L23" s="1">
        <v>12.460974902908278</v>
      </c>
      <c r="M23" s="1">
        <v>14.472882354545131</v>
      </c>
      <c r="N23" s="1">
        <v>9.8324104692769989</v>
      </c>
      <c r="O23" s="1">
        <v>6.5285389136151766</v>
      </c>
      <c r="P23" s="1">
        <v>3.1573934027916</v>
      </c>
      <c r="Q23" s="1">
        <v>2.434525276741951</v>
      </c>
      <c r="R23" s="1">
        <v>1.4533912045694484</v>
      </c>
      <c r="S23" s="1">
        <v>2.8299680190922309</v>
      </c>
      <c r="T23" s="1">
        <v>3.7632489237282694</v>
      </c>
      <c r="U23" s="1">
        <v>2.597673695043103</v>
      </c>
      <c r="V23" s="1">
        <v>2.568881183023294</v>
      </c>
      <c r="W23" s="1">
        <v>6.0793821017442644</v>
      </c>
      <c r="X23" s="1">
        <v>5.3592826690425355</v>
      </c>
      <c r="Y23" s="1">
        <v>4.6988029724208467</v>
      </c>
    </row>
    <row r="24" spans="1:25" ht="12" customHeight="1">
      <c r="A24" s="14"/>
      <c r="B24" s="5"/>
      <c r="D24" s="6" t="s">
        <v>17</v>
      </c>
      <c r="E24" s="1">
        <v>1.6454373405582881</v>
      </c>
      <c r="F24" s="1">
        <v>1.4639422668842053</v>
      </c>
      <c r="G24" s="1">
        <v>2.169766676353162</v>
      </c>
      <c r="H24" s="1">
        <v>0.53823965121736783</v>
      </c>
      <c r="I24" s="1">
        <v>0.58150996647344377</v>
      </c>
      <c r="J24" s="1">
        <v>0.48219948629530701</v>
      </c>
      <c r="K24" s="1">
        <v>1.3338255399118053</v>
      </c>
      <c r="L24" s="1">
        <v>1.8311268504996563</v>
      </c>
      <c r="M24" s="1">
        <v>2.1171511849114668</v>
      </c>
      <c r="N24" s="1">
        <v>1.5602160473907252</v>
      </c>
      <c r="O24" s="1">
        <v>2.6350454688164113</v>
      </c>
      <c r="P24" s="1">
        <v>1.4619001624883001</v>
      </c>
      <c r="Q24" s="1">
        <v>2.0714266666087848</v>
      </c>
      <c r="R24" s="1">
        <v>0.94560580074687195</v>
      </c>
      <c r="S24" s="1">
        <v>1.8911445827877378</v>
      </c>
      <c r="T24" s="1">
        <v>4.4028067504613677</v>
      </c>
      <c r="U24" s="1">
        <v>1.9555496170660145</v>
      </c>
      <c r="V24" s="1">
        <v>0.23605437376902202</v>
      </c>
      <c r="W24" s="1">
        <v>0.11007009323659486</v>
      </c>
      <c r="X24" s="1">
        <v>1.3983993547952736</v>
      </c>
      <c r="Y24" s="1">
        <v>1.9453203325526889</v>
      </c>
    </row>
    <row r="25" spans="1:25" ht="12" customHeight="1">
      <c r="A25" s="14"/>
      <c r="B25" s="5"/>
      <c r="C25" s="5" t="s">
        <v>18</v>
      </c>
      <c r="D25" s="5"/>
      <c r="E25" s="1">
        <v>43.213513963181363</v>
      </c>
      <c r="F25" s="1">
        <v>47.319677967382489</v>
      </c>
      <c r="G25" s="1">
        <v>58.993718663738782</v>
      </c>
      <c r="H25" s="1">
        <v>68.718777222845929</v>
      </c>
      <c r="I25" s="1">
        <v>112.07831998823086</v>
      </c>
      <c r="J25" s="1">
        <v>157.90500048137778</v>
      </c>
      <c r="K25" s="1">
        <v>172.97808116560961</v>
      </c>
      <c r="L25" s="1">
        <v>123.65528490753574</v>
      </c>
      <c r="M25" s="1">
        <v>166.74376444806649</v>
      </c>
      <c r="N25" s="1">
        <v>164.67993232749387</v>
      </c>
      <c r="O25" s="1">
        <v>167.1630954946946</v>
      </c>
      <c r="P25" s="1">
        <v>146.38523935219379</v>
      </c>
      <c r="Q25" s="1">
        <v>137.82906331869711</v>
      </c>
      <c r="R25" s="1">
        <v>114.04707047946125</v>
      </c>
      <c r="S25" s="1">
        <v>106.25786655587494</v>
      </c>
      <c r="T25" s="1">
        <v>140.73282311991596</v>
      </c>
      <c r="U25" s="1">
        <v>111.9345312097318</v>
      </c>
      <c r="V25" s="1">
        <v>82.051610332417695</v>
      </c>
      <c r="W25" s="1">
        <v>129.95994533717032</v>
      </c>
      <c r="X25" s="1">
        <v>133.9733919101829</v>
      </c>
      <c r="Y25" s="1">
        <v>111.38187723148285</v>
      </c>
    </row>
    <row r="26" spans="1:25" ht="12" customHeight="1">
      <c r="A26" s="14"/>
      <c r="B26" s="5" t="s">
        <v>19</v>
      </c>
      <c r="C26" s="5"/>
      <c r="D26" s="5"/>
      <c r="E26" s="1">
        <v>533.93420801636398</v>
      </c>
      <c r="F26" s="1">
        <v>616.85144611312376</v>
      </c>
      <c r="G26" s="1">
        <v>678.23268950895681</v>
      </c>
      <c r="H26" s="1">
        <v>850.331433897534</v>
      </c>
      <c r="I26" s="1">
        <v>931.43168760031745</v>
      </c>
      <c r="J26" s="1">
        <v>1073.4168716615716</v>
      </c>
      <c r="K26" s="1">
        <v>924.74773214312359</v>
      </c>
      <c r="L26" s="1">
        <v>1227.4223763249029</v>
      </c>
      <c r="M26" s="1">
        <v>1735.9180158396759</v>
      </c>
      <c r="N26" s="1">
        <v>1957.6779430450199</v>
      </c>
      <c r="O26" s="1">
        <v>2238.1238668555752</v>
      </c>
      <c r="P26" s="1">
        <v>2063.9757332100771</v>
      </c>
      <c r="Q26" s="1">
        <v>1857.4035171026519</v>
      </c>
      <c r="R26" s="1">
        <v>2000.0846220480544</v>
      </c>
      <c r="S26" s="1">
        <v>2305.4899397175941</v>
      </c>
      <c r="T26" s="1">
        <v>2702.1227041097054</v>
      </c>
      <c r="U26" s="1">
        <v>2522.6545334599223</v>
      </c>
      <c r="V26" s="1">
        <v>1974.018505455025</v>
      </c>
      <c r="W26" s="1">
        <v>3147.765088832622</v>
      </c>
      <c r="X26" s="1">
        <v>3077.224873572864</v>
      </c>
      <c r="Y26" s="1">
        <v>2911.9030617793837</v>
      </c>
    </row>
    <row r="27" spans="1:25" ht="12" customHeight="1">
      <c r="A27" s="14"/>
      <c r="B27" s="5"/>
      <c r="C27" s="5"/>
      <c r="D27" s="5" t="s">
        <v>20</v>
      </c>
      <c r="E27" s="1">
        <v>79.988868370398663</v>
      </c>
      <c r="F27" s="1">
        <v>90.738692242673736</v>
      </c>
      <c r="G27" s="1">
        <v>138.7182222096344</v>
      </c>
      <c r="H27" s="1">
        <v>144.98901295399901</v>
      </c>
      <c r="I27" s="1">
        <v>186.73744152108486</v>
      </c>
      <c r="J27" s="1">
        <v>226.7304994148501</v>
      </c>
      <c r="K27" s="1">
        <v>175.29498076140243</v>
      </c>
      <c r="L27" s="1">
        <v>300.72316911635335</v>
      </c>
      <c r="M27" s="1">
        <v>445.52652287799538</v>
      </c>
      <c r="N27" s="1">
        <v>421.62425990704531</v>
      </c>
      <c r="O27" s="1">
        <v>477.82635372358885</v>
      </c>
      <c r="P27" s="1">
        <v>466.79765071988453</v>
      </c>
      <c r="Q27" s="1">
        <v>382.49618381115886</v>
      </c>
      <c r="R27" s="1">
        <v>393.22386947936252</v>
      </c>
      <c r="S27" s="1">
        <v>464.43986202880478</v>
      </c>
      <c r="T27" s="1">
        <v>561.0274762979318</v>
      </c>
      <c r="U27" s="1">
        <v>474.53730100553094</v>
      </c>
      <c r="V27" s="1">
        <v>372.06466787219557</v>
      </c>
      <c r="W27" s="1">
        <v>603.38811566809125</v>
      </c>
      <c r="X27" s="1">
        <v>547.60169340590733</v>
      </c>
      <c r="Y27" s="1">
        <v>528.21617618919402</v>
      </c>
    </row>
    <row r="28" spans="1:25" ht="12" customHeight="1">
      <c r="A28" s="14"/>
      <c r="B28" s="5"/>
      <c r="C28" s="5"/>
      <c r="D28" s="5" t="s">
        <v>21</v>
      </c>
      <c r="E28" s="1">
        <v>3.9124265572297792</v>
      </c>
      <c r="F28" s="1">
        <v>5.3432680579951848</v>
      </c>
      <c r="G28" s="1">
        <v>13.067171518854146</v>
      </c>
      <c r="H28" s="1">
        <v>18.633161801176012</v>
      </c>
      <c r="I28" s="1">
        <v>20.443443715629201</v>
      </c>
      <c r="J28" s="1">
        <v>25.104786548861959</v>
      </c>
      <c r="K28" s="1">
        <v>18.695961527372244</v>
      </c>
      <c r="L28" s="1">
        <v>27.30035413995649</v>
      </c>
      <c r="M28" s="1">
        <v>36.323943914859605</v>
      </c>
      <c r="N28" s="1">
        <v>47.016183106039357</v>
      </c>
      <c r="O28" s="1">
        <v>60.831040511512242</v>
      </c>
      <c r="P28" s="1">
        <v>59.730753093606282</v>
      </c>
      <c r="Q28" s="1">
        <v>57.59685451665969</v>
      </c>
      <c r="R28" s="1">
        <v>38.781646023511911</v>
      </c>
      <c r="S28" s="1">
        <v>69.212934745188662</v>
      </c>
      <c r="T28" s="1">
        <v>75.017135821962796</v>
      </c>
      <c r="U28" s="1">
        <v>79.472401681392199</v>
      </c>
      <c r="V28" s="1">
        <v>48.294023700098421</v>
      </c>
      <c r="W28" s="1">
        <v>83.084807259375808</v>
      </c>
      <c r="X28" s="1">
        <v>77.480567676410757</v>
      </c>
      <c r="Y28" s="1">
        <v>66.577258135601625</v>
      </c>
    </row>
    <row r="29" spans="1:25" ht="12" customHeight="1">
      <c r="A29" s="14"/>
      <c r="B29" s="5"/>
      <c r="C29" s="5"/>
      <c r="D29" s="5" t="s">
        <v>22</v>
      </c>
      <c r="E29" s="1">
        <v>13.256080127006593</v>
      </c>
      <c r="F29" s="1">
        <v>13.881116429067937</v>
      </c>
      <c r="G29" s="1">
        <v>20.46472122925573</v>
      </c>
      <c r="H29" s="1">
        <v>29.682740266224183</v>
      </c>
      <c r="I29" s="1">
        <v>35.801375915030171</v>
      </c>
      <c r="J29" s="1">
        <v>38.50750909803493</v>
      </c>
      <c r="K29" s="1">
        <v>39.304654586420938</v>
      </c>
      <c r="L29" s="1">
        <v>54.983851839602636</v>
      </c>
      <c r="M29" s="1">
        <v>71.330902607477043</v>
      </c>
      <c r="N29" s="1">
        <v>119.59528554819042</v>
      </c>
      <c r="O29" s="1">
        <v>103.46594276283787</v>
      </c>
      <c r="P29" s="1">
        <v>103.66733820673844</v>
      </c>
      <c r="Q29" s="1">
        <v>92.915501938464729</v>
      </c>
      <c r="R29" s="1">
        <v>110.2333106263044</v>
      </c>
      <c r="S29" s="1">
        <v>112.12901026034866</v>
      </c>
      <c r="T29" s="1">
        <v>132.32298703751812</v>
      </c>
      <c r="U29" s="1">
        <v>117.0425877273161</v>
      </c>
      <c r="V29" s="1">
        <v>97.627772736666245</v>
      </c>
      <c r="W29" s="1">
        <v>167.95150559281561</v>
      </c>
      <c r="X29" s="1">
        <v>179.87533592516741</v>
      </c>
      <c r="Y29" s="1">
        <v>166.57965852060772</v>
      </c>
    </row>
    <row r="30" spans="1:25" ht="12" customHeight="1">
      <c r="A30" s="14"/>
      <c r="B30" s="5"/>
      <c r="C30" s="5"/>
      <c r="D30" s="5" t="s">
        <v>23</v>
      </c>
      <c r="E30" s="1">
        <v>0.2058785806378689</v>
      </c>
      <c r="F30" s="1">
        <v>0.44126993595691527</v>
      </c>
      <c r="G30" s="1">
        <v>0.22038518966102508</v>
      </c>
      <c r="H30" s="1">
        <v>0.12955242354973037</v>
      </c>
      <c r="I30" s="1">
        <v>7.9110282412866939E-2</v>
      </c>
      <c r="J30" s="1">
        <v>0.221850741801107</v>
      </c>
      <c r="K30" s="1">
        <v>0.17456853431876282</v>
      </c>
      <c r="L30" s="1">
        <v>1.5150254317952077</v>
      </c>
      <c r="M30" s="1">
        <v>1.0428190380284539</v>
      </c>
      <c r="N30" s="1">
        <v>1.8324717985189627</v>
      </c>
      <c r="O30" s="1">
        <v>1.3924070489462306</v>
      </c>
      <c r="P30" s="1">
        <v>1.4592117117327357</v>
      </c>
      <c r="Q30" s="1">
        <v>1.9632161546862248</v>
      </c>
      <c r="R30" s="1">
        <v>2.6981957954267335</v>
      </c>
      <c r="S30" s="1">
        <v>2.5767519543233783</v>
      </c>
      <c r="T30" s="1">
        <v>4.9286757318810874</v>
      </c>
      <c r="U30" s="1">
        <v>5.9885855590693264</v>
      </c>
      <c r="V30" s="1">
        <v>4.3425367199889582</v>
      </c>
      <c r="W30" s="1">
        <v>7.9013620471828929</v>
      </c>
      <c r="X30" s="1">
        <v>6.7209115474791243</v>
      </c>
      <c r="Y30" s="1">
        <v>7.5355693231077119</v>
      </c>
    </row>
    <row r="31" spans="1:25" ht="12" customHeight="1">
      <c r="A31" s="14"/>
      <c r="B31" s="5"/>
      <c r="C31" s="5"/>
      <c r="D31" s="5" t="s">
        <v>24</v>
      </c>
      <c r="E31" s="1">
        <v>9.2935060300873431</v>
      </c>
      <c r="F31" s="1">
        <v>9.2253097182391119</v>
      </c>
      <c r="G31" s="1">
        <v>9.6942439205372075</v>
      </c>
      <c r="H31" s="1">
        <v>16.249664584404421</v>
      </c>
      <c r="I31" s="1">
        <v>20.816040975505064</v>
      </c>
      <c r="J31" s="1">
        <v>24.145708485377277</v>
      </c>
      <c r="K31" s="1">
        <v>22.904780628724676</v>
      </c>
      <c r="L31" s="1">
        <v>28.564742599774476</v>
      </c>
      <c r="M31" s="1">
        <v>30.456729466686827</v>
      </c>
      <c r="N31" s="1">
        <v>42.808165473507167</v>
      </c>
      <c r="O31" s="1">
        <v>44.932420782036047</v>
      </c>
      <c r="P31" s="1">
        <v>40.640091632796391</v>
      </c>
      <c r="Q31" s="1">
        <v>30.470699175244629</v>
      </c>
      <c r="R31" s="1">
        <v>38.763389779526342</v>
      </c>
      <c r="S31" s="1">
        <v>37.897824282605093</v>
      </c>
      <c r="T31" s="1">
        <v>53.494503603778796</v>
      </c>
      <c r="U31" s="1">
        <v>40.09237200442697</v>
      </c>
      <c r="V31" s="1">
        <v>38.699434039745682</v>
      </c>
      <c r="W31" s="1">
        <v>60.146073248858073</v>
      </c>
      <c r="X31" s="1">
        <v>79.0470191629624</v>
      </c>
      <c r="Y31" s="1">
        <v>125.06299535090054</v>
      </c>
    </row>
    <row r="32" spans="1:25" ht="12" customHeight="1">
      <c r="A32" s="14"/>
      <c r="B32" s="5"/>
      <c r="C32" s="5"/>
      <c r="D32" s="5" t="s">
        <v>25</v>
      </c>
      <c r="E32" s="1">
        <v>79.230490331627649</v>
      </c>
      <c r="F32" s="1">
        <v>116.45157942599471</v>
      </c>
      <c r="G32" s="1">
        <v>113.71930110015765</v>
      </c>
      <c r="H32" s="1">
        <v>117.44123875757207</v>
      </c>
      <c r="I32" s="1">
        <v>118.35228729434552</v>
      </c>
      <c r="J32" s="1">
        <v>140.93288733576426</v>
      </c>
      <c r="K32" s="1">
        <v>127.47935743286729</v>
      </c>
      <c r="L32" s="1">
        <v>129.68583687751851</v>
      </c>
      <c r="M32" s="1">
        <v>167.40682805024096</v>
      </c>
      <c r="N32" s="1">
        <v>227.2091592207577</v>
      </c>
      <c r="O32" s="1">
        <v>280.7765720998155</v>
      </c>
      <c r="P32" s="1">
        <v>245.20098897070432</v>
      </c>
      <c r="Q32" s="1">
        <v>256.90006252391134</v>
      </c>
      <c r="R32" s="1">
        <v>270.52728324470144</v>
      </c>
      <c r="S32" s="1">
        <v>304.85809602486188</v>
      </c>
      <c r="T32" s="1">
        <v>375.57564180167685</v>
      </c>
      <c r="U32" s="1">
        <v>336.37718595720378</v>
      </c>
      <c r="V32" s="1">
        <v>289.27488640094754</v>
      </c>
      <c r="W32" s="1">
        <v>543.92009018716965</v>
      </c>
      <c r="X32" s="1">
        <v>535.98290325369635</v>
      </c>
      <c r="Y32" s="1">
        <v>535.06502050742199</v>
      </c>
    </row>
    <row r="33" spans="1:25" ht="12" customHeight="1">
      <c r="A33" s="14"/>
      <c r="B33" s="5"/>
      <c r="C33" s="5"/>
      <c r="D33" s="5" t="s">
        <v>26</v>
      </c>
      <c r="E33" s="1">
        <v>13.243119328679652</v>
      </c>
      <c r="F33" s="1">
        <v>4.2263574446464922</v>
      </c>
      <c r="G33" s="1">
        <v>19.492722008913088</v>
      </c>
      <c r="H33" s="1">
        <v>18.910280796829952</v>
      </c>
      <c r="I33" s="1">
        <v>16.208207681313247</v>
      </c>
      <c r="J33" s="1">
        <v>16.023146709580651</v>
      </c>
      <c r="K33" s="1">
        <v>31.882144307411124</v>
      </c>
      <c r="L33" s="1">
        <v>11.782943609329113</v>
      </c>
      <c r="M33" s="1">
        <v>43.172963607362767</v>
      </c>
      <c r="N33" s="1">
        <v>12.407349121865231</v>
      </c>
      <c r="O33" s="1">
        <v>14.25064310075069</v>
      </c>
      <c r="P33" s="1">
        <v>37.066585842525988</v>
      </c>
      <c r="Q33" s="1">
        <v>11.614651149240778</v>
      </c>
      <c r="R33" s="1">
        <v>13.120996934680155</v>
      </c>
      <c r="S33" s="1">
        <v>11.871747644818893</v>
      </c>
      <c r="T33" s="1">
        <v>11.018800791217913</v>
      </c>
      <c r="U33" s="1">
        <v>14.240195371752073</v>
      </c>
      <c r="V33" s="1">
        <v>14.655569927980993</v>
      </c>
      <c r="W33" s="1">
        <v>16.583669505530725</v>
      </c>
      <c r="X33" s="1">
        <v>12.058264593105433</v>
      </c>
      <c r="Y33" s="1">
        <v>10.320655557421182</v>
      </c>
    </row>
    <row r="34" spans="1:25" ht="12" customHeight="1">
      <c r="A34" s="14"/>
      <c r="B34" s="5"/>
      <c r="C34" s="5"/>
      <c r="D34" s="5" t="s">
        <v>27</v>
      </c>
      <c r="E34" s="1">
        <v>128.14151048027932</v>
      </c>
      <c r="F34" s="1">
        <v>102.06604608341794</v>
      </c>
      <c r="G34" s="1">
        <v>115.13012698217227</v>
      </c>
      <c r="H34" s="1">
        <v>134.44063831451979</v>
      </c>
      <c r="I34" s="1">
        <v>168.46035969582204</v>
      </c>
      <c r="J34" s="1">
        <v>168.06278449182599</v>
      </c>
      <c r="K34" s="1">
        <v>131.32007035469459</v>
      </c>
      <c r="L34" s="1">
        <v>196.57350649778263</v>
      </c>
      <c r="M34" s="1">
        <v>255.00531933321346</v>
      </c>
      <c r="N34" s="1">
        <v>290.19928999353613</v>
      </c>
      <c r="O34" s="1">
        <v>306.48877868622054</v>
      </c>
      <c r="P34" s="1">
        <v>266.83027961318851</v>
      </c>
      <c r="Q34" s="1">
        <v>289.60796088252516</v>
      </c>
      <c r="R34" s="1">
        <v>346.57519284560652</v>
      </c>
      <c r="S34" s="1">
        <v>421.74731572088342</v>
      </c>
      <c r="T34" s="1">
        <v>459.69473587039943</v>
      </c>
      <c r="U34" s="1">
        <v>465.03531418836178</v>
      </c>
      <c r="V34" s="1">
        <v>274.64621182865807</v>
      </c>
      <c r="W34" s="1">
        <v>431.36817292153347</v>
      </c>
      <c r="X34" s="1">
        <v>452.59892198282239</v>
      </c>
      <c r="Y34" s="1">
        <v>427.35749372885812</v>
      </c>
    </row>
    <row r="35" spans="1:25" ht="12" customHeight="1">
      <c r="A35" s="14"/>
      <c r="B35" s="5"/>
      <c r="C35" s="5"/>
      <c r="D35" s="5" t="s">
        <v>28</v>
      </c>
      <c r="E35" s="1">
        <v>0.47146188370516939</v>
      </c>
      <c r="F35" s="1">
        <v>0.66306245948778975</v>
      </c>
      <c r="G35" s="1">
        <v>0.27627107436588766</v>
      </c>
      <c r="H35" s="1">
        <v>1.2269793470795207</v>
      </c>
      <c r="I35" s="1">
        <v>1.1762962765683782</v>
      </c>
      <c r="J35" s="1">
        <v>0.97168643807144406</v>
      </c>
      <c r="K35" s="1">
        <v>0.60983458517296585</v>
      </c>
      <c r="L35" s="1">
        <v>0.90924778408193463</v>
      </c>
      <c r="M35" s="1">
        <v>1.4549636245635362</v>
      </c>
      <c r="N35" s="1">
        <v>1.9096376104643284</v>
      </c>
      <c r="O35" s="1">
        <v>1.992189881403869</v>
      </c>
      <c r="P35" s="1">
        <v>3.0946616117112389</v>
      </c>
      <c r="Q35" s="1">
        <v>2.4675625967107648</v>
      </c>
      <c r="R35" s="1">
        <v>2.6845359017673935</v>
      </c>
      <c r="S35" s="1">
        <v>4.0330220556989644</v>
      </c>
      <c r="T35" s="1">
        <v>5.5365556360203287</v>
      </c>
      <c r="U35" s="1">
        <v>5.765014164675911</v>
      </c>
      <c r="V35" s="1">
        <v>8.5705328329326953</v>
      </c>
      <c r="W35" s="1">
        <v>16.160603999684177</v>
      </c>
      <c r="X35" s="1">
        <v>12.925411445394703</v>
      </c>
      <c r="Y35" s="1">
        <v>13.086715241948536</v>
      </c>
    </row>
    <row r="36" spans="1:25" ht="12" customHeight="1">
      <c r="A36" s="14"/>
      <c r="B36" s="5"/>
      <c r="C36" s="5"/>
      <c r="D36" s="6" t="s">
        <v>30</v>
      </c>
      <c r="E36" s="1">
        <v>14.269593434472311</v>
      </c>
      <c r="F36" s="1">
        <v>15.357438874080577</v>
      </c>
      <c r="G36" s="1">
        <v>16.353591892632828</v>
      </c>
      <c r="H36" s="1">
        <v>15.132767617684888</v>
      </c>
      <c r="I36" s="1">
        <v>14.8747908570614</v>
      </c>
      <c r="J36" s="1">
        <v>16.384483635866484</v>
      </c>
      <c r="K36" s="1">
        <v>16.166033691433249</v>
      </c>
      <c r="L36" s="1">
        <v>23.337150059959672</v>
      </c>
      <c r="M36" s="1">
        <v>31.470625754048807</v>
      </c>
      <c r="N36" s="1">
        <v>26.819222565292193</v>
      </c>
      <c r="O36" s="1">
        <v>27.636148269937905</v>
      </c>
      <c r="P36" s="1">
        <v>30.449851445229882</v>
      </c>
      <c r="Q36" s="1">
        <v>35.34999158189288</v>
      </c>
      <c r="R36" s="1">
        <v>31.865968719667052</v>
      </c>
      <c r="S36" s="1">
        <v>32.79427609816458</v>
      </c>
      <c r="T36" s="1">
        <v>43.575559024430355</v>
      </c>
      <c r="U36" s="1">
        <v>44.926464618065445</v>
      </c>
      <c r="V36" s="1">
        <v>47.764758616404457</v>
      </c>
      <c r="W36" s="1">
        <v>64.4094072416827</v>
      </c>
      <c r="X36" s="1">
        <v>66.614462240784391</v>
      </c>
      <c r="Y36" s="1">
        <v>61.896406507603238</v>
      </c>
    </row>
    <row r="37" spans="1:25" ht="12" customHeight="1">
      <c r="A37" s="14"/>
      <c r="B37" s="5"/>
      <c r="C37" s="5"/>
      <c r="D37" s="5" t="s">
        <v>29</v>
      </c>
      <c r="E37" s="1">
        <v>56.509009889682453</v>
      </c>
      <c r="F37" s="1">
        <v>61.650997780061438</v>
      </c>
      <c r="G37" s="1">
        <v>69.148032592295152</v>
      </c>
      <c r="H37" s="1">
        <v>77.09178352076124</v>
      </c>
      <c r="I37" s="1">
        <v>99.589108233760058</v>
      </c>
      <c r="J37" s="1">
        <v>102.10413269467013</v>
      </c>
      <c r="K37" s="1">
        <v>103.76438238751093</v>
      </c>
      <c r="L37" s="1">
        <v>96.798578414778703</v>
      </c>
      <c r="M37" s="1">
        <v>148.00798699757937</v>
      </c>
      <c r="N37" s="1">
        <v>185.49052339563704</v>
      </c>
      <c r="O37" s="1">
        <v>179.99384920223983</v>
      </c>
      <c r="P37" s="1">
        <v>162.65229582997199</v>
      </c>
      <c r="Q37" s="1">
        <v>147.70919153414798</v>
      </c>
      <c r="R37" s="1">
        <v>155.6761505126382</v>
      </c>
      <c r="S37" s="1">
        <v>181.79863467214417</v>
      </c>
      <c r="T37" s="1">
        <v>208.20722213581459</v>
      </c>
      <c r="U37" s="1">
        <v>223.71527762981566</v>
      </c>
      <c r="V37" s="1">
        <v>179.42966259830018</v>
      </c>
      <c r="W37" s="1">
        <v>291.60689949368742</v>
      </c>
      <c r="X37" s="1">
        <v>285.8941788038224</v>
      </c>
      <c r="Y37" s="1">
        <v>253.28508858273329</v>
      </c>
    </row>
    <row r="38" spans="1:25" ht="12" customHeight="1">
      <c r="A38" s="14"/>
      <c r="B38" s="5"/>
      <c r="C38" s="5"/>
      <c r="D38" s="6" t="s">
        <v>31</v>
      </c>
      <c r="E38" s="1">
        <v>0.32302833465915581</v>
      </c>
      <c r="F38" s="1">
        <v>3.9319288132655998</v>
      </c>
      <c r="G38" s="1">
        <v>1.0892630122545535</v>
      </c>
      <c r="H38" s="1">
        <v>0.63525563017932285</v>
      </c>
      <c r="I38" s="1">
        <v>4.132932464260417</v>
      </c>
      <c r="J38" s="1">
        <v>15.341020045316526</v>
      </c>
      <c r="K38" s="1">
        <v>2.1120497800872426</v>
      </c>
      <c r="L38" s="1">
        <v>14.312212353565949</v>
      </c>
      <c r="M38" s="1">
        <v>1.5114994467844005</v>
      </c>
      <c r="N38" s="1">
        <v>2.135089516511282</v>
      </c>
      <c r="O38" s="1">
        <v>2.2736040338000505</v>
      </c>
      <c r="P38" s="1">
        <v>3.053674096133423</v>
      </c>
      <c r="Q38" s="1">
        <v>1.9231689596840369</v>
      </c>
      <c r="R38" s="1">
        <v>10.094520525423386</v>
      </c>
      <c r="S38" s="1">
        <v>2.0487510401362541</v>
      </c>
      <c r="T38" s="1">
        <v>1.8720288050932601</v>
      </c>
      <c r="U38" s="1">
        <v>2.2749151729167387</v>
      </c>
      <c r="V38" s="1">
        <v>16.913012942373953</v>
      </c>
      <c r="W38" s="1">
        <v>11.789213098583042</v>
      </c>
      <c r="X38" s="1">
        <v>24.927896928854214</v>
      </c>
      <c r="Y38" s="1">
        <v>25.011636461020295</v>
      </c>
    </row>
    <row r="39" spans="1:25" ht="12" customHeight="1">
      <c r="A39" s="14"/>
      <c r="B39" s="5"/>
      <c r="C39" s="5"/>
      <c r="D39" s="5" t="s">
        <v>32</v>
      </c>
      <c r="E39" s="1">
        <v>25.74133283630017</v>
      </c>
      <c r="F39" s="1">
        <v>61.110322156618224</v>
      </c>
      <c r="G39" s="1">
        <v>26.60399253446343</v>
      </c>
      <c r="H39" s="1">
        <v>92.895338093733017</v>
      </c>
      <c r="I39" s="1">
        <v>38.908258476059629</v>
      </c>
      <c r="J39" s="1">
        <v>58.155620691993562</v>
      </c>
      <c r="K39" s="1">
        <v>66.233895614017399</v>
      </c>
      <c r="L39" s="1">
        <v>92.005198692093728</v>
      </c>
      <c r="M39" s="1">
        <v>53.601737879011687</v>
      </c>
      <c r="N39" s="1">
        <v>126.77421959837362</v>
      </c>
      <c r="O39" s="1">
        <v>227.35440098207903</v>
      </c>
      <c r="P39" s="1">
        <v>124.99971655078147</v>
      </c>
      <c r="Q39" s="1">
        <v>70.40812168616651</v>
      </c>
      <c r="R39" s="1">
        <v>105.04240216190834</v>
      </c>
      <c r="S39" s="1">
        <v>110.22051872436245</v>
      </c>
      <c r="T39" s="1">
        <v>90.741370142633841</v>
      </c>
      <c r="U39" s="1">
        <v>72.606744756742685</v>
      </c>
      <c r="V39" s="1">
        <v>74.849410106747683</v>
      </c>
      <c r="W39" s="1">
        <v>115.69719518864164</v>
      </c>
      <c r="X39" s="1">
        <v>96.454758450912351</v>
      </c>
      <c r="Y39" s="1">
        <v>108.45698858288858</v>
      </c>
    </row>
    <row r="40" spans="1:25" ht="12" customHeight="1">
      <c r="A40" s="14"/>
      <c r="B40" s="5"/>
      <c r="C40" s="5"/>
      <c r="D40" s="5" t="s">
        <v>33</v>
      </c>
      <c r="E40" s="1">
        <v>2.2354114978729469</v>
      </c>
      <c r="F40" s="1">
        <v>2.6761249582455733</v>
      </c>
      <c r="G40" s="1">
        <v>3.5374268937041342</v>
      </c>
      <c r="H40" s="1">
        <v>4.4052459549534895</v>
      </c>
      <c r="I40" s="1">
        <v>6.3283218789560545</v>
      </c>
      <c r="J40" s="1">
        <v>7.8379032054839843</v>
      </c>
      <c r="K40" s="1">
        <v>7.6055765667270778</v>
      </c>
      <c r="L40" s="1">
        <v>8.4844755399302887</v>
      </c>
      <c r="M40" s="1">
        <v>13.036593186218676</v>
      </c>
      <c r="N40" s="1">
        <v>16.593601875728542</v>
      </c>
      <c r="O40" s="1">
        <v>19.68269819873969</v>
      </c>
      <c r="P40" s="1">
        <v>26.111697166763857</v>
      </c>
      <c r="Q40" s="1">
        <v>23.789345622599697</v>
      </c>
      <c r="R40" s="1">
        <v>33.965160833095204</v>
      </c>
      <c r="S40" s="1">
        <v>48.192789311891445</v>
      </c>
      <c r="T40" s="1">
        <v>66.681849373244859</v>
      </c>
      <c r="U40" s="1">
        <v>62.609766586797377</v>
      </c>
      <c r="V40" s="1">
        <v>51.228906501595169</v>
      </c>
      <c r="W40" s="1">
        <v>70.942866092567385</v>
      </c>
      <c r="X40" s="1">
        <v>64.031050060134049</v>
      </c>
      <c r="Y40" s="1">
        <v>49.877298744864</v>
      </c>
    </row>
    <row r="41" spans="1:25" ht="12" customHeight="1">
      <c r="A41" s="14"/>
      <c r="B41" s="5"/>
      <c r="C41" s="5"/>
      <c r="D41" s="5" t="s">
        <v>34</v>
      </c>
      <c r="E41" s="1">
        <v>8.5853432502800935</v>
      </c>
      <c r="F41" s="1">
        <v>8.3998602504933899</v>
      </c>
      <c r="G41" s="1">
        <v>8.2285194865344486</v>
      </c>
      <c r="H41" s="1">
        <v>12.278235994738509</v>
      </c>
      <c r="I41" s="1">
        <v>9.9207874924159736</v>
      </c>
      <c r="J41" s="1">
        <v>13.745424137973666</v>
      </c>
      <c r="K41" s="1">
        <v>6.0339235750832172</v>
      </c>
      <c r="L41" s="1">
        <v>12.562562041934831</v>
      </c>
      <c r="M41" s="1">
        <v>19.640747117153303</v>
      </c>
      <c r="N41" s="1">
        <v>24.238498995585495</v>
      </c>
      <c r="O41" s="1">
        <v>19.679874526867742</v>
      </c>
      <c r="P41" s="1">
        <v>36.827895506936024</v>
      </c>
      <c r="Q41" s="1">
        <v>22.723967211793159</v>
      </c>
      <c r="R41" s="1">
        <v>26.400605312306656</v>
      </c>
      <c r="S41" s="1">
        <v>29.670400954830956</v>
      </c>
      <c r="T41" s="1">
        <v>44.843838055725143</v>
      </c>
      <c r="U41" s="1">
        <v>39.642513104087136</v>
      </c>
      <c r="V41" s="1">
        <v>30.013481820113086</v>
      </c>
      <c r="W41" s="1">
        <v>38.088174998748897</v>
      </c>
      <c r="X41" s="1">
        <v>43.368532110828554</v>
      </c>
      <c r="Y41" s="1">
        <v>34.573786945959505</v>
      </c>
    </row>
    <row r="42" spans="1:25" ht="12" customHeight="1">
      <c r="A42" s="14"/>
      <c r="B42" s="5"/>
      <c r="C42" s="5"/>
      <c r="D42" s="5" t="s">
        <v>35</v>
      </c>
      <c r="E42" s="1">
        <v>49.970608695962063</v>
      </c>
      <c r="F42" s="1">
        <v>53.524941794950657</v>
      </c>
      <c r="G42" s="1">
        <v>53.080968589513176</v>
      </c>
      <c r="H42" s="1">
        <v>78.836809706502549</v>
      </c>
      <c r="I42" s="1">
        <v>75.014930424067586</v>
      </c>
      <c r="J42" s="1">
        <v>90.117886398431779</v>
      </c>
      <c r="K42" s="1">
        <v>69.06348305442549</v>
      </c>
      <c r="L42" s="1">
        <v>103.66686149986228</v>
      </c>
      <c r="M42" s="1">
        <v>248.25417688159351</v>
      </c>
      <c r="N42" s="1">
        <v>241.26206567138573</v>
      </c>
      <c r="O42" s="1">
        <v>263.21723136534268</v>
      </c>
      <c r="P42" s="1">
        <v>252.12629374304615</v>
      </c>
      <c r="Q42" s="1">
        <v>214.45120023523268</v>
      </c>
      <c r="R42" s="1">
        <v>197.16732454896805</v>
      </c>
      <c r="S42" s="1">
        <v>209.03928756398011</v>
      </c>
      <c r="T42" s="1">
        <v>244.47300850885588</v>
      </c>
      <c r="U42" s="1">
        <v>227.45234908987331</v>
      </c>
      <c r="V42" s="1">
        <v>177.68035070717303</v>
      </c>
      <c r="W42" s="1">
        <v>233.0792530189801</v>
      </c>
      <c r="X42" s="1">
        <v>194.23932120700013</v>
      </c>
      <c r="Y42" s="1">
        <v>172.93033484430779</v>
      </c>
    </row>
    <row r="43" spans="1:25" ht="12" customHeight="1">
      <c r="A43" s="14"/>
      <c r="B43" s="5"/>
      <c r="C43" s="5"/>
      <c r="D43" s="5" t="s">
        <v>36</v>
      </c>
      <c r="E43" s="1">
        <v>0.64011281541294363</v>
      </c>
      <c r="F43" s="1">
        <v>0.91739317446917445</v>
      </c>
      <c r="G43" s="1">
        <v>0.7865669516606647</v>
      </c>
      <c r="H43" s="1">
        <v>0.78201402006123988</v>
      </c>
      <c r="I43" s="1">
        <v>1.8784495100515282</v>
      </c>
      <c r="J43" s="1">
        <v>1.9224159412775066</v>
      </c>
      <c r="K43" s="1">
        <v>2.5018896457422328</v>
      </c>
      <c r="L43" s="1">
        <v>4.4839848339814381</v>
      </c>
      <c r="M43" s="1">
        <v>4.7077098488311577</v>
      </c>
      <c r="N43" s="1">
        <v>4.3371919494275284</v>
      </c>
      <c r="O43" s="1">
        <v>4.8597901486068267</v>
      </c>
      <c r="P43" s="1">
        <v>5.6077424418144046</v>
      </c>
      <c r="Q43" s="1">
        <v>3.8162827776542971</v>
      </c>
      <c r="R43" s="1">
        <v>2.731588374419847</v>
      </c>
      <c r="S43" s="1">
        <v>4.8812086118089804</v>
      </c>
      <c r="T43" s="1">
        <v>5.4630067493377679</v>
      </c>
      <c r="U43" s="1">
        <v>2.6708542782789264</v>
      </c>
      <c r="V43" s="1">
        <v>4.7876781345741071</v>
      </c>
      <c r="W43" s="1">
        <v>6.1904543126958433</v>
      </c>
      <c r="X43" s="1">
        <v>3.4918116757506406</v>
      </c>
      <c r="Y43" s="1">
        <v>0.60799743131159745</v>
      </c>
    </row>
    <row r="44" spans="1:25" ht="12" customHeight="1">
      <c r="A44" s="14"/>
      <c r="B44" s="5"/>
      <c r="C44" s="5"/>
      <c r="D44" s="5" t="s">
        <v>37</v>
      </c>
      <c r="E44" s="1">
        <v>10.190211950309322</v>
      </c>
      <c r="F44" s="1">
        <v>13.272947565291229</v>
      </c>
      <c r="G44" s="1">
        <v>17.921972623659514</v>
      </c>
      <c r="H44" s="1">
        <v>18.907871432389545</v>
      </c>
      <c r="I44" s="1">
        <v>24.090540739579602</v>
      </c>
      <c r="J44" s="1">
        <v>29.79035618666855</v>
      </c>
      <c r="K44" s="1">
        <v>19.189410871386205</v>
      </c>
      <c r="L44" s="1">
        <v>23.677299374426575</v>
      </c>
      <c r="M44" s="1">
        <v>35.880891332407934</v>
      </c>
      <c r="N44" s="1">
        <v>33.184593435559705</v>
      </c>
      <c r="O44" s="1">
        <v>35.582268923046016</v>
      </c>
      <c r="P44" s="1">
        <v>33.574213368482766</v>
      </c>
      <c r="Q44" s="1">
        <v>36.294330356370317</v>
      </c>
      <c r="R44" s="1">
        <v>34.925173880087186</v>
      </c>
      <c r="S44" s="1">
        <v>46.7122889209692</v>
      </c>
      <c r="T44" s="1">
        <v>54.954350398528931</v>
      </c>
      <c r="U44" s="1">
        <v>45.138203154017347</v>
      </c>
      <c r="V44" s="1">
        <v>32.39938342892242</v>
      </c>
      <c r="W44" s="1">
        <v>60.874247136435812</v>
      </c>
      <c r="X44" s="1">
        <v>57.11744170657142</v>
      </c>
      <c r="Y44" s="1">
        <v>43.52838265973358</v>
      </c>
    </row>
    <row r="45" spans="1:25" ht="12" customHeight="1">
      <c r="A45" s="14"/>
      <c r="B45" s="5"/>
      <c r="C45" s="5"/>
      <c r="D45" s="5" t="s">
        <v>38</v>
      </c>
      <c r="E45" s="1">
        <v>26.66092708374115</v>
      </c>
      <c r="F45" s="1">
        <v>31.824655059916786</v>
      </c>
      <c r="G45" s="1">
        <v>33.299290142718242</v>
      </c>
      <c r="H45" s="1">
        <v>47.0609242570319</v>
      </c>
      <c r="I45" s="1">
        <v>59.392875137802548</v>
      </c>
      <c r="J45" s="1">
        <v>60.605316768984281</v>
      </c>
      <c r="K45" s="1">
        <v>59.081013684707827</v>
      </c>
      <c r="L45" s="1">
        <v>70.868833351030702</v>
      </c>
      <c r="M45" s="1">
        <v>80.029878240456412</v>
      </c>
      <c r="N45" s="1">
        <v>76.689789360674283</v>
      </c>
      <c r="O45" s="1">
        <v>94.580362254183797</v>
      </c>
      <c r="P45" s="1">
        <v>88.681917981428157</v>
      </c>
      <c r="Q45" s="1">
        <v>66.172852191936897</v>
      </c>
      <c r="R45" s="1">
        <v>62.756346983928367</v>
      </c>
      <c r="S45" s="1">
        <v>68.611585533545309</v>
      </c>
      <c r="T45" s="1">
        <v>77.960998898842092</v>
      </c>
      <c r="U45" s="1">
        <v>72.731083638847537</v>
      </c>
      <c r="V45" s="1">
        <v>61.184016723889336</v>
      </c>
      <c r="W45" s="1">
        <v>97.491920609677834</v>
      </c>
      <c r="X45" s="1">
        <v>92.255642215733758</v>
      </c>
      <c r="Y45" s="1">
        <v>87.489552425839776</v>
      </c>
    </row>
    <row r="46" spans="1:25" ht="12" customHeight="1">
      <c r="A46" s="14"/>
      <c r="B46" s="5"/>
      <c r="C46" s="5"/>
      <c r="D46" s="5" t="s">
        <v>39</v>
      </c>
      <c r="E46" s="1">
        <v>4.8555019495266851</v>
      </c>
      <c r="F46" s="1">
        <v>9.7004378288634925</v>
      </c>
      <c r="G46" s="1">
        <v>7.8029198296296194</v>
      </c>
      <c r="H46" s="1">
        <v>8.0277899433852049</v>
      </c>
      <c r="I46" s="1">
        <v>10.70364014382568</v>
      </c>
      <c r="J46" s="1">
        <v>11.76457876121593</v>
      </c>
      <c r="K46" s="1">
        <v>7.8831583729102732</v>
      </c>
      <c r="L46" s="1">
        <v>9.7145179241583595</v>
      </c>
      <c r="M46" s="1">
        <v>26.994849196090179</v>
      </c>
      <c r="N46" s="1">
        <v>28.029726559133657</v>
      </c>
      <c r="O46" s="1">
        <v>34.917210082192092</v>
      </c>
      <c r="P46" s="1">
        <v>31.038453193350144</v>
      </c>
      <c r="Q46" s="1">
        <v>45.28982365562176</v>
      </c>
      <c r="R46" s="1">
        <v>45.954433454381949</v>
      </c>
      <c r="S46" s="1">
        <v>61.445174504926925</v>
      </c>
      <c r="T46" s="1">
        <v>76.007040929153519</v>
      </c>
      <c r="U46" s="1">
        <v>63.490851409028849</v>
      </c>
      <c r="V46" s="1">
        <v>67.43120457146604</v>
      </c>
      <c r="W46" s="1">
        <v>90.576498817783914</v>
      </c>
      <c r="X46" s="1">
        <v>91.036964589972342</v>
      </c>
      <c r="Y46" s="1">
        <v>64.24844425398922</v>
      </c>
    </row>
    <row r="47" spans="1:25" ht="12" customHeight="1">
      <c r="A47" s="14"/>
      <c r="B47" s="5"/>
      <c r="C47" s="5"/>
      <c r="D47" s="5" t="s">
        <v>17</v>
      </c>
      <c r="E47" s="1">
        <v>6.2097845884926404</v>
      </c>
      <c r="F47" s="1">
        <v>11.447696059387967</v>
      </c>
      <c r="G47" s="1">
        <v>9.5969797263392689</v>
      </c>
      <c r="H47" s="1">
        <v>12.574128480758336</v>
      </c>
      <c r="I47" s="1">
        <v>18.522488884765878</v>
      </c>
      <c r="J47" s="1">
        <v>24.946873929521519</v>
      </c>
      <c r="K47" s="1">
        <v>17.44656218070725</v>
      </c>
      <c r="L47" s="1">
        <v>15.472024342986035</v>
      </c>
      <c r="M47" s="1">
        <v>21.060327439071678</v>
      </c>
      <c r="N47" s="1">
        <v>27.521618341785459</v>
      </c>
      <c r="O47" s="1">
        <v>36.390080271427856</v>
      </c>
      <c r="P47" s="1">
        <v>44.364420483250115</v>
      </c>
      <c r="Q47" s="1">
        <v>63.44254854094973</v>
      </c>
      <c r="R47" s="1">
        <v>76.896526110342606</v>
      </c>
      <c r="S47" s="1">
        <v>81.308459063300063</v>
      </c>
      <c r="T47" s="1">
        <v>108.7259184956585</v>
      </c>
      <c r="U47" s="1">
        <v>126.84455236172269</v>
      </c>
      <c r="V47" s="1">
        <v>82.161003244253493</v>
      </c>
      <c r="W47" s="1">
        <v>136.51455839289667</v>
      </c>
      <c r="X47" s="1">
        <v>153.50178458955241</v>
      </c>
      <c r="Y47" s="1">
        <v>130.1956017840719</v>
      </c>
    </row>
    <row r="48" spans="1:25" ht="12" customHeight="1">
      <c r="A48" s="14"/>
      <c r="B48" s="5" t="s">
        <v>40</v>
      </c>
      <c r="C48" s="5"/>
      <c r="D48" s="5"/>
      <c r="E48" s="1">
        <v>2032.6204017181522</v>
      </c>
      <c r="F48" s="1">
        <v>2761.0258779645224</v>
      </c>
      <c r="G48" s="1">
        <v>3382.2567374659002</v>
      </c>
      <c r="H48" s="1">
        <v>4351.8350802268897</v>
      </c>
      <c r="I48" s="1">
        <v>5491.7570558155439</v>
      </c>
      <c r="J48" s="1">
        <v>6591.5798807157807</v>
      </c>
      <c r="K48" s="1">
        <v>4860.4970624889002</v>
      </c>
      <c r="L48" s="1">
        <v>8203.3708022717856</v>
      </c>
      <c r="M48" s="1">
        <v>9678.908989754731</v>
      </c>
      <c r="N48" s="1">
        <v>10419.180378819787</v>
      </c>
      <c r="O48" s="1">
        <v>11461.806844719007</v>
      </c>
      <c r="P48" s="1">
        <v>10477.565258565388</v>
      </c>
      <c r="Q48" s="1">
        <v>9815.321297264285</v>
      </c>
      <c r="R48" s="1">
        <v>9814.4559452290378</v>
      </c>
      <c r="S48" s="1">
        <v>11463.904751165148</v>
      </c>
      <c r="T48" s="1">
        <v>12145.45664554217</v>
      </c>
      <c r="U48" s="1">
        <v>10703.037051817126</v>
      </c>
      <c r="V48" s="1">
        <v>8481.0451788732298</v>
      </c>
      <c r="W48" s="1">
        <v>15016.243346520725</v>
      </c>
      <c r="X48" s="1">
        <v>14756.873149415993</v>
      </c>
      <c r="Y48" s="1">
        <v>10824.900762954781</v>
      </c>
    </row>
    <row r="49" spans="1:25" ht="12" customHeight="1">
      <c r="A49" s="14"/>
      <c r="B49" s="5"/>
      <c r="C49" s="5" t="s">
        <v>41</v>
      </c>
      <c r="D49" s="5"/>
      <c r="E49" s="1">
        <v>10.888780065324095</v>
      </c>
      <c r="F49" s="1">
        <v>10.844427327651903</v>
      </c>
      <c r="G49" s="1">
        <v>11.849658421905588</v>
      </c>
      <c r="H49" s="1">
        <v>18.870716806627303</v>
      </c>
      <c r="I49" s="1">
        <v>34.562371261721196</v>
      </c>
      <c r="J49" s="1">
        <v>62.070717932575512</v>
      </c>
      <c r="K49" s="1">
        <v>9.3653635559371811</v>
      </c>
      <c r="L49" s="1">
        <v>17.043126879049499</v>
      </c>
      <c r="M49" s="1">
        <v>21.077986760258305</v>
      </c>
      <c r="N49" s="1">
        <v>23.186475093003594</v>
      </c>
      <c r="O49" s="1">
        <v>33.682902460992935</v>
      </c>
      <c r="P49" s="1">
        <v>26.919324933036258</v>
      </c>
      <c r="Q49" s="1">
        <v>39.063644536778256</v>
      </c>
      <c r="R49" s="1">
        <v>48.299187065138845</v>
      </c>
      <c r="S49" s="1">
        <v>42.502937288913714</v>
      </c>
      <c r="T49" s="1">
        <v>42.276163801123268</v>
      </c>
      <c r="U49" s="1">
        <v>38.092555468945442</v>
      </c>
      <c r="V49" s="1">
        <v>32.752216467056691</v>
      </c>
      <c r="W49" s="1">
        <v>46.417791240751185</v>
      </c>
      <c r="X49" s="1">
        <v>47.240237653783744</v>
      </c>
      <c r="Y49" s="1">
        <v>52.448262966867425</v>
      </c>
    </row>
    <row r="50" spans="1:25" ht="12" customHeight="1">
      <c r="A50" s="14"/>
      <c r="B50" s="5"/>
      <c r="C50" s="5" t="s">
        <v>42</v>
      </c>
      <c r="D50" s="5"/>
      <c r="E50" s="1">
        <v>2021.7316216528286</v>
      </c>
      <c r="F50" s="1">
        <v>2750.1814506368701</v>
      </c>
      <c r="G50" s="1">
        <v>3370.4070790439937</v>
      </c>
      <c r="H50" s="1">
        <v>4332.9643634202621</v>
      </c>
      <c r="I50" s="1">
        <v>5457.1946845538214</v>
      </c>
      <c r="J50" s="1">
        <v>6529.5091627832044</v>
      </c>
      <c r="K50" s="1">
        <v>4851.1316989329607</v>
      </c>
      <c r="L50" s="1">
        <v>8186.3276753927348</v>
      </c>
      <c r="M50" s="1">
        <v>9657.8310029944714</v>
      </c>
      <c r="N50" s="1">
        <v>10395.993903726783</v>
      </c>
      <c r="O50" s="1">
        <v>11428.123942258015</v>
      </c>
      <c r="P50" s="1">
        <v>10450.645933632353</v>
      </c>
      <c r="Q50" s="1">
        <v>9776.257652727505</v>
      </c>
      <c r="R50" s="1">
        <v>9766.1567581638992</v>
      </c>
      <c r="S50" s="1">
        <v>11421.401813876233</v>
      </c>
      <c r="T50" s="1">
        <v>12103.18048174105</v>
      </c>
      <c r="U50" s="1">
        <v>10664.944496348182</v>
      </c>
      <c r="V50" s="1">
        <v>8448.2929624061726</v>
      </c>
      <c r="W50" s="1">
        <v>14969.825555279986</v>
      </c>
      <c r="X50" s="1">
        <v>14709.632911762215</v>
      </c>
      <c r="Y50" s="1">
        <v>10772.452499987907</v>
      </c>
    </row>
    <row r="51" spans="1:25" ht="12" customHeight="1">
      <c r="A51" s="14"/>
      <c r="B51" s="5"/>
      <c r="C51" s="5"/>
      <c r="D51" s="5" t="s">
        <v>43</v>
      </c>
      <c r="E51" s="1">
        <v>1210.6307593205088</v>
      </c>
      <c r="F51" s="1">
        <v>1603.332816706135</v>
      </c>
      <c r="G51" s="1">
        <v>1962.2476670069045</v>
      </c>
      <c r="H51" s="1">
        <v>2601.5136938161995</v>
      </c>
      <c r="I51" s="1">
        <v>3283.6840027193298</v>
      </c>
      <c r="J51" s="1">
        <v>3942.4538210526202</v>
      </c>
      <c r="K51" s="1">
        <v>3266.4427631157037</v>
      </c>
      <c r="L51" s="1">
        <v>5230.3983510835878</v>
      </c>
      <c r="M51" s="1">
        <v>6677.6312354448692</v>
      </c>
      <c r="N51" s="1">
        <v>7458.9747676193474</v>
      </c>
      <c r="O51" s="1">
        <v>8187.4774401642726</v>
      </c>
      <c r="P51" s="1">
        <v>7535.6752105848991</v>
      </c>
      <c r="Q51" s="1">
        <v>7020.7388518322177</v>
      </c>
      <c r="R51" s="1">
        <v>6954.3426198326451</v>
      </c>
      <c r="S51" s="1">
        <v>7947.1663249020694</v>
      </c>
      <c r="T51" s="1">
        <v>8517.0586105507427</v>
      </c>
      <c r="U51" s="1">
        <v>7594.0330920705392</v>
      </c>
      <c r="V51" s="1">
        <v>6307.4725282836698</v>
      </c>
      <c r="W51" s="1">
        <v>11343.606707566269</v>
      </c>
      <c r="X51" s="1">
        <v>10726.44469110203</v>
      </c>
      <c r="Y51" s="1">
        <v>7485.0766702815517</v>
      </c>
    </row>
    <row r="52" spans="1:25" ht="12" customHeight="1">
      <c r="A52" s="14"/>
      <c r="B52" s="5"/>
      <c r="C52" s="5"/>
      <c r="D52" s="5" t="s">
        <v>44</v>
      </c>
      <c r="E52" s="1">
        <v>199.91778405259041</v>
      </c>
      <c r="F52" s="1">
        <v>324.20089713411903</v>
      </c>
      <c r="G52" s="1">
        <v>442.80058088449698</v>
      </c>
      <c r="H52" s="1">
        <v>606.78593086244553</v>
      </c>
      <c r="I52" s="1">
        <v>832.83033242769307</v>
      </c>
      <c r="J52" s="1">
        <v>826.25236365756518</v>
      </c>
      <c r="K52" s="1">
        <v>608.96524039705503</v>
      </c>
      <c r="L52" s="1">
        <v>1053.9536049373773</v>
      </c>
      <c r="M52" s="1">
        <v>1051.1945126845919</v>
      </c>
      <c r="N52" s="1">
        <v>1064.5237676184634</v>
      </c>
      <c r="O52" s="1">
        <v>1107.4661872771019</v>
      </c>
      <c r="P52" s="1">
        <v>939.17492929135074</v>
      </c>
      <c r="Q52" s="1">
        <v>695.4372842026728</v>
      </c>
      <c r="R52" s="1">
        <v>605.03249835988117</v>
      </c>
      <c r="S52" s="1">
        <v>630.60870512408258</v>
      </c>
      <c r="T52" s="1">
        <v>650.04321710848922</v>
      </c>
      <c r="U52" s="1">
        <v>451.8683174011303</v>
      </c>
      <c r="V52" s="1">
        <v>188.5480232046327</v>
      </c>
      <c r="W52" s="1">
        <v>493.85250664210713</v>
      </c>
      <c r="X52" s="1">
        <v>512.94643520337183</v>
      </c>
      <c r="Y52" s="1">
        <v>393.51169740044986</v>
      </c>
    </row>
    <row r="53" spans="1:25" ht="12" customHeight="1">
      <c r="A53" s="14"/>
      <c r="B53" s="5"/>
      <c r="C53" s="5"/>
      <c r="D53" s="5" t="s">
        <v>45</v>
      </c>
      <c r="E53" s="1">
        <v>4.9446354349635584</v>
      </c>
      <c r="F53" s="1">
        <v>4.5931337817924209</v>
      </c>
      <c r="G53" s="1">
        <v>7.0729660883340966</v>
      </c>
      <c r="H53" s="1">
        <v>6.8640656045618247</v>
      </c>
      <c r="I53" s="1">
        <v>9.1883350285955743</v>
      </c>
      <c r="J53" s="1">
        <v>10.452768434849938</v>
      </c>
      <c r="K53" s="1">
        <v>7.5494219392326478</v>
      </c>
      <c r="L53" s="1">
        <v>7.1363306823231412</v>
      </c>
      <c r="M53" s="1">
        <v>10.16317209673926</v>
      </c>
      <c r="N53" s="1">
        <v>11.926940806816171</v>
      </c>
      <c r="O53" s="1">
        <v>13.936103920787573</v>
      </c>
      <c r="P53" s="1">
        <v>23.380825331212378</v>
      </c>
      <c r="Q53" s="1">
        <v>19.248198339226843</v>
      </c>
      <c r="R53" s="1">
        <v>14.351507023512703</v>
      </c>
      <c r="S53" s="1">
        <v>20.300394166651046</v>
      </c>
      <c r="T53" s="1">
        <v>13.726169685071438</v>
      </c>
      <c r="U53" s="1">
        <v>12.049235588223533</v>
      </c>
      <c r="V53" s="1">
        <v>10.227400038422036</v>
      </c>
      <c r="W53" s="1">
        <v>16.141502042760685</v>
      </c>
      <c r="X53" s="1">
        <v>19.109406371712215</v>
      </c>
      <c r="Y53" s="1">
        <v>11.229551401554906</v>
      </c>
    </row>
    <row r="54" spans="1:25" ht="12" customHeight="1">
      <c r="A54" s="14"/>
      <c r="B54" s="5"/>
      <c r="C54" s="5"/>
      <c r="D54" s="5" t="s">
        <v>46</v>
      </c>
      <c r="E54" s="1">
        <v>36.423084163140359</v>
      </c>
      <c r="F54" s="1">
        <v>49.094269056272374</v>
      </c>
      <c r="G54" s="1">
        <v>59.945001344443661</v>
      </c>
      <c r="H54" s="1">
        <v>69.426870689181825</v>
      </c>
      <c r="I54" s="1">
        <v>83.737858425821102</v>
      </c>
      <c r="J54" s="1">
        <v>120.68499128106055</v>
      </c>
      <c r="K54" s="1">
        <v>84.98059817448609</v>
      </c>
      <c r="L54" s="1">
        <v>148.63772500829191</v>
      </c>
      <c r="M54" s="1">
        <v>186.63264941765283</v>
      </c>
      <c r="N54" s="1">
        <v>245.95403003977782</v>
      </c>
      <c r="O54" s="1">
        <v>327.31633736404513</v>
      </c>
      <c r="P54" s="1">
        <v>297.8262328977537</v>
      </c>
      <c r="Q54" s="1">
        <v>288.1205978953688</v>
      </c>
      <c r="R54" s="1">
        <v>315.41155504089863</v>
      </c>
      <c r="S54" s="1">
        <v>397.9163759107102</v>
      </c>
      <c r="T54" s="1">
        <v>460.17063545901243</v>
      </c>
      <c r="U54" s="1">
        <v>426.84573907267088</v>
      </c>
      <c r="V54" s="1">
        <v>309.88422950107372</v>
      </c>
      <c r="W54" s="1">
        <v>600.94134403194676</v>
      </c>
      <c r="X54" s="1">
        <v>645.22855402822961</v>
      </c>
      <c r="Y54" s="1">
        <v>551.66104456589051</v>
      </c>
    </row>
    <row r="55" spans="1:25" ht="12" customHeight="1">
      <c r="A55" s="14"/>
      <c r="B55" s="5"/>
      <c r="C55" s="5"/>
      <c r="D55" s="5" t="s">
        <v>47</v>
      </c>
      <c r="E55" s="1">
        <v>28.408565459929616</v>
      </c>
      <c r="F55" s="1">
        <v>45.400244731581843</v>
      </c>
      <c r="G55" s="1">
        <v>44.810565433831272</v>
      </c>
      <c r="H55" s="1">
        <v>47.175634580953506</v>
      </c>
      <c r="I55" s="1">
        <v>50.454647826630968</v>
      </c>
      <c r="J55" s="1">
        <v>63.771154263197353</v>
      </c>
      <c r="K55" s="1">
        <v>58.209448381676978</v>
      </c>
      <c r="L55" s="1">
        <v>87.612789600098139</v>
      </c>
      <c r="M55" s="1">
        <v>113.58747328530212</v>
      </c>
      <c r="N55" s="1">
        <v>130.47766694270294</v>
      </c>
      <c r="O55" s="1">
        <v>130.47751526487176</v>
      </c>
      <c r="P55" s="1">
        <v>110.54421129241099</v>
      </c>
      <c r="Q55" s="1">
        <v>104.0168716932741</v>
      </c>
      <c r="R55" s="1">
        <v>107.07596193881278</v>
      </c>
      <c r="S55" s="1">
        <v>149.66521469736077</v>
      </c>
      <c r="T55" s="1">
        <v>128.39527874257359</v>
      </c>
      <c r="U55" s="1">
        <v>119.96031463063919</v>
      </c>
      <c r="V55" s="1">
        <v>88.85192673833842</v>
      </c>
      <c r="W55" s="1">
        <v>160.16457945198042</v>
      </c>
      <c r="X55" s="1">
        <v>262.36572799721773</v>
      </c>
      <c r="Y55" s="1">
        <v>205.68039536080622</v>
      </c>
    </row>
    <row r="56" spans="1:25" ht="12" customHeight="1">
      <c r="A56" s="14"/>
      <c r="B56" s="5"/>
      <c r="C56" s="5"/>
      <c r="D56" s="5" t="s">
        <v>48</v>
      </c>
      <c r="E56" s="1">
        <v>277.4088289645959</v>
      </c>
      <c r="F56" s="1">
        <v>385.11110539935544</v>
      </c>
      <c r="G56" s="1">
        <v>512.63507096407864</v>
      </c>
      <c r="H56" s="1">
        <v>563.57995938500028</v>
      </c>
      <c r="I56" s="1">
        <v>742.86849250201999</v>
      </c>
      <c r="J56" s="1">
        <v>1017.3673559221796</v>
      </c>
      <c r="K56" s="1">
        <v>477.0855884975968</v>
      </c>
      <c r="L56" s="1">
        <v>1110.565661581772</v>
      </c>
      <c r="M56" s="1">
        <v>961.38652597114447</v>
      </c>
      <c r="N56" s="1">
        <v>787.37333953037069</v>
      </c>
      <c r="O56" s="1">
        <v>853.8531989267791</v>
      </c>
      <c r="P56" s="1">
        <v>683.67379467955448</v>
      </c>
      <c r="Q56" s="1">
        <v>654.67765848297859</v>
      </c>
      <c r="R56" s="1">
        <v>668.24130195954876</v>
      </c>
      <c r="S56" s="1">
        <v>783.90977961765338</v>
      </c>
      <c r="T56" s="1">
        <v>934.41191497333705</v>
      </c>
      <c r="U56" s="1">
        <v>739.80319209105471</v>
      </c>
      <c r="V56" s="1">
        <v>366.30655586631445</v>
      </c>
      <c r="W56" s="1">
        <v>646.92783573098836</v>
      </c>
      <c r="X56" s="1">
        <v>621.10993679106161</v>
      </c>
      <c r="Y56" s="1">
        <v>609.94686054808972</v>
      </c>
    </row>
    <row r="57" spans="1:25" ht="12" customHeight="1">
      <c r="A57" s="14"/>
      <c r="B57" s="5"/>
      <c r="C57" s="5"/>
      <c r="D57" s="5" t="s">
        <v>49</v>
      </c>
      <c r="E57" s="1">
        <v>31.26504955977618</v>
      </c>
      <c r="F57" s="1">
        <v>70.352376304937337</v>
      </c>
      <c r="G57" s="1">
        <v>53.781631427376929</v>
      </c>
      <c r="H57" s="1">
        <v>74.975235887072998</v>
      </c>
      <c r="I57" s="1">
        <v>94.816506120374498</v>
      </c>
      <c r="J57" s="1">
        <v>92.678417784047411</v>
      </c>
      <c r="K57" s="1">
        <v>45.425482996718856</v>
      </c>
      <c r="L57" s="1">
        <v>52.806194627515495</v>
      </c>
      <c r="M57" s="1">
        <v>65.285114602348969</v>
      </c>
      <c r="N57" s="1">
        <v>77.086057690528321</v>
      </c>
      <c r="O57" s="1">
        <v>73.819698000575983</v>
      </c>
      <c r="P57" s="1">
        <v>69.769698083602989</v>
      </c>
      <c r="Q57" s="1">
        <v>63.049289266645232</v>
      </c>
      <c r="R57" s="1">
        <v>59.922596369322704</v>
      </c>
      <c r="S57" s="1">
        <v>71.157167340464554</v>
      </c>
      <c r="T57" s="1">
        <v>86.743557433134953</v>
      </c>
      <c r="U57" s="1">
        <v>74.567648200093146</v>
      </c>
      <c r="V57" s="1">
        <v>53.548271710037582</v>
      </c>
      <c r="W57" s="1">
        <v>64.762302510095537</v>
      </c>
      <c r="X57" s="1">
        <v>74.868979402853</v>
      </c>
      <c r="Y57" s="1">
        <v>45.292520715580906</v>
      </c>
    </row>
    <row r="58" spans="1:25" ht="12" customHeight="1">
      <c r="A58" s="14"/>
      <c r="B58" s="5"/>
      <c r="C58" s="5"/>
      <c r="D58" s="5" t="s">
        <v>50</v>
      </c>
      <c r="E58" s="1">
        <v>9.8542494473452322</v>
      </c>
      <c r="F58" s="1">
        <v>10.895155672294754</v>
      </c>
      <c r="G58" s="1">
        <v>13.870938126994266</v>
      </c>
      <c r="H58" s="1">
        <v>23.348351300368286</v>
      </c>
      <c r="I58" s="1">
        <v>24.133063922878868</v>
      </c>
      <c r="J58" s="1">
        <v>30.902722398178188</v>
      </c>
      <c r="K58" s="1">
        <v>23.971365329951148</v>
      </c>
      <c r="L58" s="1">
        <v>30.598024518326053</v>
      </c>
      <c r="M58" s="1">
        <v>35.511612547641597</v>
      </c>
      <c r="N58" s="1">
        <v>38.804300357062935</v>
      </c>
      <c r="O58" s="1">
        <v>44.541000703916744</v>
      </c>
      <c r="P58" s="1">
        <v>46.345650393534029</v>
      </c>
      <c r="Q58" s="1">
        <v>40.701914928290684</v>
      </c>
      <c r="R58" s="1">
        <v>37.484244612813356</v>
      </c>
      <c r="S58" s="1">
        <v>43.756446413083104</v>
      </c>
      <c r="T58" s="1">
        <v>48.72085278693261</v>
      </c>
      <c r="U58" s="1">
        <v>43.429346654023639</v>
      </c>
      <c r="V58" s="1">
        <v>32.737428640200164</v>
      </c>
      <c r="W58" s="1">
        <v>74.589664297335958</v>
      </c>
      <c r="X58" s="1">
        <v>89.892396879465679</v>
      </c>
      <c r="Y58" s="1">
        <v>48.178977773913111</v>
      </c>
    </row>
    <row r="59" spans="1:25" ht="12" customHeight="1">
      <c r="A59" s="14"/>
      <c r="B59" s="5"/>
      <c r="C59" s="5"/>
      <c r="D59" s="6" t="s">
        <v>51</v>
      </c>
      <c r="E59" s="1">
        <v>4.5523058049614358</v>
      </c>
      <c r="F59" s="1">
        <v>7.4434375249483509</v>
      </c>
      <c r="G59" s="1">
        <v>8.4563834223598384</v>
      </c>
      <c r="H59" s="1">
        <v>8.7528983475282605</v>
      </c>
      <c r="I59" s="1">
        <v>23.361641057660272</v>
      </c>
      <c r="J59" s="1">
        <v>25.242173701156894</v>
      </c>
      <c r="K59" s="1">
        <v>13.704666696765273</v>
      </c>
      <c r="L59" s="1">
        <v>24.184572720990236</v>
      </c>
      <c r="M59" s="1">
        <v>20.87279483954271</v>
      </c>
      <c r="N59" s="1">
        <v>29.013009555316515</v>
      </c>
      <c r="O59" s="1">
        <v>21.990145075292748</v>
      </c>
      <c r="P59" s="1">
        <v>20.341844697821585</v>
      </c>
      <c r="Q59" s="1">
        <v>30.265644114917251</v>
      </c>
      <c r="R59" s="1">
        <v>35.084940452988981</v>
      </c>
      <c r="S59" s="1">
        <v>37.566246341649119</v>
      </c>
      <c r="T59" s="1">
        <v>42.209375617196919</v>
      </c>
      <c r="U59" s="1">
        <v>29.239502931656087</v>
      </c>
      <c r="V59" s="1">
        <v>27.487312014183928</v>
      </c>
      <c r="W59" s="1">
        <v>33.008864232685447</v>
      </c>
      <c r="X59" s="1">
        <v>23.579116360469186</v>
      </c>
      <c r="Y59" s="1">
        <v>31.316801095803338</v>
      </c>
    </row>
    <row r="60" spans="1:25" ht="12" customHeight="1">
      <c r="A60" s="14"/>
      <c r="B60" s="5"/>
      <c r="C60" s="5"/>
      <c r="D60" s="5" t="s">
        <v>53</v>
      </c>
      <c r="E60" s="1">
        <v>44.49237051574827</v>
      </c>
      <c r="F60" s="1">
        <v>50.242681135324226</v>
      </c>
      <c r="G60" s="1">
        <v>49.650721737263467</v>
      </c>
      <c r="H60" s="1">
        <v>76.145443123515321</v>
      </c>
      <c r="I60" s="1">
        <v>104.35761302468188</v>
      </c>
      <c r="J60" s="1">
        <v>142.98703154092939</v>
      </c>
      <c r="K60" s="1">
        <v>69.201772516464771</v>
      </c>
      <c r="L60" s="1">
        <v>189.97763588811242</v>
      </c>
      <c r="M60" s="1">
        <v>218.00540335950262</v>
      </c>
      <c r="N60" s="1">
        <v>220.04368439747233</v>
      </c>
      <c r="O60" s="1">
        <v>265.25438380597183</v>
      </c>
      <c r="P60" s="1">
        <v>289.09594954506417</v>
      </c>
      <c r="Q60" s="1">
        <v>258.53949830390803</v>
      </c>
      <c r="R60" s="1">
        <v>234.88068064388943</v>
      </c>
      <c r="S60" s="1">
        <v>334.14245009210924</v>
      </c>
      <c r="T60" s="1">
        <v>366.22872630717319</v>
      </c>
      <c r="U60" s="1">
        <v>253.68182563410889</v>
      </c>
      <c r="V60" s="1">
        <v>186.72113452367327</v>
      </c>
      <c r="W60" s="1">
        <v>272.84995702351989</v>
      </c>
      <c r="X60" s="1">
        <v>305.00722774531681</v>
      </c>
      <c r="Y60" s="1">
        <v>236.3547230683528</v>
      </c>
    </row>
    <row r="61" spans="1:25" ht="12" customHeight="1">
      <c r="A61" s="14"/>
      <c r="B61" s="5"/>
      <c r="C61" s="5"/>
      <c r="D61" s="5" t="s">
        <v>52</v>
      </c>
      <c r="E61" s="1">
        <v>52.895175684285142</v>
      </c>
      <c r="F61" s="1">
        <v>51.793016587911474</v>
      </c>
      <c r="G61" s="1">
        <v>52.473895145344478</v>
      </c>
      <c r="H61" s="1">
        <v>62.071485827885631</v>
      </c>
      <c r="I61" s="1">
        <v>60.194994496425402</v>
      </c>
      <c r="J61" s="1">
        <v>66.833074504953771</v>
      </c>
      <c r="K61" s="1">
        <v>52.47045909068251</v>
      </c>
      <c r="L61" s="1">
        <v>53.635084265090242</v>
      </c>
      <c r="M61" s="1">
        <v>61.387424325589478</v>
      </c>
      <c r="N61" s="1">
        <v>63.297119760461818</v>
      </c>
      <c r="O61" s="1">
        <v>69.266590021787266</v>
      </c>
      <c r="P61" s="1">
        <v>66.854885552254046</v>
      </c>
      <c r="Q61" s="1">
        <v>57.948845639545624</v>
      </c>
      <c r="R61" s="1">
        <v>53.685170246287136</v>
      </c>
      <c r="S61" s="1">
        <v>58.377209593837215</v>
      </c>
      <c r="T61" s="1">
        <v>61.245828973093992</v>
      </c>
      <c r="U61" s="1">
        <v>49.493585607499419</v>
      </c>
      <c r="V61" s="1">
        <v>37.138186483647203</v>
      </c>
      <c r="W61" s="1">
        <v>55.790176783019604</v>
      </c>
      <c r="X61" s="1">
        <v>54.076963545321881</v>
      </c>
      <c r="Y61" s="1">
        <v>36.47394228653949</v>
      </c>
    </row>
    <row r="62" spans="1:25" ht="12" customHeight="1">
      <c r="A62" s="14"/>
      <c r="B62" s="5"/>
      <c r="C62" s="5"/>
      <c r="D62" s="5" t="s">
        <v>54</v>
      </c>
      <c r="E62" s="1">
        <v>10.399307609227042</v>
      </c>
      <c r="F62" s="1">
        <v>19.856662076056658</v>
      </c>
      <c r="G62" s="1">
        <v>29.517242281625521</v>
      </c>
      <c r="H62" s="1">
        <v>44.259708562946543</v>
      </c>
      <c r="I62" s="1">
        <v>47.206602364605978</v>
      </c>
      <c r="J62" s="1">
        <v>76.635855326268597</v>
      </c>
      <c r="K62" s="1">
        <v>62.990301599071273</v>
      </c>
      <c r="L62" s="1">
        <v>93.534264330581323</v>
      </c>
      <c r="M62" s="1">
        <v>126.31048021385692</v>
      </c>
      <c r="N62" s="1">
        <v>141.11282664772074</v>
      </c>
      <c r="O62" s="1">
        <v>161.07558257657558</v>
      </c>
      <c r="P62" s="1">
        <v>208.9435455462189</v>
      </c>
      <c r="Q62" s="1">
        <v>395.98911306592163</v>
      </c>
      <c r="R62" s="1">
        <v>502.42246660441583</v>
      </c>
      <c r="S62" s="1">
        <v>725.63796267905104</v>
      </c>
      <c r="T62" s="1">
        <v>509.94580925929267</v>
      </c>
      <c r="U62" s="1">
        <v>602.37186841168204</v>
      </c>
      <c r="V62" s="1">
        <v>626.79410584878258</v>
      </c>
      <c r="W62" s="1">
        <v>943.81068903187793</v>
      </c>
      <c r="X62" s="1">
        <v>979.27466873431661</v>
      </c>
      <c r="Y62" s="1">
        <v>790.62537039964059</v>
      </c>
    </row>
    <row r="63" spans="1:25" ht="12" customHeight="1">
      <c r="A63" s="14"/>
      <c r="B63" s="5"/>
      <c r="C63" s="5"/>
      <c r="D63" s="5" t="s">
        <v>17</v>
      </c>
      <c r="E63" s="1">
        <v>110.53950563575643</v>
      </c>
      <c r="F63" s="1">
        <v>127.86565452614218</v>
      </c>
      <c r="G63" s="1">
        <v>133.14441518094114</v>
      </c>
      <c r="H63" s="1">
        <v>148.06508543260122</v>
      </c>
      <c r="I63" s="1">
        <v>100.36059463710457</v>
      </c>
      <c r="J63" s="1">
        <v>113.24743291619647</v>
      </c>
      <c r="K63" s="1">
        <v>80.134590197556719</v>
      </c>
      <c r="L63" s="1">
        <v>103.28743614866818</v>
      </c>
      <c r="M63" s="1">
        <v>129.86260420569664</v>
      </c>
      <c r="N63" s="1">
        <v>127.40639276073952</v>
      </c>
      <c r="O63" s="1">
        <v>171.64975915603623</v>
      </c>
      <c r="P63" s="1">
        <v>159.01915573667816</v>
      </c>
      <c r="Q63" s="1">
        <v>147.52388496253857</v>
      </c>
      <c r="R63" s="1">
        <v>178.22121507888289</v>
      </c>
      <c r="S63" s="1">
        <v>221.19753699751112</v>
      </c>
      <c r="T63" s="1">
        <v>284.2805048449967</v>
      </c>
      <c r="U63" s="1">
        <v>267.60082805485979</v>
      </c>
      <c r="V63" s="1">
        <v>212.57585955319701</v>
      </c>
      <c r="W63" s="1">
        <v>263.37942593540151</v>
      </c>
      <c r="X63" s="1">
        <v>395.72880760083979</v>
      </c>
      <c r="Y63" s="1">
        <v>327.1039450897369</v>
      </c>
    </row>
    <row r="64" spans="1:25" ht="12" customHeight="1">
      <c r="A64" s="14"/>
      <c r="B64" s="5" t="s">
        <v>55</v>
      </c>
      <c r="C64" s="5"/>
      <c r="D64" s="5"/>
      <c r="E64" s="1">
        <v>5.3391888710847359</v>
      </c>
      <c r="F64" s="1">
        <v>6.5301981509598699</v>
      </c>
      <c r="G64" s="1">
        <v>10.404633688288399</v>
      </c>
      <c r="H64" s="1">
        <v>5.8379598465602118</v>
      </c>
      <c r="I64" s="1">
        <v>22.656233336745387</v>
      </c>
      <c r="J64" s="1">
        <v>15.58315271858687</v>
      </c>
      <c r="K64" s="1">
        <v>36.7287522346275</v>
      </c>
      <c r="L64" s="1">
        <v>11.391453143376314</v>
      </c>
      <c r="M64" s="1">
        <v>11.813762417430416</v>
      </c>
      <c r="N64" s="1">
        <v>13.200089879536382</v>
      </c>
      <c r="O64" s="1">
        <v>11.654999538089257</v>
      </c>
      <c r="P64" s="1">
        <v>17.229307860251275</v>
      </c>
      <c r="Q64" s="1">
        <v>20.555880521097269</v>
      </c>
      <c r="R64" s="1">
        <v>17.711758791777505</v>
      </c>
      <c r="S64" s="1">
        <v>17.034821457493571</v>
      </c>
      <c r="T64" s="1">
        <v>24.449160031699012</v>
      </c>
      <c r="U64" s="1">
        <v>12.931885169134326</v>
      </c>
      <c r="V64" s="1">
        <v>15.768298387225345</v>
      </c>
      <c r="W64" s="1">
        <v>25.128230180310837</v>
      </c>
      <c r="X64" s="1">
        <v>21.58089177302141</v>
      </c>
      <c r="Y64" s="1">
        <v>19.762463738580848</v>
      </c>
    </row>
    <row r="65" spans="1:25" ht="12.75" customHeight="1">
      <c r="A65" s="14"/>
      <c r="B65" s="5"/>
      <c r="C65" s="5"/>
      <c r="D65" s="5" t="s">
        <v>56</v>
      </c>
      <c r="E65" s="1"/>
      <c r="F65" s="1"/>
      <c r="G65" s="1"/>
      <c r="H65" s="1"/>
      <c r="I65" s="1">
        <v>11.435884461111606</v>
      </c>
      <c r="J65" s="1"/>
      <c r="K65" s="1">
        <v>4.9021999999999998E-4</v>
      </c>
      <c r="L65" s="1">
        <v>3.6116377021410441E-2</v>
      </c>
      <c r="M65" s="1">
        <v>2.9012712735192012E-3</v>
      </c>
      <c r="N65" s="1"/>
      <c r="O65" s="1">
        <v>0</v>
      </c>
      <c r="P65" s="1">
        <v>0</v>
      </c>
      <c r="Q65" s="1">
        <v>0</v>
      </c>
      <c r="R65" s="1">
        <v>1.2027061062810636E-4</v>
      </c>
      <c r="S65" s="1">
        <v>2.3165375689506525E-4</v>
      </c>
      <c r="T65" s="1">
        <v>5.5593689550977943E-4</v>
      </c>
      <c r="U65" s="1">
        <v>0</v>
      </c>
      <c r="V65" s="1">
        <v>0</v>
      </c>
      <c r="W65" s="1">
        <v>0</v>
      </c>
      <c r="X65" s="1">
        <v>1.11522551840278E-2</v>
      </c>
      <c r="Y65" s="1">
        <v>0</v>
      </c>
    </row>
    <row r="66" spans="1:25" ht="12" customHeight="1">
      <c r="A66" s="14"/>
      <c r="B66" s="5"/>
      <c r="C66" s="5"/>
      <c r="D66" s="5" t="s">
        <v>57</v>
      </c>
      <c r="E66" s="1">
        <v>0.5829027</v>
      </c>
      <c r="F66" s="1">
        <v>1.1331267219598729</v>
      </c>
      <c r="G66" s="1">
        <v>4.9849066708967182</v>
      </c>
      <c r="H66" s="1">
        <v>0.789668276</v>
      </c>
      <c r="I66" s="1">
        <v>0.8388484806821388</v>
      </c>
      <c r="J66" s="1">
        <v>0.88429032200000002</v>
      </c>
      <c r="K66" s="1">
        <v>4.6952461247172632</v>
      </c>
      <c r="L66" s="1">
        <v>1.0132596772855815</v>
      </c>
      <c r="M66" s="1">
        <v>9.7601199259054669E-4</v>
      </c>
      <c r="N66" s="1">
        <v>3.5580125606491566E-3</v>
      </c>
      <c r="O66" s="1">
        <v>1.1867288512889323E-2</v>
      </c>
      <c r="P66" s="1">
        <v>9.5953748662094447E-3</v>
      </c>
      <c r="Q66" s="1">
        <v>0.34624330706984108</v>
      </c>
      <c r="R66" s="1">
        <v>0.3286961090748135</v>
      </c>
      <c r="S66" s="1">
        <v>1.5927484118181466E-3</v>
      </c>
      <c r="T66" s="1">
        <v>2.3146353382825233E-3</v>
      </c>
      <c r="U66" s="1">
        <v>2.3350838794905352E-2</v>
      </c>
      <c r="V66" s="1">
        <v>2.1301307115221008E-3</v>
      </c>
      <c r="W66" s="1">
        <v>4.0269793532484296E-3</v>
      </c>
      <c r="X66" s="1">
        <v>1.5956806865460968E-3</v>
      </c>
      <c r="Y66" s="1">
        <v>1.953984611722831E-3</v>
      </c>
    </row>
    <row r="67" spans="1:25" ht="12" customHeight="1">
      <c r="A67" s="14"/>
      <c r="B67" s="5"/>
      <c r="C67" s="5"/>
      <c r="D67" s="5" t="s">
        <v>58</v>
      </c>
      <c r="E67" s="1">
        <v>1.6991590605272782</v>
      </c>
      <c r="F67" s="1">
        <v>2.9033198383360372</v>
      </c>
      <c r="G67" s="1">
        <v>2.5221019096498827</v>
      </c>
      <c r="H67" s="1">
        <v>1.312152857216029</v>
      </c>
      <c r="I67" s="1">
        <v>2.7100191550268207</v>
      </c>
      <c r="J67" s="1">
        <v>6.6774598895949477</v>
      </c>
      <c r="K67" s="1">
        <v>2.7281831150389704</v>
      </c>
      <c r="L67" s="1">
        <v>3.526196609717851</v>
      </c>
      <c r="M67" s="1">
        <v>4.0974663603048045</v>
      </c>
      <c r="N67" s="1">
        <v>4.4584871171022318</v>
      </c>
      <c r="O67" s="1">
        <v>3.2573601087990847</v>
      </c>
      <c r="P67" s="1">
        <v>5.1769956187722954</v>
      </c>
      <c r="Q67" s="1">
        <v>5.6928267063359117</v>
      </c>
      <c r="R67" s="1">
        <v>5.9916651861669958</v>
      </c>
      <c r="S67" s="1">
        <v>2.7691261851998394</v>
      </c>
      <c r="T67" s="1">
        <v>6.4384232860147144</v>
      </c>
      <c r="U67" s="1">
        <v>3.943336450179272</v>
      </c>
      <c r="V67" s="1">
        <v>3.5624300719557369</v>
      </c>
      <c r="W67" s="1">
        <v>8.7970424564431475</v>
      </c>
      <c r="X67" s="1">
        <v>6.1358497092741038</v>
      </c>
      <c r="Y67" s="1">
        <v>5.3266603468341884</v>
      </c>
    </row>
    <row r="68" spans="1:25" ht="12" customHeight="1">
      <c r="A68" s="14"/>
      <c r="B68" s="5"/>
      <c r="C68" s="5"/>
      <c r="D68" s="5" t="s">
        <v>17</v>
      </c>
      <c r="E68" s="1">
        <v>3.0571271105574578</v>
      </c>
      <c r="F68" s="1">
        <v>2.4937515906639596</v>
      </c>
      <c r="G68" s="1">
        <v>2.8976251077417974</v>
      </c>
      <c r="H68" s="1">
        <v>3.7361387133441832</v>
      </c>
      <c r="I68" s="1">
        <v>7.6714812399248222</v>
      </c>
      <c r="J68" s="1">
        <v>8.0214025069919241</v>
      </c>
      <c r="K68" s="1">
        <v>29.304832774871262</v>
      </c>
      <c r="L68" s="1">
        <v>6.8158804793514731</v>
      </c>
      <c r="M68" s="1">
        <v>7.7124187738595014</v>
      </c>
      <c r="N68" s="1">
        <v>8.7380447498734952</v>
      </c>
      <c r="O68" s="1">
        <v>8.3857721407772807</v>
      </c>
      <c r="P68" s="1">
        <v>12.04271686661277</v>
      </c>
      <c r="Q68" s="1">
        <v>14.516810507691517</v>
      </c>
      <c r="R68" s="1">
        <v>11.391277225925064</v>
      </c>
      <c r="S68" s="1">
        <v>14.263870870125018</v>
      </c>
      <c r="T68" s="1">
        <v>18.007866173450505</v>
      </c>
      <c r="U68" s="1">
        <v>8.9651978801601526</v>
      </c>
      <c r="V68" s="1">
        <v>12.203738184558084</v>
      </c>
      <c r="W68" s="1">
        <v>16.32716074451444</v>
      </c>
      <c r="X68" s="1">
        <v>15.432294127876753</v>
      </c>
      <c r="Y68" s="1">
        <v>14.433849407134936</v>
      </c>
    </row>
    <row r="69" spans="1:25" ht="12" customHeight="1">
      <c r="A69" s="14"/>
      <c r="B69" s="5" t="s">
        <v>59</v>
      </c>
      <c r="C69" s="5"/>
      <c r="D69" s="5"/>
      <c r="E69" s="1">
        <v>6.5671536397895194</v>
      </c>
      <c r="F69" s="1">
        <v>6.7590414215480372</v>
      </c>
      <c r="G69" s="1">
        <v>5.9131703795581778</v>
      </c>
      <c r="H69" s="1">
        <v>7.1592320070955813</v>
      </c>
      <c r="I69" s="1">
        <v>11.601819232840457</v>
      </c>
      <c r="J69" s="1">
        <v>67.557831709071891</v>
      </c>
      <c r="K69" s="1">
        <v>21.666878088295885</v>
      </c>
      <c r="L69" s="1">
        <v>34.277336036894184</v>
      </c>
      <c r="M69" s="1">
        <v>97.443863838957938</v>
      </c>
      <c r="N69" s="1">
        <v>128.24589295402967</v>
      </c>
      <c r="O69" s="1">
        <v>95.503114076537059</v>
      </c>
      <c r="P69" s="1">
        <v>78.000416368132448</v>
      </c>
      <c r="Q69" s="1">
        <v>38.638646622814889</v>
      </c>
      <c r="R69" s="1">
        <v>40.414488603524148</v>
      </c>
      <c r="S69" s="1">
        <v>64.912569727446694</v>
      </c>
      <c r="T69" s="1">
        <v>72.11105497992088</v>
      </c>
      <c r="U69" s="1">
        <v>42.792755521654314</v>
      </c>
      <c r="V69" s="1">
        <v>51.943978744472417</v>
      </c>
      <c r="W69" s="1">
        <v>69.721166676838052</v>
      </c>
      <c r="X69" s="1">
        <v>42.167399547536526</v>
      </c>
      <c r="Y69" s="1">
        <v>36.953258158184532</v>
      </c>
    </row>
    <row r="70" spans="1:25" ht="12" customHeight="1">
      <c r="A70" s="14"/>
      <c r="B70" s="5"/>
      <c r="C70" s="5"/>
      <c r="D70" s="5" t="s">
        <v>60</v>
      </c>
      <c r="E70" s="1">
        <v>4.6023653631218124</v>
      </c>
      <c r="F70" s="1">
        <v>4.1205259049927427</v>
      </c>
      <c r="G70" s="1">
        <v>3.1286751228404737</v>
      </c>
      <c r="H70" s="1">
        <v>5.7950348246731851</v>
      </c>
      <c r="I70" s="1">
        <v>9.127667589079179</v>
      </c>
      <c r="J70" s="1">
        <v>63.761504071494073</v>
      </c>
      <c r="K70" s="1">
        <v>18.057434145776654</v>
      </c>
      <c r="L70" s="1">
        <v>29.695982500313384</v>
      </c>
      <c r="M70" s="1">
        <v>89.005732844922122</v>
      </c>
      <c r="N70" s="1">
        <v>109.454203900827</v>
      </c>
      <c r="O70" s="1">
        <v>50.887991379922248</v>
      </c>
      <c r="P70" s="1">
        <v>26.19640406377966</v>
      </c>
      <c r="Q70" s="1">
        <v>7.3666432144913347</v>
      </c>
      <c r="R70" s="1">
        <v>6.856010812156395</v>
      </c>
      <c r="S70" s="1">
        <v>7.7613258786429338</v>
      </c>
      <c r="T70" s="1">
        <v>8.655299596296123</v>
      </c>
      <c r="U70" s="1">
        <v>9.0960148578397995</v>
      </c>
      <c r="V70" s="1">
        <v>8.0032127441435446</v>
      </c>
      <c r="W70" s="1">
        <v>10.404715893267063</v>
      </c>
      <c r="X70" s="1">
        <v>7.4537488404698484</v>
      </c>
      <c r="Y70" s="1">
        <v>8.4749688449844758</v>
      </c>
    </row>
    <row r="71" spans="1:25" ht="11.25" customHeight="1">
      <c r="A71" s="14"/>
      <c r="B71" s="5"/>
      <c r="C71" s="5"/>
      <c r="D71" s="5" t="s">
        <v>61</v>
      </c>
      <c r="E71" s="1">
        <v>1.8727425065873982</v>
      </c>
      <c r="F71" s="1">
        <v>2.616557116056029</v>
      </c>
      <c r="G71" s="1">
        <v>2.7514322532716839</v>
      </c>
      <c r="H71" s="1">
        <v>1.3222379045287993</v>
      </c>
      <c r="I71" s="1">
        <v>2.1065106824264217</v>
      </c>
      <c r="J71" s="1">
        <v>3.3691839265442987</v>
      </c>
      <c r="K71" s="1">
        <v>3.3643176741208229</v>
      </c>
      <c r="L71" s="1">
        <v>4.3991164046160307</v>
      </c>
      <c r="M71" s="1">
        <v>8.3116337827769406</v>
      </c>
      <c r="N71" s="1">
        <v>18.708198405529668</v>
      </c>
      <c r="O71" s="1">
        <v>44.211164010565881</v>
      </c>
      <c r="P71" s="1">
        <v>51.207130228369451</v>
      </c>
      <c r="Q71" s="1">
        <v>30.726824343739832</v>
      </c>
      <c r="R71" s="1">
        <v>32.001957660210088</v>
      </c>
      <c r="S71" s="1">
        <v>56.281329714510548</v>
      </c>
      <c r="T71" s="1">
        <v>62.874343371055978</v>
      </c>
      <c r="U71" s="1">
        <v>33.440169293123695</v>
      </c>
      <c r="V71" s="1">
        <v>43.837269643885556</v>
      </c>
      <c r="W71" s="1">
        <v>58.039602215649097</v>
      </c>
      <c r="X71" s="1">
        <v>33.995072978056925</v>
      </c>
      <c r="Y71" s="1">
        <v>28.18589923155535</v>
      </c>
    </row>
    <row r="72" spans="1:25" ht="11.25" customHeight="1">
      <c r="A72" s="14"/>
      <c r="B72" s="5"/>
      <c r="C72" s="5"/>
      <c r="D72" s="5" t="s">
        <v>17</v>
      </c>
      <c r="E72" s="1">
        <v>9.2045770080311493E-2</v>
      </c>
      <c r="F72" s="1">
        <v>2.1958400499266246E-2</v>
      </c>
      <c r="G72" s="1">
        <v>3.3063003446018251E-2</v>
      </c>
      <c r="H72" s="1">
        <v>4.1959277893595E-2</v>
      </c>
      <c r="I72" s="1">
        <v>0.36764096133485846</v>
      </c>
      <c r="J72" s="1">
        <v>0.42714371103349708</v>
      </c>
      <c r="K72" s="1">
        <v>0.24512626839840507</v>
      </c>
      <c r="L72" s="1">
        <v>0.18223713196478156</v>
      </c>
      <c r="M72" s="1">
        <v>0.12649721125881275</v>
      </c>
      <c r="N72" s="1">
        <v>8.3490647672960452E-2</v>
      </c>
      <c r="O72" s="1">
        <v>0.40395868604894797</v>
      </c>
      <c r="P72" s="1">
        <v>0.59688207598332921</v>
      </c>
      <c r="Q72" s="1">
        <v>0.54517906458371868</v>
      </c>
      <c r="R72" s="1">
        <v>1.5565201311576593</v>
      </c>
      <c r="S72" s="1">
        <v>0.86991413429323083</v>
      </c>
      <c r="T72" s="1">
        <v>0.58141201256875419</v>
      </c>
      <c r="U72" s="1">
        <v>0.25657137069082947</v>
      </c>
      <c r="V72" s="1">
        <v>0.10349635644335918</v>
      </c>
      <c r="W72" s="1">
        <v>1.2768485679218287</v>
      </c>
      <c r="X72" s="1">
        <v>0.71857772900973604</v>
      </c>
      <c r="Y72" s="1">
        <v>0.29239008164471886</v>
      </c>
    </row>
    <row r="73" spans="1:25">
      <c r="A73" s="14" t="s">
        <v>88</v>
      </c>
      <c r="B73" s="5"/>
      <c r="C73" s="5"/>
      <c r="D73" s="5"/>
      <c r="E73" s="1">
        <v>181.94541213777055</v>
      </c>
      <c r="F73" s="1">
        <v>240.82658786932032</v>
      </c>
      <c r="G73" s="1">
        <v>339.36497185844479</v>
      </c>
      <c r="H73" s="1">
        <v>420.1679491206001</v>
      </c>
      <c r="I73" s="1">
        <v>463.42148968504569</v>
      </c>
      <c r="J73" s="1">
        <v>667.45247849166776</v>
      </c>
      <c r="K73" s="1">
        <v>426.36082318103524</v>
      </c>
      <c r="L73" s="1">
        <v>678.11799871766846</v>
      </c>
      <c r="M73" s="1">
        <v>912.40958874450439</v>
      </c>
      <c r="N73" s="1">
        <v>725.9624095771469</v>
      </c>
      <c r="O73" s="1">
        <v>711.52350888366811</v>
      </c>
      <c r="P73" s="1">
        <v>626.19072866114163</v>
      </c>
      <c r="Q73" s="1">
        <v>462.10560723434162</v>
      </c>
      <c r="R73" s="1">
        <v>524.00543949181792</v>
      </c>
      <c r="S73" s="1">
        <v>576.25857634635997</v>
      </c>
      <c r="T73" s="1">
        <v>651.56916017094738</v>
      </c>
      <c r="U73" s="1">
        <v>607.37042035280012</v>
      </c>
      <c r="V73" s="1">
        <v>369.88574493317293</v>
      </c>
      <c r="W73" s="1">
        <v>357.91961173587498</v>
      </c>
      <c r="X73" s="1">
        <v>373.13026521679825</v>
      </c>
      <c r="Y73" s="1">
        <v>272.97561503685711</v>
      </c>
    </row>
    <row r="74" spans="1:25" ht="5.2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15" t="s">
        <v>62</v>
      </c>
      <c r="B75" s="16"/>
      <c r="C75" s="17" t="s">
        <v>80</v>
      </c>
      <c r="D75" s="16"/>
      <c r="E75" s="18">
        <v>4710.360988047888</v>
      </c>
      <c r="F75" s="18">
        <v>6012.1694463163076</v>
      </c>
      <c r="G75" s="18">
        <v>7480.9335243673731</v>
      </c>
      <c r="H75" s="18">
        <v>9199.46068329019</v>
      </c>
      <c r="I75" s="18">
        <v>11031.353672169442</v>
      </c>
      <c r="J75" s="18">
        <v>13284.736618717752</v>
      </c>
      <c r="K75" s="18">
        <v>9955.6136758612138</v>
      </c>
      <c r="L75" s="18">
        <v>15435.443184185371</v>
      </c>
      <c r="M75" s="18">
        <v>18634.998747463786</v>
      </c>
      <c r="N75" s="18">
        <v>19686.47714254056</v>
      </c>
      <c r="O75" s="18">
        <v>21250.683479548316</v>
      </c>
      <c r="P75" s="18">
        <v>19688.511929761589</v>
      </c>
      <c r="Q75" s="18">
        <v>18059.928395143092</v>
      </c>
      <c r="R75" s="18">
        <v>18056.391738198461</v>
      </c>
      <c r="S75" s="18">
        <v>20975.859815569278</v>
      </c>
      <c r="T75" s="18">
        <v>22861.222359923988</v>
      </c>
      <c r="U75" s="18">
        <v>20233.848477572697</v>
      </c>
      <c r="V75" s="18">
        <v>16311.660418194549</v>
      </c>
      <c r="W75" s="18">
        <v>27613.654119503179</v>
      </c>
      <c r="X75" s="18">
        <v>28486.834424659861</v>
      </c>
      <c r="Y75" s="18">
        <v>21987.444831393557</v>
      </c>
    </row>
    <row r="76" spans="1:25" ht="4.5" customHeight="1">
      <c r="A76" s="14"/>
      <c r="B76" s="5"/>
      <c r="C76" s="5"/>
      <c r="D76" s="5"/>
      <c r="E76" s="1"/>
      <c r="F76" s="1"/>
      <c r="G76" s="1"/>
      <c r="H76" s="1"/>
      <c r="I76" s="1"/>
      <c r="J76" s="1"/>
      <c r="K76" s="1"/>
      <c r="L76" s="1"/>
      <c r="M76" s="1"/>
      <c r="N76" s="1"/>
      <c r="O76" s="1"/>
      <c r="P76" s="1"/>
      <c r="Q76" s="1"/>
      <c r="R76" s="1"/>
      <c r="S76" s="1"/>
      <c r="T76" s="1"/>
      <c r="U76" s="1"/>
      <c r="V76" s="1"/>
      <c r="W76" s="1"/>
      <c r="X76" s="1"/>
      <c r="Y76" s="1"/>
    </row>
    <row r="77" spans="1:25" ht="12" customHeight="1">
      <c r="A77" s="19" t="s">
        <v>79</v>
      </c>
      <c r="B77" s="5"/>
      <c r="C77" s="5"/>
      <c r="E77" s="1"/>
      <c r="F77" s="1"/>
      <c r="G77" s="1"/>
      <c r="H77" s="1"/>
      <c r="I77" s="1"/>
      <c r="J77" s="1"/>
      <c r="K77" s="1"/>
      <c r="L77" s="1"/>
      <c r="M77" s="1"/>
      <c r="N77" s="1"/>
      <c r="O77" s="1"/>
      <c r="P77" s="1"/>
      <c r="Q77" s="1"/>
      <c r="R77" s="1"/>
      <c r="S77" s="1"/>
      <c r="T77" s="1"/>
      <c r="U77" s="1"/>
      <c r="V77" s="1"/>
      <c r="W77" s="1"/>
      <c r="X77" s="1"/>
      <c r="Y77" s="1"/>
    </row>
    <row r="78" spans="1:25" ht="12" customHeight="1">
      <c r="A78" s="14"/>
      <c r="B78" s="20" t="s">
        <v>63</v>
      </c>
      <c r="D78" s="5"/>
      <c r="E78" s="1">
        <v>2627.2498618191039</v>
      </c>
      <c r="F78" s="1">
        <v>3449.4375502822732</v>
      </c>
      <c r="G78" s="1">
        <v>4357.9622327633679</v>
      </c>
      <c r="H78" s="1">
        <v>5690.5618805973472</v>
      </c>
      <c r="I78" s="1">
        <v>7205.5010062332585</v>
      </c>
      <c r="J78" s="1">
        <v>8761.7568785863386</v>
      </c>
      <c r="K78" s="1">
        <v>6369.7085150403746</v>
      </c>
      <c r="L78" s="1">
        <v>10720.084385621099</v>
      </c>
      <c r="M78" s="1">
        <v>12894.741947769464</v>
      </c>
      <c r="N78" s="1">
        <v>13886.67780560336</v>
      </c>
      <c r="O78" s="1">
        <v>15032.852699532876</v>
      </c>
      <c r="P78" s="1">
        <v>14017.566231265497</v>
      </c>
      <c r="Q78" s="1">
        <v>12849.161790716613</v>
      </c>
      <c r="R78" s="1">
        <v>12561.924939063589</v>
      </c>
      <c r="S78" s="1">
        <v>14591.319809866778</v>
      </c>
      <c r="T78" s="1">
        <v>15580.65492638576</v>
      </c>
      <c r="U78" s="1">
        <v>13453.946762038144</v>
      </c>
      <c r="V78" s="1">
        <v>10717.429227367442</v>
      </c>
      <c r="W78" s="1">
        <v>18924.353959495063</v>
      </c>
      <c r="X78" s="1">
        <v>19488.349304317508</v>
      </c>
      <c r="Y78" s="1">
        <v>14060.443586930611</v>
      </c>
    </row>
    <row r="79" spans="1:25" ht="12" customHeight="1">
      <c r="A79" s="14"/>
      <c r="B79" s="20" t="s">
        <v>64</v>
      </c>
      <c r="D79" s="5"/>
      <c r="E79" s="1">
        <v>1541.0887728510756</v>
      </c>
      <c r="F79" s="1">
        <v>1900.17149956455</v>
      </c>
      <c r="G79" s="1">
        <v>2315.9403905361946</v>
      </c>
      <c r="H79" s="1">
        <v>2662.9350585790653</v>
      </c>
      <c r="I79" s="1">
        <v>2742.1163104968746</v>
      </c>
      <c r="J79" s="1">
        <v>3064.7386566751525</v>
      </c>
      <c r="K79" s="1">
        <v>2470.4477057925114</v>
      </c>
      <c r="L79" s="1">
        <v>3527.5795745252485</v>
      </c>
      <c r="M79" s="1">
        <v>3834.3734882527265</v>
      </c>
      <c r="N79" s="1">
        <v>3870.6357733806472</v>
      </c>
      <c r="O79" s="1">
        <v>4034.9412239614767</v>
      </c>
      <c r="P79" s="1">
        <v>3739.6092447835699</v>
      </c>
      <c r="Q79" s="1">
        <v>3516.3898719580648</v>
      </c>
      <c r="R79" s="1">
        <v>3524.1110076506839</v>
      </c>
      <c r="S79" s="1">
        <v>4014.6601386560342</v>
      </c>
      <c r="T79" s="1">
        <v>4392.4152625957531</v>
      </c>
      <c r="U79" s="1">
        <v>3980.6732198077002</v>
      </c>
      <c r="V79" s="1">
        <v>3535.7394663619066</v>
      </c>
      <c r="W79" s="1">
        <v>5735.0174333054756</v>
      </c>
      <c r="X79" s="1">
        <v>5591.0853383506301</v>
      </c>
      <c r="Y79" s="1">
        <v>4791.0898063029845</v>
      </c>
    </row>
    <row r="80" spans="1:25" ht="12" customHeight="1">
      <c r="A80" s="14"/>
      <c r="B80" s="20" t="s">
        <v>65</v>
      </c>
      <c r="D80" s="5"/>
      <c r="E80" s="1">
        <v>1137.8946452023429</v>
      </c>
      <c r="F80" s="1">
        <v>1427.2490109027678</v>
      </c>
      <c r="G80" s="1">
        <v>1773.6402155597461</v>
      </c>
      <c r="H80" s="1">
        <v>1828.3524772142719</v>
      </c>
      <c r="I80" s="1">
        <v>1885.858748803656</v>
      </c>
      <c r="J80" s="1">
        <v>2078.9786012781938</v>
      </c>
      <c r="K80" s="1">
        <v>1625.9641238869863</v>
      </c>
      <c r="L80" s="1">
        <v>2110.9926846695425</v>
      </c>
      <c r="M80" s="1">
        <v>2206.1126327178567</v>
      </c>
      <c r="N80" s="1">
        <v>2120.699207197968</v>
      </c>
      <c r="O80" s="1">
        <v>2156.4308390580686</v>
      </c>
      <c r="P80" s="1">
        <v>1928.44240660331</v>
      </c>
      <c r="Q80" s="1">
        <v>1857.3151013538391</v>
      </c>
      <c r="R80" s="1">
        <v>1919.6182523947334</v>
      </c>
      <c r="S80" s="1">
        <v>2262.7633785781804</v>
      </c>
      <c r="T80" s="1">
        <v>2529.2673141454793</v>
      </c>
      <c r="U80" s="1">
        <v>2336.0348603483699</v>
      </c>
      <c r="V80" s="1">
        <v>2173.2554423085303</v>
      </c>
      <c r="W80" s="1">
        <v>3455.1975216260034</v>
      </c>
      <c r="X80" s="1">
        <v>3626.7333001209086</v>
      </c>
      <c r="Y80" s="1">
        <v>3109.8469382639564</v>
      </c>
    </row>
    <row r="81" spans="1:25" ht="12" customHeight="1">
      <c r="A81" s="14"/>
      <c r="B81" s="21" t="s">
        <v>66</v>
      </c>
      <c r="D81" s="5"/>
      <c r="E81" s="1">
        <v>624.95311457535104</v>
      </c>
      <c r="F81" s="1">
        <v>738.53867152591226</v>
      </c>
      <c r="G81" s="1">
        <v>1043.3210734256509</v>
      </c>
      <c r="H81" s="1">
        <v>1420.047058054176</v>
      </c>
      <c r="I81" s="1">
        <v>1823.3007191073311</v>
      </c>
      <c r="J81" s="1">
        <v>2286.6890011624382</v>
      </c>
      <c r="K81" s="1">
        <v>1569.797990132764</v>
      </c>
      <c r="L81" s="1">
        <v>2615.1192021945162</v>
      </c>
      <c r="M81" s="1">
        <v>3274.3841838757603</v>
      </c>
      <c r="N81" s="1">
        <v>3519.6909793888781</v>
      </c>
      <c r="O81" s="1">
        <v>3750.2836468997871</v>
      </c>
      <c r="P81" s="1">
        <v>3713.4279709880507</v>
      </c>
      <c r="Q81" s="1">
        <v>3247.7008590168716</v>
      </c>
      <c r="R81" s="1">
        <v>3039.7828229365732</v>
      </c>
      <c r="S81" s="1">
        <v>3526.938826011969</v>
      </c>
      <c r="T81" s="1">
        <v>3901.3627620188081</v>
      </c>
      <c r="U81" s="1">
        <v>3209.8228539511106</v>
      </c>
      <c r="V81" s="1">
        <v>2511.6199714771769</v>
      </c>
      <c r="W81" s="1">
        <v>4389.9958649666614</v>
      </c>
      <c r="X81" s="1">
        <v>5481.8972348581028</v>
      </c>
      <c r="Y81" s="1">
        <v>3806.5687202453219</v>
      </c>
    </row>
    <row r="82" spans="1:25" ht="12" customHeight="1">
      <c r="A82" s="22"/>
      <c r="B82" s="23" t="s">
        <v>67</v>
      </c>
      <c r="C82" s="12"/>
      <c r="D82" s="24"/>
      <c r="E82" s="2">
        <v>492.83221381818606</v>
      </c>
      <c r="F82" s="2">
        <v>568.38706813980991</v>
      </c>
      <c r="G82" s="2">
        <v>633.20180384777268</v>
      </c>
      <c r="H82" s="2">
        <v>791.64988862728569</v>
      </c>
      <c r="I82" s="2">
        <v>853.72829897375721</v>
      </c>
      <c r="J82" s="2">
        <v>981.71919535304323</v>
      </c>
      <c r="K82" s="2">
        <v>850.09973942672866</v>
      </c>
      <c r="L82" s="2">
        <v>1123.7963927453941</v>
      </c>
      <c r="M82" s="2">
        <v>1617.1337100174042</v>
      </c>
      <c r="N82" s="2">
        <v>1839.7926699766035</v>
      </c>
      <c r="O82" s="2">
        <v>2097.7552961009897</v>
      </c>
      <c r="P82" s="2">
        <v>1929.9839088220247</v>
      </c>
      <c r="Q82" s="2">
        <v>1734.8804317985198</v>
      </c>
      <c r="R82" s="2">
        <v>1871.151645949099</v>
      </c>
      <c r="S82" s="2">
        <v>2157.9318830075017</v>
      </c>
      <c r="T82" s="2">
        <v>2528.7016551660486</v>
      </c>
      <c r="U82" s="2">
        <v>2371.8734611963291</v>
      </c>
      <c r="V82" s="2">
        <v>1653.1248067450708</v>
      </c>
      <c r="W82" s="2">
        <v>2692.8066018211784</v>
      </c>
      <c r="X82" s="2">
        <v>2658.3035579766829</v>
      </c>
      <c r="Y82" s="2">
        <v>2554.0817611690045</v>
      </c>
    </row>
    <row r="83" spans="1:25" ht="12" customHeight="1">
      <c r="A83" s="5"/>
      <c r="B83" s="21"/>
      <c r="D83" s="5"/>
      <c r="E83" s="5"/>
      <c r="F83" s="5"/>
      <c r="G83" s="5"/>
      <c r="H83" s="5"/>
      <c r="I83" s="5"/>
      <c r="J83" s="5"/>
      <c r="K83" s="5"/>
      <c r="L83" s="5"/>
      <c r="M83" s="5"/>
      <c r="N83" s="1"/>
      <c r="O83" s="1"/>
      <c r="P83" s="1"/>
      <c r="Q83" s="1"/>
      <c r="R83" s="1"/>
      <c r="S83" s="1"/>
      <c r="T83" s="1"/>
      <c r="U83" s="1"/>
      <c r="V83" s="37"/>
      <c r="W83" s="37"/>
      <c r="X83" s="37"/>
      <c r="Y83" s="37"/>
    </row>
    <row r="84" spans="1:25" ht="11.25" customHeight="1">
      <c r="A84" s="4" t="s">
        <v>92</v>
      </c>
      <c r="B84" s="4"/>
      <c r="C84" s="25"/>
      <c r="D84" s="25"/>
      <c r="E84" s="25"/>
      <c r="F84" s="25"/>
      <c r="G84" s="25"/>
      <c r="H84" s="25"/>
      <c r="I84" s="25"/>
      <c r="J84" s="25"/>
      <c r="K84" s="25"/>
      <c r="L84" s="25"/>
      <c r="M84" s="25"/>
    </row>
    <row r="85" spans="1:25" ht="13.5" customHeight="1">
      <c r="A85" s="25" t="s">
        <v>78</v>
      </c>
      <c r="B85" s="4"/>
      <c r="C85" s="4"/>
      <c r="D85" s="4"/>
      <c r="E85" s="4"/>
      <c r="F85" s="4"/>
      <c r="G85" s="4"/>
      <c r="H85" s="4"/>
      <c r="I85" s="4"/>
      <c r="J85" s="4"/>
      <c r="K85" s="4"/>
      <c r="L85" s="4"/>
      <c r="M85" s="4"/>
      <c r="P85" s="28"/>
      <c r="Q85" s="28"/>
      <c r="R85" s="28"/>
      <c r="S85" s="28"/>
      <c r="T85" s="42"/>
      <c r="U85" s="42"/>
      <c r="V85" s="42"/>
      <c r="W85" s="42"/>
      <c r="X85" s="42"/>
      <c r="Y85" s="42"/>
    </row>
    <row r="86" spans="1:25" ht="4.5" customHeight="1">
      <c r="A86" s="25"/>
      <c r="B86" s="4"/>
      <c r="C86" s="4"/>
      <c r="D86" s="4"/>
      <c r="E86" s="4"/>
      <c r="F86" s="4"/>
      <c r="G86" s="4"/>
      <c r="H86" s="4"/>
      <c r="I86" s="4"/>
      <c r="J86" s="4"/>
      <c r="K86" s="4"/>
      <c r="L86" s="4"/>
      <c r="M86" s="4"/>
    </row>
    <row r="87" spans="1:25" ht="12" customHeight="1">
      <c r="A87" s="26"/>
      <c r="B87" s="27" t="s">
        <v>68</v>
      </c>
      <c r="C87" s="4"/>
      <c r="D87" s="4"/>
      <c r="E87" s="4"/>
      <c r="F87" s="4"/>
      <c r="G87" s="4"/>
      <c r="H87" s="4"/>
      <c r="I87" s="4"/>
      <c r="J87" s="4"/>
      <c r="K87" s="4"/>
      <c r="L87" s="4"/>
      <c r="M87" s="4"/>
      <c r="P87" s="28"/>
      <c r="Q87" s="28"/>
      <c r="R87" s="28"/>
      <c r="S87" s="28"/>
    </row>
    <row r="88" spans="1:25" ht="12" customHeight="1">
      <c r="A88" s="26"/>
      <c r="B88" s="27" t="s">
        <v>69</v>
      </c>
      <c r="C88" s="4"/>
      <c r="D88" s="4"/>
      <c r="E88" s="4"/>
      <c r="F88" s="4"/>
      <c r="G88" s="4"/>
      <c r="H88" s="4"/>
      <c r="I88" s="4"/>
      <c r="J88" s="4"/>
      <c r="K88" s="4"/>
      <c r="L88" s="4"/>
      <c r="M88" s="4"/>
    </row>
    <row r="89" spans="1:25" ht="12" customHeight="1">
      <c r="B89" s="27" t="s">
        <v>70</v>
      </c>
    </row>
    <row r="90" spans="1:25">
      <c r="B90" s="27" t="s">
        <v>71</v>
      </c>
    </row>
    <row r="91" spans="1:25">
      <c r="B91" s="27" t="s">
        <v>72</v>
      </c>
    </row>
    <row r="92" spans="1:25">
      <c r="B92" s="27" t="s">
        <v>73</v>
      </c>
    </row>
    <row r="93" spans="1:25">
      <c r="B93" s="27" t="s">
        <v>112</v>
      </c>
    </row>
    <row r="94" spans="1:25">
      <c r="B94" s="27" t="s">
        <v>113</v>
      </c>
    </row>
    <row r="95" spans="1:25">
      <c r="B95" s="27" t="s">
        <v>127</v>
      </c>
    </row>
    <row r="97" spans="4:25">
      <c r="D97" s="5"/>
      <c r="E97" s="5"/>
      <c r="F97" s="5"/>
      <c r="G97" s="5"/>
      <c r="H97" s="5"/>
      <c r="I97" s="5"/>
      <c r="J97" s="5"/>
      <c r="K97" s="5"/>
      <c r="L97" s="5"/>
      <c r="M97" s="5"/>
    </row>
    <row r="98" spans="4:25">
      <c r="D98" s="5"/>
      <c r="E98" s="5"/>
      <c r="F98" s="5"/>
      <c r="G98" s="5"/>
      <c r="H98" s="5"/>
      <c r="I98" s="5"/>
      <c r="J98" s="5"/>
      <c r="K98" s="5"/>
      <c r="L98" s="5"/>
      <c r="M98" s="5"/>
    </row>
    <row r="99" spans="4:25">
      <c r="D99" s="5"/>
      <c r="E99" s="5"/>
      <c r="F99" s="5"/>
      <c r="G99" s="5"/>
      <c r="H99" s="5"/>
      <c r="I99" s="5"/>
      <c r="J99" s="5"/>
      <c r="K99" s="5"/>
      <c r="L99" s="5"/>
      <c r="M99" s="5"/>
    </row>
    <row r="100" spans="4:25">
      <c r="D100" s="5"/>
      <c r="E100" s="5"/>
      <c r="F100" s="5"/>
      <c r="G100" s="5"/>
      <c r="H100" s="5"/>
      <c r="I100" s="5"/>
      <c r="J100" s="5"/>
      <c r="K100" s="5"/>
      <c r="L100" s="5"/>
      <c r="M100" s="5"/>
    </row>
    <row r="104" spans="4:25" ht="12.75">
      <c r="N104" s="29"/>
      <c r="O104" s="29"/>
      <c r="P104" s="29"/>
      <c r="Q104" s="29"/>
      <c r="R104" s="29"/>
      <c r="S104" s="29"/>
      <c r="T104" s="29"/>
      <c r="U104" s="29"/>
      <c r="V104" s="29"/>
      <c r="W104" s="29"/>
      <c r="X104" s="29"/>
      <c r="Y104" s="29"/>
    </row>
    <row r="105" spans="4:25" ht="12.75">
      <c r="N105" s="29"/>
      <c r="O105" s="29"/>
      <c r="P105" s="29"/>
      <c r="Q105" s="29"/>
      <c r="R105" s="29"/>
      <c r="S105" s="29"/>
      <c r="T105" s="29"/>
      <c r="U105" s="29"/>
      <c r="V105" s="29"/>
      <c r="W105" s="29"/>
      <c r="X105" s="29"/>
      <c r="Y105" s="29"/>
    </row>
    <row r="106" spans="4:25" ht="12.75">
      <c r="N106" s="29"/>
      <c r="O106" s="29"/>
      <c r="P106" s="29"/>
      <c r="Q106" s="29"/>
      <c r="R106" s="29"/>
      <c r="S106" s="29"/>
      <c r="T106" s="29"/>
      <c r="U106" s="29"/>
      <c r="V106" s="29"/>
      <c r="W106" s="29"/>
      <c r="X106" s="29"/>
      <c r="Y106" s="29"/>
    </row>
    <row r="107" spans="4:25" ht="12.75">
      <c r="N107" s="29"/>
      <c r="O107" s="29"/>
      <c r="P107" s="29"/>
      <c r="Q107" s="29"/>
      <c r="R107" s="29"/>
      <c r="S107" s="29"/>
      <c r="T107" s="29"/>
      <c r="U107" s="29"/>
      <c r="V107" s="29"/>
      <c r="W107" s="29"/>
      <c r="X107" s="29"/>
      <c r="Y107" s="29"/>
    </row>
    <row r="108" spans="4:25" ht="12.75">
      <c r="N108" s="29"/>
      <c r="O108" s="29"/>
      <c r="P108" s="29"/>
      <c r="Q108" s="29"/>
      <c r="R108" s="29"/>
      <c r="S108" s="29"/>
      <c r="T108" s="29"/>
      <c r="U108" s="29"/>
      <c r="V108" s="29"/>
      <c r="W108" s="29"/>
      <c r="X108" s="29"/>
      <c r="Y108" s="29"/>
    </row>
  </sheetData>
  <printOptions horizontalCentered="1" verticalCentered="1"/>
  <pageMargins left="0.51181102362204722" right="0.51181102362204722" top="0.51181102362204722" bottom="0.51181102362204722" header="0" footer="0"/>
  <pageSetup scale="38" orientation="landscape" copies="4"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Hoja27">
    <pageSetUpPr fitToPage="1"/>
  </sheetPr>
  <dimension ref="A1:Y108"/>
  <sheetViews>
    <sheetView showGridLines="0" zoomScale="70" zoomScaleNormal="70" workbookViewId="0">
      <pane xSplit="4" ySplit="6" topLeftCell="E28"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34.85546875" style="6" customWidth="1"/>
    <col min="5" max="5" width="11.85546875" style="6" customWidth="1"/>
    <col min="6" max="13" width="12.5703125" style="6" customWidth="1"/>
    <col min="14" max="16384" width="11.42578125" style="6"/>
  </cols>
  <sheetData>
    <row r="1" spans="1:25" s="4" customFormat="1" ht="13.5" customHeight="1">
      <c r="A1" s="3" t="s">
        <v>91</v>
      </c>
      <c r="B1" s="3"/>
      <c r="C1" s="3"/>
      <c r="D1" s="3"/>
      <c r="E1" s="3"/>
      <c r="F1" s="3"/>
      <c r="G1" s="3"/>
      <c r="H1" s="3"/>
      <c r="I1" s="3"/>
      <c r="J1" s="3"/>
      <c r="K1" s="3"/>
      <c r="L1" s="3"/>
      <c r="M1" s="3"/>
    </row>
    <row r="2" spans="1:25" s="4" customFormat="1" ht="12" customHeight="1">
      <c r="A2" s="5" t="s">
        <v>111</v>
      </c>
    </row>
    <row r="3" spans="1:25" ht="12" customHeight="1"/>
    <row r="4" spans="1:25" ht="12" customHeight="1">
      <c r="A4" s="7"/>
      <c r="B4" s="8"/>
      <c r="C4" s="8"/>
      <c r="D4" s="8"/>
      <c r="E4" s="8"/>
      <c r="F4" s="8"/>
      <c r="G4" s="8"/>
      <c r="H4" s="8"/>
      <c r="I4" s="8"/>
      <c r="J4" s="8"/>
      <c r="K4" s="8"/>
      <c r="L4" s="8"/>
      <c r="M4" s="8"/>
      <c r="N4" s="8"/>
      <c r="O4" s="8"/>
      <c r="P4" s="8"/>
      <c r="Q4" s="8"/>
      <c r="R4" s="8"/>
      <c r="S4" s="8"/>
      <c r="T4" s="8"/>
      <c r="U4" s="8"/>
      <c r="V4" s="8"/>
      <c r="W4" s="8"/>
      <c r="X4" s="8"/>
      <c r="Y4" s="8"/>
    </row>
    <row r="5" spans="1:25" ht="12" customHeight="1">
      <c r="A5" s="31" t="s">
        <v>121</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ht="12" customHeight="1">
      <c r="A6" s="11"/>
      <c r="B6" s="12"/>
      <c r="C6" s="12"/>
      <c r="D6" s="12"/>
      <c r="E6" s="12"/>
      <c r="F6" s="12"/>
      <c r="G6" s="12"/>
      <c r="H6" s="12"/>
      <c r="I6" s="12"/>
      <c r="J6" s="12"/>
      <c r="K6" s="12"/>
      <c r="L6" s="12"/>
      <c r="M6" s="12"/>
      <c r="N6" s="12"/>
      <c r="O6" s="12"/>
      <c r="P6" s="12"/>
      <c r="Q6" s="12"/>
      <c r="R6" s="12"/>
      <c r="S6" s="12"/>
      <c r="T6" s="12"/>
      <c r="U6" s="12"/>
    </row>
    <row r="7" spans="1:25" ht="12" customHeight="1">
      <c r="A7" s="13"/>
    </row>
    <row r="8" spans="1:25" ht="12" customHeight="1">
      <c r="A8" s="14" t="s">
        <v>1</v>
      </c>
      <c r="B8" s="5"/>
      <c r="C8" s="5"/>
      <c r="D8" s="5"/>
      <c r="E8" s="5"/>
      <c r="F8" s="5"/>
      <c r="G8" s="5"/>
      <c r="H8" s="5"/>
      <c r="I8" s="5"/>
      <c r="J8" s="5"/>
      <c r="K8" s="5"/>
      <c r="L8" s="5"/>
      <c r="M8" s="5"/>
    </row>
    <row r="9" spans="1:25" ht="12" customHeight="1">
      <c r="A9" s="14"/>
      <c r="B9" s="5" t="s">
        <v>2</v>
      </c>
      <c r="C9" s="5"/>
      <c r="D9" s="5"/>
      <c r="E9" s="1">
        <v>680.81374509529371</v>
      </c>
      <c r="F9" s="1">
        <v>830.73022692493646</v>
      </c>
      <c r="G9" s="1">
        <v>1024.4485578751571</v>
      </c>
      <c r="H9" s="1">
        <v>1324.4609087087317</v>
      </c>
      <c r="I9" s="1">
        <v>1206.7078274709181</v>
      </c>
      <c r="J9" s="1">
        <v>1359.7875359903553</v>
      </c>
      <c r="K9" s="1">
        <v>878.51828611717792</v>
      </c>
      <c r="L9" s="1">
        <v>1507.6165567263333</v>
      </c>
      <c r="M9" s="1">
        <v>1560.9364401524663</v>
      </c>
      <c r="N9" s="1">
        <v>1561.2237356631388</v>
      </c>
      <c r="O9" s="1">
        <v>1669.9059472498579</v>
      </c>
      <c r="P9" s="1">
        <v>1481.4689693135319</v>
      </c>
      <c r="Q9" s="1">
        <v>1448.1660758681671</v>
      </c>
      <c r="R9" s="1">
        <v>1458.6641659392196</v>
      </c>
      <c r="S9" s="1">
        <v>1763.7756418562194</v>
      </c>
      <c r="T9" s="1">
        <v>2022.0553527706707</v>
      </c>
      <c r="U9" s="1">
        <v>1435.448752727028</v>
      </c>
      <c r="V9" s="1">
        <v>882.23390314317123</v>
      </c>
      <c r="W9" s="1">
        <v>1832.7763463384072</v>
      </c>
      <c r="X9" s="1">
        <v>1688.1504500272881</v>
      </c>
      <c r="Y9" s="1">
        <v>1195.9971801346301</v>
      </c>
    </row>
    <row r="10" spans="1:25" ht="12" customHeight="1">
      <c r="A10" s="14"/>
      <c r="B10" s="5"/>
      <c r="C10" s="5" t="s">
        <v>3</v>
      </c>
      <c r="D10" s="5"/>
      <c r="E10" s="1">
        <v>385.75292619843975</v>
      </c>
      <c r="F10" s="1">
        <v>434.06084706780644</v>
      </c>
      <c r="G10" s="1">
        <v>498.04626920617659</v>
      </c>
      <c r="H10" s="1">
        <v>768.84676286275624</v>
      </c>
      <c r="I10" s="1">
        <v>775.84751821475481</v>
      </c>
      <c r="J10" s="1">
        <v>917.38901456056988</v>
      </c>
      <c r="K10" s="1">
        <v>682.19566649930061</v>
      </c>
      <c r="L10" s="1">
        <v>1231.6113423174572</v>
      </c>
      <c r="M10" s="1">
        <v>1351.7847795982048</v>
      </c>
      <c r="N10" s="1">
        <v>1331.5400579732507</v>
      </c>
      <c r="O10" s="1">
        <v>1459.9424031901594</v>
      </c>
      <c r="P10" s="1">
        <v>1343.3806702309193</v>
      </c>
      <c r="Q10" s="1">
        <v>1267.9746297012352</v>
      </c>
      <c r="R10" s="1">
        <v>1220.0961122918604</v>
      </c>
      <c r="S10" s="1">
        <v>1354.7897782808491</v>
      </c>
      <c r="T10" s="1">
        <v>1497.8031487390299</v>
      </c>
      <c r="U10" s="1">
        <v>1015.1084038850481</v>
      </c>
      <c r="V10" s="1">
        <v>666.16845899353928</v>
      </c>
      <c r="W10" s="1">
        <v>1241.776152143543</v>
      </c>
      <c r="X10" s="1">
        <v>923.64950116313344</v>
      </c>
      <c r="Y10" s="1">
        <v>756.39912052858415</v>
      </c>
    </row>
    <row r="11" spans="1:25" ht="12" customHeight="1">
      <c r="A11" s="14"/>
      <c r="B11" s="5"/>
      <c r="C11" s="5"/>
      <c r="D11" s="5" t="s">
        <v>4</v>
      </c>
      <c r="E11" s="1">
        <v>168.10522255069819</v>
      </c>
      <c r="F11" s="1">
        <v>185.99754856105415</v>
      </c>
      <c r="G11" s="1">
        <v>210.1829897787236</v>
      </c>
      <c r="H11" s="1">
        <v>247.77737741079304</v>
      </c>
      <c r="I11" s="1">
        <v>289.77684773710308</v>
      </c>
      <c r="J11" s="1">
        <v>397.35018632295385</v>
      </c>
      <c r="K11" s="1">
        <v>278.27201097652539</v>
      </c>
      <c r="L11" s="1">
        <v>424.42025776752718</v>
      </c>
      <c r="M11" s="1">
        <v>500.62561926675886</v>
      </c>
      <c r="N11" s="1">
        <v>489.27620104303912</v>
      </c>
      <c r="O11" s="1">
        <v>614.100810848067</v>
      </c>
      <c r="P11" s="1">
        <v>559.10818213833761</v>
      </c>
      <c r="Q11" s="1">
        <v>613.18446264740544</v>
      </c>
      <c r="R11" s="1">
        <v>572.58412681048924</v>
      </c>
      <c r="S11" s="1">
        <v>606.92712665864076</v>
      </c>
      <c r="T11" s="1">
        <v>705.39117624392475</v>
      </c>
      <c r="U11" s="1">
        <v>495.1384666992081</v>
      </c>
      <c r="V11" s="1">
        <v>323.5255463483582</v>
      </c>
      <c r="W11" s="1">
        <v>577.4577292735305</v>
      </c>
      <c r="X11" s="1">
        <v>471.1454733964348</v>
      </c>
      <c r="Y11" s="1">
        <v>427.95449869898414</v>
      </c>
    </row>
    <row r="12" spans="1:25" ht="12" customHeight="1">
      <c r="A12" s="14"/>
      <c r="B12" s="5"/>
      <c r="C12" s="5"/>
      <c r="D12" s="5" t="s">
        <v>5</v>
      </c>
      <c r="E12" s="1">
        <v>11.270505971679125</v>
      </c>
      <c r="F12" s="1">
        <v>9.4958407649261769</v>
      </c>
      <c r="G12" s="1">
        <v>13.811367811924482</v>
      </c>
      <c r="H12" s="1">
        <v>19.620140221074919</v>
      </c>
      <c r="I12" s="1">
        <v>26.358087467274107</v>
      </c>
      <c r="J12" s="1">
        <v>32.913306534007617</v>
      </c>
      <c r="K12" s="1">
        <v>19.441235923889295</v>
      </c>
      <c r="L12" s="1">
        <v>29.377609272515912</v>
      </c>
      <c r="M12" s="1">
        <v>30.289253423596332</v>
      </c>
      <c r="N12" s="1">
        <v>36.243815010061788</v>
      </c>
      <c r="O12" s="1">
        <v>45.351093694063074</v>
      </c>
      <c r="P12" s="1">
        <v>32.21395154732371</v>
      </c>
      <c r="Q12" s="1">
        <v>18.764079492751666</v>
      </c>
      <c r="R12" s="1">
        <v>28.802739902170334</v>
      </c>
      <c r="S12" s="1">
        <v>37.5854383045505</v>
      </c>
      <c r="T12" s="1">
        <v>44.586880485591735</v>
      </c>
      <c r="U12" s="1">
        <v>24.449050384615585</v>
      </c>
      <c r="V12" s="1">
        <v>8.877870499018778</v>
      </c>
      <c r="W12" s="1">
        <v>12.649258165928996</v>
      </c>
      <c r="X12" s="1">
        <v>21.399378619032628</v>
      </c>
      <c r="Y12" s="1">
        <v>23.052189055132846</v>
      </c>
    </row>
    <row r="13" spans="1:25" ht="12" customHeight="1">
      <c r="A13" s="14"/>
      <c r="B13" s="5"/>
      <c r="C13" s="5"/>
      <c r="D13" s="5" t="s">
        <v>6</v>
      </c>
      <c r="E13" s="1">
        <v>206.37719767606237</v>
      </c>
      <c r="F13" s="1">
        <v>238.56745774182616</v>
      </c>
      <c r="G13" s="1">
        <v>274.05191161552847</v>
      </c>
      <c r="H13" s="1">
        <v>501.44924523088821</v>
      </c>
      <c r="I13" s="1">
        <v>459.71258301037773</v>
      </c>
      <c r="J13" s="1">
        <v>487.12552170360834</v>
      </c>
      <c r="K13" s="1">
        <v>384.48241959888605</v>
      </c>
      <c r="L13" s="1">
        <v>777.81347527741411</v>
      </c>
      <c r="M13" s="1">
        <v>820.86990690784955</v>
      </c>
      <c r="N13" s="1">
        <v>806.02004192014954</v>
      </c>
      <c r="O13" s="1">
        <v>800.49049864802964</v>
      </c>
      <c r="P13" s="1">
        <v>752.05853654525777</v>
      </c>
      <c r="Q13" s="1">
        <v>636.02608756107804</v>
      </c>
      <c r="R13" s="1">
        <v>618.70924557920102</v>
      </c>
      <c r="S13" s="1">
        <v>710.27721331765781</v>
      </c>
      <c r="T13" s="1">
        <v>747.8250920095137</v>
      </c>
      <c r="U13" s="1">
        <v>495.52088680122449</v>
      </c>
      <c r="V13" s="1">
        <v>333.76504214616261</v>
      </c>
      <c r="W13" s="1">
        <v>651.66916470408353</v>
      </c>
      <c r="X13" s="1">
        <v>431.10464914766612</v>
      </c>
      <c r="Y13" s="1">
        <v>305.39243277446735</v>
      </c>
    </row>
    <row r="14" spans="1:25" ht="12" customHeight="1">
      <c r="A14" s="14"/>
      <c r="B14" s="5"/>
      <c r="C14" s="5" t="s">
        <v>7</v>
      </c>
      <c r="D14" s="5"/>
      <c r="E14" s="1">
        <v>285.98821226210924</v>
      </c>
      <c r="F14" s="1">
        <v>387.10444771762923</v>
      </c>
      <c r="G14" s="1">
        <v>517.70527513846014</v>
      </c>
      <c r="H14" s="1">
        <v>547.53624192849122</v>
      </c>
      <c r="I14" s="1">
        <v>423.60304174103163</v>
      </c>
      <c r="J14" s="1">
        <v>432.32271004799321</v>
      </c>
      <c r="K14" s="1">
        <v>187.05979105819324</v>
      </c>
      <c r="L14" s="1">
        <v>265.39429942223046</v>
      </c>
      <c r="M14" s="1">
        <v>198.60271414625112</v>
      </c>
      <c r="N14" s="1">
        <v>217.62112726870839</v>
      </c>
      <c r="O14" s="1">
        <v>195.87370832717795</v>
      </c>
      <c r="P14" s="1">
        <v>126.29105899277872</v>
      </c>
      <c r="Q14" s="1">
        <v>163.60973013629169</v>
      </c>
      <c r="R14" s="1">
        <v>221.50457734112209</v>
      </c>
      <c r="S14" s="1">
        <v>390.37635551008822</v>
      </c>
      <c r="T14" s="1">
        <v>504.19275334103139</v>
      </c>
      <c r="U14" s="1">
        <v>399.42382338868191</v>
      </c>
      <c r="V14" s="1">
        <v>204.88150833430308</v>
      </c>
      <c r="W14" s="1">
        <v>566.25932908391962</v>
      </c>
      <c r="X14" s="1">
        <v>747.84155921940692</v>
      </c>
      <c r="Y14" s="1">
        <v>428.97081083157104</v>
      </c>
    </row>
    <row r="15" spans="1:25" ht="12" customHeight="1">
      <c r="A15" s="14"/>
      <c r="B15" s="5"/>
      <c r="C15" s="5"/>
      <c r="D15" s="5" t="s">
        <v>8</v>
      </c>
      <c r="E15" s="1">
        <v>80.014965183400662</v>
      </c>
      <c r="F15" s="1">
        <v>90.948153808050904</v>
      </c>
      <c r="G15" s="1">
        <v>122.30814264844408</v>
      </c>
      <c r="H15" s="1">
        <v>124.93646550175953</v>
      </c>
      <c r="I15" s="1">
        <v>92.419713059991096</v>
      </c>
      <c r="J15" s="1">
        <v>86.004378192220614</v>
      </c>
      <c r="K15" s="1">
        <v>23.79305327552121</v>
      </c>
      <c r="L15" s="1">
        <v>32.016601723413707</v>
      </c>
      <c r="M15" s="1">
        <v>27.526465548111428</v>
      </c>
      <c r="N15" s="1">
        <v>35.647925458084998</v>
      </c>
      <c r="O15" s="1">
        <v>37.027625989827342</v>
      </c>
      <c r="P15" s="1">
        <v>23.078249629333445</v>
      </c>
      <c r="Q15" s="1">
        <v>28.274770871134532</v>
      </c>
      <c r="R15" s="1">
        <v>36.234507202752297</v>
      </c>
      <c r="S15" s="1">
        <v>52.897634488454322</v>
      </c>
      <c r="T15" s="1">
        <v>89.644920963077652</v>
      </c>
      <c r="U15" s="1">
        <v>64.241044173123839</v>
      </c>
      <c r="V15" s="1">
        <v>36.858743546450214</v>
      </c>
      <c r="W15" s="1">
        <v>99.79968653513852</v>
      </c>
      <c r="X15" s="1">
        <v>138.76386313472096</v>
      </c>
      <c r="Y15" s="1">
        <v>143.00398028691922</v>
      </c>
    </row>
    <row r="16" spans="1:25" ht="12" customHeight="1">
      <c r="A16" s="14"/>
      <c r="B16" s="5"/>
      <c r="C16" s="5"/>
      <c r="D16" s="5" t="s">
        <v>9</v>
      </c>
      <c r="E16" s="1">
        <v>0.99444652323771354</v>
      </c>
      <c r="F16" s="1">
        <v>1.2170922392582035</v>
      </c>
      <c r="G16" s="1">
        <v>0.71738323432497975</v>
      </c>
      <c r="H16" s="1">
        <v>3.3945516927750763</v>
      </c>
      <c r="I16" s="1">
        <v>7.5551835785114969</v>
      </c>
      <c r="J16" s="1">
        <v>0.92205107317727797</v>
      </c>
      <c r="K16" s="1">
        <v>2.497196304027693</v>
      </c>
      <c r="L16" s="1">
        <v>1.2071146985505476</v>
      </c>
      <c r="M16" s="1">
        <v>0.42767887166608382</v>
      </c>
      <c r="N16" s="1">
        <v>0.58793347698630494</v>
      </c>
      <c r="O16" s="1">
        <v>0.6977390202199184</v>
      </c>
      <c r="P16" s="1">
        <v>0.43241751712130139</v>
      </c>
      <c r="Q16" s="1">
        <v>1.2517835099860202</v>
      </c>
      <c r="R16" s="1">
        <v>0.52562846450773193</v>
      </c>
      <c r="S16" s="1">
        <v>0.68689318680971656</v>
      </c>
      <c r="T16" s="1">
        <v>0.13258204389205602</v>
      </c>
      <c r="U16" s="1">
        <v>0.25988713098863797</v>
      </c>
      <c r="V16" s="1">
        <v>7.8434265698887742E-2</v>
      </c>
      <c r="W16" s="1">
        <v>0.13323256209998185</v>
      </c>
      <c r="X16" s="1">
        <v>0.36968266962028629</v>
      </c>
      <c r="Y16" s="1">
        <v>0.20151295076020082</v>
      </c>
    </row>
    <row r="17" spans="1:25" ht="12" customHeight="1">
      <c r="A17" s="14"/>
      <c r="B17" s="5"/>
      <c r="C17" s="5"/>
      <c r="D17" s="5" t="s">
        <v>10</v>
      </c>
      <c r="E17" s="1">
        <v>200.34085331736557</v>
      </c>
      <c r="F17" s="1">
        <v>286.45170054298728</v>
      </c>
      <c r="G17" s="1">
        <v>385.62185912928021</v>
      </c>
      <c r="H17" s="1">
        <v>407.08233135697225</v>
      </c>
      <c r="I17" s="1">
        <v>309.87540438899248</v>
      </c>
      <c r="J17" s="1">
        <v>318.53106440724798</v>
      </c>
      <c r="K17" s="1">
        <v>130.39524658821352</v>
      </c>
      <c r="L17" s="1">
        <v>193.20789662309647</v>
      </c>
      <c r="M17" s="1">
        <v>131.93509452475891</v>
      </c>
      <c r="N17" s="1">
        <v>140.23726214341769</v>
      </c>
      <c r="O17" s="1">
        <v>114.4217647441925</v>
      </c>
      <c r="P17" s="1">
        <v>62.465412078442355</v>
      </c>
      <c r="Q17" s="1">
        <v>79.565013024408543</v>
      </c>
      <c r="R17" s="1">
        <v>141.5577577866718</v>
      </c>
      <c r="S17" s="1">
        <v>263.33383863523943</v>
      </c>
      <c r="T17" s="1">
        <v>359.50377433987217</v>
      </c>
      <c r="U17" s="1">
        <v>291.85096203901406</v>
      </c>
      <c r="V17" s="1">
        <v>135.14118465769332</v>
      </c>
      <c r="W17" s="1">
        <v>385.11985818924165</v>
      </c>
      <c r="X17" s="1">
        <v>569.82501569969259</v>
      </c>
      <c r="Y17" s="1">
        <v>241.7422781664506</v>
      </c>
    </row>
    <row r="18" spans="1:25" ht="12" customHeight="1">
      <c r="A18" s="14"/>
      <c r="B18" s="5"/>
      <c r="C18" s="5"/>
      <c r="D18" s="5" t="s">
        <v>11</v>
      </c>
      <c r="E18" s="1">
        <v>1.8250101803498981</v>
      </c>
      <c r="F18" s="1">
        <v>3.3245131885373556</v>
      </c>
      <c r="G18" s="1">
        <v>2.7920071129606407</v>
      </c>
      <c r="H18" s="1">
        <v>4.6973086517133904</v>
      </c>
      <c r="I18" s="1">
        <v>5.3873431748835996</v>
      </c>
      <c r="J18" s="1">
        <v>11.958121971255679</v>
      </c>
      <c r="K18" s="1">
        <v>8.422422286778172</v>
      </c>
      <c r="L18" s="1">
        <v>24.073394049245834</v>
      </c>
      <c r="M18" s="1">
        <v>18.350991132870792</v>
      </c>
      <c r="N18" s="1">
        <v>19.235773526540786</v>
      </c>
      <c r="O18" s="1">
        <v>23.985345011791914</v>
      </c>
      <c r="P18" s="1">
        <v>19.85472263134734</v>
      </c>
      <c r="Q18" s="1">
        <v>30.665276085361551</v>
      </c>
      <c r="R18" s="1">
        <v>21.127741187101819</v>
      </c>
      <c r="S18" s="1">
        <v>55.479090427065927</v>
      </c>
      <c r="T18" s="1">
        <v>35.045603799100689</v>
      </c>
      <c r="U18" s="1">
        <v>23.830183732942846</v>
      </c>
      <c r="V18" s="1">
        <v>12.545741507900992</v>
      </c>
      <c r="W18" s="1">
        <v>30.417216387525556</v>
      </c>
      <c r="X18" s="1">
        <v>13.799442564305448</v>
      </c>
      <c r="Y18" s="1">
        <v>12.46206477938102</v>
      </c>
    </row>
    <row r="19" spans="1:25" ht="12" customHeight="1">
      <c r="A19" s="14"/>
      <c r="B19" s="5"/>
      <c r="C19" s="5"/>
      <c r="D19" s="5" t="s">
        <v>12</v>
      </c>
      <c r="E19" s="1">
        <v>5.2236038525852332E-2</v>
      </c>
      <c r="F19" s="1">
        <v>0.11160014237176411</v>
      </c>
      <c r="G19" s="1">
        <v>0.16171511777606332</v>
      </c>
      <c r="H19" s="1">
        <v>0.17685985353854911</v>
      </c>
      <c r="I19" s="1">
        <v>9.7735440325702888E-2</v>
      </c>
      <c r="J19" s="1">
        <v>1.2916764170952493</v>
      </c>
      <c r="K19" s="1">
        <v>11.658047228406094</v>
      </c>
      <c r="L19" s="1">
        <v>7.1923087073624972</v>
      </c>
      <c r="M19" s="1">
        <v>8.4421626468342961</v>
      </c>
      <c r="N19" s="1">
        <v>10.589824473257993</v>
      </c>
      <c r="O19" s="1">
        <v>10.24774703004814</v>
      </c>
      <c r="P19" s="1">
        <v>9.1868795754564747</v>
      </c>
      <c r="Q19" s="1">
        <v>8.1962818302566678</v>
      </c>
      <c r="R19" s="1">
        <v>7.7164549377955609</v>
      </c>
      <c r="S19" s="1">
        <v>6.3003950783606042</v>
      </c>
      <c r="T19" s="1">
        <v>7.1058456542658108</v>
      </c>
      <c r="U19" s="1">
        <v>5.2654945564643185</v>
      </c>
      <c r="V19" s="1">
        <v>7.1387394646270952</v>
      </c>
      <c r="W19" s="1">
        <v>24.5055326311799</v>
      </c>
      <c r="X19" s="1">
        <v>5.6326197330061563</v>
      </c>
      <c r="Y19" s="1">
        <v>6.1733268805428141</v>
      </c>
    </row>
    <row r="20" spans="1:25" ht="12" customHeight="1">
      <c r="A20" s="14"/>
      <c r="B20" s="5"/>
      <c r="C20" s="5"/>
      <c r="D20" s="6" t="s">
        <v>13</v>
      </c>
      <c r="E20" s="1">
        <v>5.4369636304574386E-2</v>
      </c>
      <c r="F20" s="1">
        <v>3.6361399733148836E-2</v>
      </c>
      <c r="G20" s="1">
        <v>3.8339520597149714E-2</v>
      </c>
      <c r="H20" s="1">
        <v>5.4053623880362334E-2</v>
      </c>
      <c r="I20" s="1">
        <v>3.1908910011577467E-2</v>
      </c>
      <c r="J20" s="1">
        <v>0.12111963729897327</v>
      </c>
      <c r="K20" s="1">
        <v>0.17619758847826145</v>
      </c>
      <c r="L20" s="1">
        <v>0.1790072358277599</v>
      </c>
      <c r="M20" s="1">
        <v>0.89916466070907441</v>
      </c>
      <c r="N20" s="1">
        <v>3.3092580698608098E-2</v>
      </c>
      <c r="O20" s="1">
        <v>8.7696040138720607E-2</v>
      </c>
      <c r="P20" s="1">
        <v>3.7172327047264454E-2</v>
      </c>
      <c r="Q20" s="1">
        <v>0.31919169069028758</v>
      </c>
      <c r="R20" s="1">
        <v>0.16824410522705138</v>
      </c>
      <c r="S20" s="1">
        <v>9.5673754986183898E-2</v>
      </c>
      <c r="T20" s="1">
        <v>2.9713518005983455E-2</v>
      </c>
      <c r="U20" s="1">
        <v>1.1006169183999386</v>
      </c>
      <c r="V20" s="1">
        <v>2.0692983428045415</v>
      </c>
      <c r="W20" s="1">
        <v>1.3565159126873634</v>
      </c>
      <c r="X20" s="1">
        <v>0.9086410606223615</v>
      </c>
      <c r="Y20" s="1">
        <v>0.59970508053516358</v>
      </c>
    </row>
    <row r="21" spans="1:25" ht="12" customHeight="1">
      <c r="A21" s="14"/>
      <c r="B21" s="5"/>
      <c r="C21" s="5"/>
      <c r="D21" s="5" t="s">
        <v>14</v>
      </c>
      <c r="E21" s="1">
        <v>1.5342649488097573</v>
      </c>
      <c r="F21" s="1">
        <v>3.690195249771417</v>
      </c>
      <c r="G21" s="1">
        <v>4.2122913424791086</v>
      </c>
      <c r="H21" s="1">
        <v>5.5875650159800001</v>
      </c>
      <c r="I21" s="1">
        <v>6.9265327567208566</v>
      </c>
      <c r="J21" s="1">
        <v>11.682773151397569</v>
      </c>
      <c r="K21" s="1">
        <v>9.4460590341314035</v>
      </c>
      <c r="L21" s="1">
        <v>6.0000142766517301</v>
      </c>
      <c r="M21" s="1">
        <v>10.183367645702949</v>
      </c>
      <c r="N21" s="1">
        <v>9.8785252236678875</v>
      </c>
      <c r="O21" s="1">
        <v>7.4674062899178599</v>
      </c>
      <c r="P21" s="1">
        <v>9.3140740038690097</v>
      </c>
      <c r="Q21" s="1">
        <v>12.495131988163809</v>
      </c>
      <c r="R21" s="1">
        <v>11.928985988804847</v>
      </c>
      <c r="S21" s="1">
        <v>10.222431083920936</v>
      </c>
      <c r="T21" s="1">
        <v>10.014115338563025</v>
      </c>
      <c r="U21" s="1">
        <v>11.430011891427819</v>
      </c>
      <c r="V21" s="1">
        <v>10.698159076285243</v>
      </c>
      <c r="W21" s="1">
        <v>23.72092787004155</v>
      </c>
      <c r="X21" s="1">
        <v>15.822818286089268</v>
      </c>
      <c r="Y21" s="1">
        <v>10.30516598851486</v>
      </c>
    </row>
    <row r="22" spans="1:25" ht="12" customHeight="1">
      <c r="A22" s="14"/>
      <c r="B22" s="5"/>
      <c r="C22" s="5"/>
      <c r="D22" s="6" t="s">
        <v>15</v>
      </c>
      <c r="E22" s="1">
        <v>0.77011894315385943</v>
      </c>
      <c r="F22" s="1">
        <v>0.93193444823115668</v>
      </c>
      <c r="G22" s="1">
        <v>1.3241772336273727</v>
      </c>
      <c r="H22" s="1">
        <v>1.2332861414943068</v>
      </c>
      <c r="I22" s="1">
        <v>0.97902498821276052</v>
      </c>
      <c r="J22" s="1">
        <v>1.2818760487214134</v>
      </c>
      <c r="K22" s="1">
        <v>0.55803829998494003</v>
      </c>
      <c r="L22" s="1">
        <v>1.3871257293610946</v>
      </c>
      <c r="M22" s="1">
        <v>0.65279519997994606</v>
      </c>
      <c r="N22" s="1">
        <v>1.2143290032768985</v>
      </c>
      <c r="O22" s="1">
        <v>1.880686517085685</v>
      </c>
      <c r="P22" s="1">
        <v>1.7555759120591545</v>
      </c>
      <c r="Q22" s="1">
        <v>1.7116957488159332</v>
      </c>
      <c r="R22" s="1">
        <v>1.3812404311843307</v>
      </c>
      <c r="S22" s="1">
        <v>1.1262278698058585</v>
      </c>
      <c r="T22" s="1">
        <v>2.5341841152436952</v>
      </c>
      <c r="U22" s="1">
        <v>1.3686582057698302</v>
      </c>
      <c r="V22" s="1">
        <v>0.31443852806362615</v>
      </c>
      <c r="W22" s="1">
        <v>1.0804855886258269</v>
      </c>
      <c r="X22" s="1">
        <v>2.6444523673393241</v>
      </c>
      <c r="Y22" s="1">
        <v>14.404699049001328</v>
      </c>
    </row>
    <row r="23" spans="1:25" ht="12" customHeight="1">
      <c r="A23" s="14"/>
      <c r="B23" s="5"/>
      <c r="C23" s="5"/>
      <c r="D23" s="6" t="s">
        <v>16</v>
      </c>
      <c r="E23" s="1">
        <v>0.40194749096135074</v>
      </c>
      <c r="F23" s="1">
        <v>0.27391177268794498</v>
      </c>
      <c r="G23" s="1">
        <v>0.40480359020801376</v>
      </c>
      <c r="H23" s="1">
        <v>0.34094021447867606</v>
      </c>
      <c r="I23" s="1">
        <v>0.329757383381929</v>
      </c>
      <c r="J23" s="1">
        <v>0.51986282286045815</v>
      </c>
      <c r="K23" s="1">
        <v>0.10883153319740511</v>
      </c>
      <c r="L23" s="1">
        <v>0.12329687934691526</v>
      </c>
      <c r="M23" s="1">
        <v>0.18371760558077332</v>
      </c>
      <c r="N23" s="1">
        <v>0.11328444227184539</v>
      </c>
      <c r="O23" s="1">
        <v>5.2768962118982646E-2</v>
      </c>
      <c r="P23" s="1">
        <v>0.11312183615866526</v>
      </c>
      <c r="Q23" s="1">
        <v>7.1449111919481917E-2</v>
      </c>
      <c r="R23" s="1">
        <v>7.6773765904813746E-2</v>
      </c>
      <c r="S23" s="1">
        <v>0.13880304461590595</v>
      </c>
      <c r="T23" s="1">
        <v>0.18201356901024066</v>
      </c>
      <c r="U23" s="1">
        <v>7.6925421599613991E-2</v>
      </c>
      <c r="V23" s="1">
        <v>3.4737654776098081E-2</v>
      </c>
      <c r="W23" s="1">
        <v>0.11516132269309436</v>
      </c>
      <c r="X23" s="1">
        <v>7.5023704010536263E-2</v>
      </c>
      <c r="Y23" s="1">
        <v>7.8077649466103974E-2</v>
      </c>
    </row>
    <row r="24" spans="1:25" ht="12" customHeight="1">
      <c r="A24" s="14"/>
      <c r="B24" s="5"/>
      <c r="D24" s="6" t="s">
        <v>17</v>
      </c>
      <c r="E24" s="1"/>
      <c r="F24" s="1">
        <v>0.118984926</v>
      </c>
      <c r="G24" s="1">
        <v>0.12455620876268929</v>
      </c>
      <c r="H24" s="1">
        <v>3.2879875899032865E-2</v>
      </c>
      <c r="I24" s="1">
        <v>4.3805999999999994E-4</v>
      </c>
      <c r="J24" s="1">
        <v>9.7863267181473399E-3</v>
      </c>
      <c r="K24" s="1">
        <v>4.6989194544668081E-3</v>
      </c>
      <c r="L24" s="1">
        <v>7.5394993739363817E-3</v>
      </c>
      <c r="M24" s="1">
        <v>1.2763100368755175E-3</v>
      </c>
      <c r="N24" s="1">
        <v>8.3176940505379271E-2</v>
      </c>
      <c r="O24" s="1">
        <v>4.9287218368668983E-3</v>
      </c>
      <c r="P24" s="1">
        <v>5.3433481943698354E-2</v>
      </c>
      <c r="Q24" s="1">
        <v>1.0591362755548648</v>
      </c>
      <c r="R24" s="1">
        <v>0.78724347117184057</v>
      </c>
      <c r="S24" s="1">
        <v>9.536794082938925E-2</v>
      </c>
      <c r="T24" s="1">
        <v>0</v>
      </c>
      <c r="U24" s="1">
        <v>3.9318951085209841E-5</v>
      </c>
      <c r="V24" s="1">
        <v>2.0312900029694101E-3</v>
      </c>
      <c r="W24" s="1">
        <v>1.0712084686304375E-2</v>
      </c>
      <c r="X24" s="1">
        <v>0</v>
      </c>
      <c r="Y24" s="1">
        <v>0</v>
      </c>
    </row>
    <row r="25" spans="1:25" ht="12" customHeight="1">
      <c r="A25" s="14"/>
      <c r="B25" s="5"/>
      <c r="C25" s="5" t="s">
        <v>18</v>
      </c>
      <c r="D25" s="5"/>
      <c r="E25" s="1">
        <v>9.0726066347447603</v>
      </c>
      <c r="F25" s="1">
        <v>9.5649321395007103</v>
      </c>
      <c r="G25" s="1">
        <v>8.6970135305205734</v>
      </c>
      <c r="H25" s="1">
        <v>8.0779039174841518</v>
      </c>
      <c r="I25" s="1">
        <v>7.2572675151315371</v>
      </c>
      <c r="J25" s="1">
        <v>10.075811381792141</v>
      </c>
      <c r="K25" s="1">
        <v>9.2628285596839213</v>
      </c>
      <c r="L25" s="1">
        <v>10.610914986645334</v>
      </c>
      <c r="M25" s="1">
        <v>10.548946408010316</v>
      </c>
      <c r="N25" s="1">
        <v>12.062550421180131</v>
      </c>
      <c r="O25" s="1">
        <v>14.089835732520566</v>
      </c>
      <c r="P25" s="1">
        <v>11.797240089834371</v>
      </c>
      <c r="Q25" s="1">
        <v>16.581716030640443</v>
      </c>
      <c r="R25" s="1">
        <v>17.063476306237156</v>
      </c>
      <c r="S25" s="1">
        <v>18.609508065281958</v>
      </c>
      <c r="T25" s="1">
        <v>20.05945069060904</v>
      </c>
      <c r="U25" s="1">
        <v>20.91652545329795</v>
      </c>
      <c r="V25" s="1">
        <v>11.183935815328532</v>
      </c>
      <c r="W25" s="1">
        <v>24.74086511094329</v>
      </c>
      <c r="X25" s="1">
        <v>16.659389644747428</v>
      </c>
      <c r="Y25" s="1">
        <v>10.627248774474021</v>
      </c>
    </row>
    <row r="26" spans="1:25" ht="12" customHeight="1">
      <c r="A26" s="14"/>
      <c r="B26" s="5" t="s">
        <v>19</v>
      </c>
      <c r="C26" s="5"/>
      <c r="D26" s="5"/>
      <c r="E26" s="1">
        <v>204.01149591064828</v>
      </c>
      <c r="F26" s="1">
        <v>224.75583897912696</v>
      </c>
      <c r="G26" s="1">
        <v>277.42291153157487</v>
      </c>
      <c r="H26" s="1">
        <v>316.42847659935683</v>
      </c>
      <c r="I26" s="1">
        <v>354.2352205564037</v>
      </c>
      <c r="J26" s="1">
        <v>400.8815455965962</v>
      </c>
      <c r="K26" s="1">
        <v>227.1924942995087</v>
      </c>
      <c r="L26" s="1">
        <v>466.83559008434668</v>
      </c>
      <c r="M26" s="1">
        <v>693.58414381084583</v>
      </c>
      <c r="N26" s="1">
        <v>738.31604936261294</v>
      </c>
      <c r="O26" s="1">
        <v>851.57856289989752</v>
      </c>
      <c r="P26" s="1">
        <v>773.66603811810558</v>
      </c>
      <c r="Q26" s="1">
        <v>709.34945476334781</v>
      </c>
      <c r="R26" s="1">
        <v>778.56127921102006</v>
      </c>
      <c r="S26" s="1">
        <v>900.50947311977757</v>
      </c>
      <c r="T26" s="1">
        <v>1054.5071276705708</v>
      </c>
      <c r="U26" s="1">
        <v>883.85536507982317</v>
      </c>
      <c r="V26" s="1">
        <v>421.52075708938111</v>
      </c>
      <c r="W26" s="1">
        <v>821.48943218813304</v>
      </c>
      <c r="X26" s="1">
        <v>837.22158588532966</v>
      </c>
      <c r="Y26" s="1">
        <v>720.99795543854316</v>
      </c>
    </row>
    <row r="27" spans="1:25" ht="12" customHeight="1">
      <c r="A27" s="14"/>
      <c r="B27" s="5"/>
      <c r="C27" s="5"/>
      <c r="D27" s="5" t="s">
        <v>20</v>
      </c>
      <c r="E27" s="1">
        <v>36.246895849093271</v>
      </c>
      <c r="F27" s="1">
        <v>39.939693921087795</v>
      </c>
      <c r="G27" s="1">
        <v>82.593729355614627</v>
      </c>
      <c r="H27" s="1">
        <v>81.416949960832454</v>
      </c>
      <c r="I27" s="1">
        <v>103.1366467947007</v>
      </c>
      <c r="J27" s="1">
        <v>125.3116449215191</v>
      </c>
      <c r="K27" s="1">
        <v>83.708715253849505</v>
      </c>
      <c r="L27" s="1">
        <v>189.16410542023829</v>
      </c>
      <c r="M27" s="1">
        <v>248.30733750896019</v>
      </c>
      <c r="N27" s="1">
        <v>261.34275259545188</v>
      </c>
      <c r="O27" s="1">
        <v>285.99579128557059</v>
      </c>
      <c r="P27" s="1">
        <v>267.85051670371809</v>
      </c>
      <c r="Q27" s="1">
        <v>185.19809027849803</v>
      </c>
      <c r="R27" s="1">
        <v>190.94537837876391</v>
      </c>
      <c r="S27" s="1">
        <v>226.93786426355024</v>
      </c>
      <c r="T27" s="1">
        <v>281.70247802476263</v>
      </c>
      <c r="U27" s="1">
        <v>183.95924359618948</v>
      </c>
      <c r="V27" s="1">
        <v>74.155413100030586</v>
      </c>
      <c r="W27" s="1">
        <v>148.28055571372286</v>
      </c>
      <c r="X27" s="1">
        <v>163.19102817433856</v>
      </c>
      <c r="Y27" s="1">
        <v>137.59794307642306</v>
      </c>
    </row>
    <row r="28" spans="1:25" ht="12" customHeight="1">
      <c r="A28" s="14"/>
      <c r="B28" s="5"/>
      <c r="C28" s="5"/>
      <c r="D28" s="5" t="s">
        <v>21</v>
      </c>
      <c r="E28" s="1">
        <v>0.99835563514132453</v>
      </c>
      <c r="F28" s="1">
        <v>1.7722806823484449</v>
      </c>
      <c r="G28" s="1">
        <v>3.4176595117489139</v>
      </c>
      <c r="H28" s="1">
        <v>9.5614954849188294</v>
      </c>
      <c r="I28" s="1">
        <v>8.002141110404736</v>
      </c>
      <c r="J28" s="1">
        <v>6.3937260043166999</v>
      </c>
      <c r="K28" s="1">
        <v>1.6160572103641213</v>
      </c>
      <c r="L28" s="1">
        <v>2.1285684734270531</v>
      </c>
      <c r="M28" s="1">
        <v>3.7742330517135856</v>
      </c>
      <c r="N28" s="1">
        <v>2.9601103229518602</v>
      </c>
      <c r="O28" s="1">
        <v>3.5011278210459431</v>
      </c>
      <c r="P28" s="1">
        <v>3.2589202306817016</v>
      </c>
      <c r="Q28" s="1">
        <v>2.5985251117957926</v>
      </c>
      <c r="R28" s="1">
        <v>3.2264681599380802</v>
      </c>
      <c r="S28" s="1">
        <v>4.9452405666938022</v>
      </c>
      <c r="T28" s="1">
        <v>4.6843941535661866</v>
      </c>
      <c r="U28" s="1">
        <v>3.7870871477200634</v>
      </c>
      <c r="V28" s="1">
        <v>2.4252120478373596</v>
      </c>
      <c r="W28" s="1">
        <v>5.747625419353934</v>
      </c>
      <c r="X28" s="1">
        <v>6.5882745875022071</v>
      </c>
      <c r="Y28" s="1">
        <v>5.6984281232134677</v>
      </c>
    </row>
    <row r="29" spans="1:25" ht="12" customHeight="1">
      <c r="A29" s="14"/>
      <c r="B29" s="5"/>
      <c r="C29" s="5"/>
      <c r="D29" s="5" t="s">
        <v>22</v>
      </c>
      <c r="E29" s="1">
        <v>2.9904729519862707</v>
      </c>
      <c r="F29" s="1">
        <v>3.738563981586021</v>
      </c>
      <c r="G29" s="1">
        <v>9.8120637241233304</v>
      </c>
      <c r="H29" s="1">
        <v>15.83796589134441</v>
      </c>
      <c r="I29" s="1">
        <v>16.152276237756556</v>
      </c>
      <c r="J29" s="1">
        <v>17.607317936169892</v>
      </c>
      <c r="K29" s="1">
        <v>14.065888851512049</v>
      </c>
      <c r="L29" s="1">
        <v>24.188436569031545</v>
      </c>
      <c r="M29" s="1">
        <v>33.795082271729115</v>
      </c>
      <c r="N29" s="1">
        <v>38.184471604930188</v>
      </c>
      <c r="O29" s="1">
        <v>39.172147238105573</v>
      </c>
      <c r="P29" s="1">
        <v>38.630245013508691</v>
      </c>
      <c r="Q29" s="1">
        <v>34.816103424834481</v>
      </c>
      <c r="R29" s="1">
        <v>44.753861580836492</v>
      </c>
      <c r="S29" s="1">
        <v>34.558613178220874</v>
      </c>
      <c r="T29" s="1">
        <v>39.891494209843486</v>
      </c>
      <c r="U29" s="1">
        <v>23.613428927701168</v>
      </c>
      <c r="V29" s="1">
        <v>9.7538408260260283</v>
      </c>
      <c r="W29" s="1">
        <v>18.612870270791149</v>
      </c>
      <c r="X29" s="1">
        <v>24.349585389154708</v>
      </c>
      <c r="Y29" s="1">
        <v>20.844306566904628</v>
      </c>
    </row>
    <row r="30" spans="1:25" ht="12" customHeight="1">
      <c r="A30" s="14"/>
      <c r="B30" s="5"/>
      <c r="C30" s="5"/>
      <c r="D30" s="5" t="s">
        <v>23</v>
      </c>
      <c r="E30" s="1">
        <v>3.771354481452488E-2</v>
      </c>
      <c r="F30" s="1">
        <v>0.25658817216721336</v>
      </c>
      <c r="G30" s="1">
        <v>9.7571369132695415E-2</v>
      </c>
      <c r="H30" s="1">
        <v>8.1708287037029446E-3</v>
      </c>
      <c r="I30" s="1">
        <v>8.1723835987914718E-4</v>
      </c>
      <c r="J30" s="1">
        <v>1.797249624680061E-3</v>
      </c>
      <c r="K30" s="1">
        <v>7.1769817969654804E-3</v>
      </c>
      <c r="L30" s="1">
        <v>9.4286071028828588E-3</v>
      </c>
      <c r="M30" s="1">
        <v>4.0789137369806057E-2</v>
      </c>
      <c r="N30" s="1">
        <v>0.43835686601983181</v>
      </c>
      <c r="O30" s="1">
        <v>0.23254008624614575</v>
      </c>
      <c r="P30" s="1">
        <v>0.19833758132921941</v>
      </c>
      <c r="Q30" s="1">
        <v>0.64451898629439175</v>
      </c>
      <c r="R30" s="1">
        <v>0.69074219931100322</v>
      </c>
      <c r="S30" s="1">
        <v>0.6861110186013667</v>
      </c>
      <c r="T30" s="1">
        <v>0.76963180944908915</v>
      </c>
      <c r="U30" s="1">
        <v>0.34212743211500118</v>
      </c>
      <c r="V30" s="1">
        <v>0.23789529710550894</v>
      </c>
      <c r="W30" s="1">
        <v>0.49497457953057711</v>
      </c>
      <c r="X30" s="1">
        <v>0.93793871922955296</v>
      </c>
      <c r="Y30" s="1">
        <v>0.56418874146019948</v>
      </c>
    </row>
    <row r="31" spans="1:25" ht="12" customHeight="1">
      <c r="A31" s="14"/>
      <c r="B31" s="5"/>
      <c r="C31" s="5"/>
      <c r="D31" s="5" t="s">
        <v>24</v>
      </c>
      <c r="E31" s="1">
        <v>1.9256360273436179</v>
      </c>
      <c r="F31" s="1">
        <v>2.5211924351664132</v>
      </c>
      <c r="G31" s="1">
        <v>2.5609581487924635</v>
      </c>
      <c r="H31" s="1">
        <v>5.8495372705107505</v>
      </c>
      <c r="I31" s="1">
        <v>5.9225372088188939</v>
      </c>
      <c r="J31" s="1">
        <v>7.9631516771036122</v>
      </c>
      <c r="K31" s="1">
        <v>7.2608558599388955</v>
      </c>
      <c r="L31" s="1">
        <v>7.9578550151604741</v>
      </c>
      <c r="M31" s="1">
        <v>7.7646577811198423</v>
      </c>
      <c r="N31" s="1">
        <v>13.526586908709723</v>
      </c>
      <c r="O31" s="1">
        <v>13.911265553709423</v>
      </c>
      <c r="P31" s="1">
        <v>15.060271464015122</v>
      </c>
      <c r="Q31" s="1">
        <v>12.330667660493448</v>
      </c>
      <c r="R31" s="1">
        <v>13.172785599528803</v>
      </c>
      <c r="S31" s="1">
        <v>13.62702057988767</v>
      </c>
      <c r="T31" s="1">
        <v>16.432163308128526</v>
      </c>
      <c r="U31" s="1">
        <v>13.682404294218653</v>
      </c>
      <c r="V31" s="1">
        <v>8.5488462757281134</v>
      </c>
      <c r="W31" s="1">
        <v>11.177049018711436</v>
      </c>
      <c r="X31" s="1">
        <v>10.153103724913883</v>
      </c>
      <c r="Y31" s="1">
        <v>8.3694308524423597</v>
      </c>
    </row>
    <row r="32" spans="1:25" ht="12" customHeight="1">
      <c r="A32" s="14"/>
      <c r="B32" s="5"/>
      <c r="C32" s="5"/>
      <c r="D32" s="5" t="s">
        <v>25</v>
      </c>
      <c r="E32" s="1">
        <v>20.958506105455886</v>
      </c>
      <c r="F32" s="1">
        <v>55.276205120974289</v>
      </c>
      <c r="G32" s="1">
        <v>50.79601355373859</v>
      </c>
      <c r="H32" s="1">
        <v>46.204872922242238</v>
      </c>
      <c r="I32" s="1">
        <v>37.361190853189107</v>
      </c>
      <c r="J32" s="1">
        <v>39.976679006482691</v>
      </c>
      <c r="K32" s="1">
        <v>17.782644065000014</v>
      </c>
      <c r="L32" s="1">
        <v>24.259187758065607</v>
      </c>
      <c r="M32" s="1">
        <v>37.667281935326386</v>
      </c>
      <c r="N32" s="1">
        <v>47.815945795773374</v>
      </c>
      <c r="O32" s="1">
        <v>48.094573640784034</v>
      </c>
      <c r="P32" s="1">
        <v>44.011648258907698</v>
      </c>
      <c r="Q32" s="1">
        <v>52.277001771168344</v>
      </c>
      <c r="R32" s="1">
        <v>47.328624981066611</v>
      </c>
      <c r="S32" s="1">
        <v>57.755758323826015</v>
      </c>
      <c r="T32" s="1">
        <v>76.9352717888261</v>
      </c>
      <c r="U32" s="1">
        <v>57.912047905115351</v>
      </c>
      <c r="V32" s="1">
        <v>49.450499507577554</v>
      </c>
      <c r="W32" s="1">
        <v>137.2397763377823</v>
      </c>
      <c r="X32" s="1">
        <v>132.11043417476586</v>
      </c>
      <c r="Y32" s="1">
        <v>117.19889058047555</v>
      </c>
    </row>
    <row r="33" spans="1:25" ht="12" customHeight="1">
      <c r="A33" s="14"/>
      <c r="B33" s="5"/>
      <c r="C33" s="5"/>
      <c r="D33" s="5" t="s">
        <v>26</v>
      </c>
      <c r="E33" s="1">
        <v>8.5520850257119729</v>
      </c>
      <c r="F33" s="1">
        <v>0.34193350199893924</v>
      </c>
      <c r="G33" s="1">
        <v>1.0673453336526928</v>
      </c>
      <c r="H33" s="1">
        <v>0.65768519642705658</v>
      </c>
      <c r="I33" s="1">
        <v>6.8227011184543329</v>
      </c>
      <c r="J33" s="1">
        <v>4.3387993775882325</v>
      </c>
      <c r="K33" s="1">
        <v>3.0198733908956408</v>
      </c>
      <c r="L33" s="1">
        <v>0.72649447893610308</v>
      </c>
      <c r="M33" s="1">
        <v>1.0285801609562746</v>
      </c>
      <c r="N33" s="1">
        <v>1.5111674390479835</v>
      </c>
      <c r="O33" s="1">
        <v>1.1594497946495108</v>
      </c>
      <c r="P33" s="1">
        <v>2.1087477099910807</v>
      </c>
      <c r="Q33" s="1">
        <v>0.86053954746918859</v>
      </c>
      <c r="R33" s="1">
        <v>4.1152862801874566</v>
      </c>
      <c r="S33" s="1">
        <v>1.3633203942184211</v>
      </c>
      <c r="T33" s="1">
        <v>1.0042716930586897</v>
      </c>
      <c r="U33" s="1">
        <v>1.1110319596862914</v>
      </c>
      <c r="V33" s="1">
        <v>0.94170951223500887</v>
      </c>
      <c r="W33" s="1">
        <v>2.6812321938684591</v>
      </c>
      <c r="X33" s="1">
        <v>1.1371053732166949</v>
      </c>
      <c r="Y33" s="1">
        <v>1.4308774757619642</v>
      </c>
    </row>
    <row r="34" spans="1:25" ht="12" customHeight="1">
      <c r="A34" s="14"/>
      <c r="B34" s="5"/>
      <c r="C34" s="5"/>
      <c r="D34" s="5" t="s">
        <v>27</v>
      </c>
      <c r="E34" s="1">
        <v>81.305913196419297</v>
      </c>
      <c r="F34" s="1">
        <v>53.538188766385403</v>
      </c>
      <c r="G34" s="1">
        <v>57.206491268957038</v>
      </c>
      <c r="H34" s="1">
        <v>65.473768401399553</v>
      </c>
      <c r="I34" s="1">
        <v>61.044298494097063</v>
      </c>
      <c r="J34" s="1">
        <v>65.378557413978328</v>
      </c>
      <c r="K34" s="1">
        <v>18.046459669862653</v>
      </c>
      <c r="L34" s="1">
        <v>87.903247434810027</v>
      </c>
      <c r="M34" s="1">
        <v>108.25272746039076</v>
      </c>
      <c r="N34" s="1">
        <v>116.33967978748035</v>
      </c>
      <c r="O34" s="1">
        <v>150.77810031767339</v>
      </c>
      <c r="P34" s="1">
        <v>113.28738658769794</v>
      </c>
      <c r="Q34" s="1">
        <v>145.42847060256287</v>
      </c>
      <c r="R34" s="1">
        <v>201.37717093552686</v>
      </c>
      <c r="S34" s="1">
        <v>256.42756951960939</v>
      </c>
      <c r="T34" s="1">
        <v>270.49267585028514</v>
      </c>
      <c r="U34" s="1">
        <v>248.3554372711144</v>
      </c>
      <c r="V34" s="1">
        <v>85.431277181295812</v>
      </c>
      <c r="W34" s="1">
        <v>178.30587291231447</v>
      </c>
      <c r="X34" s="1">
        <v>213.98158158182446</v>
      </c>
      <c r="Y34" s="1">
        <v>181.25420854666271</v>
      </c>
    </row>
    <row r="35" spans="1:25" ht="12" customHeight="1">
      <c r="A35" s="14"/>
      <c r="B35" s="5"/>
      <c r="C35" s="5"/>
      <c r="D35" s="5" t="s">
        <v>28</v>
      </c>
      <c r="E35" s="1">
        <v>0.20243444270272754</v>
      </c>
      <c r="F35" s="1">
        <v>0.17216727059521156</v>
      </c>
      <c r="G35" s="1">
        <v>4.1364633999854399E-2</v>
      </c>
      <c r="H35" s="1">
        <v>0.87442237337084427</v>
      </c>
      <c r="I35" s="1">
        <v>2.5912766787382968E-2</v>
      </c>
      <c r="J35" s="1">
        <v>5.629590661862538E-2</v>
      </c>
      <c r="K35" s="1">
        <v>2.7958420377202205E-2</v>
      </c>
      <c r="L35" s="1">
        <v>0.3216398923422315</v>
      </c>
      <c r="M35" s="1">
        <v>0.29277834228286259</v>
      </c>
      <c r="N35" s="1">
        <v>0.20684580778844269</v>
      </c>
      <c r="O35" s="1">
        <v>9.1762995623818233E-2</v>
      </c>
      <c r="P35" s="1">
        <v>0.24209261093809367</v>
      </c>
      <c r="Q35" s="1">
        <v>0.30372536374067227</v>
      </c>
      <c r="R35" s="1">
        <v>0.41646289416042037</v>
      </c>
      <c r="S35" s="1">
        <v>0.96897556856160638</v>
      </c>
      <c r="T35" s="1">
        <v>1.1668337994128677</v>
      </c>
      <c r="U35" s="1">
        <v>0.55628900483696619</v>
      </c>
      <c r="V35" s="1">
        <v>0.9984580184336781</v>
      </c>
      <c r="W35" s="1">
        <v>1.5930435943034551</v>
      </c>
      <c r="X35" s="1">
        <v>1.2672699389295223</v>
      </c>
      <c r="Y35" s="1">
        <v>1.1105938048050821</v>
      </c>
    </row>
    <row r="36" spans="1:25" ht="12" customHeight="1">
      <c r="A36" s="14"/>
      <c r="B36" s="5"/>
      <c r="C36" s="5"/>
      <c r="D36" s="6" t="s">
        <v>30</v>
      </c>
      <c r="E36" s="1">
        <v>1.0149537152506756</v>
      </c>
      <c r="F36" s="1">
        <v>1.5223476814989194</v>
      </c>
      <c r="G36" s="1">
        <v>0.79919542248976205</v>
      </c>
      <c r="H36" s="1">
        <v>1.0093710988106785</v>
      </c>
      <c r="I36" s="1">
        <v>1.7406296740327638</v>
      </c>
      <c r="J36" s="1">
        <v>2.3961256611777348</v>
      </c>
      <c r="K36" s="1">
        <v>2.5985609827453366</v>
      </c>
      <c r="L36" s="1">
        <v>8.1834289003420366</v>
      </c>
      <c r="M36" s="1">
        <v>10.85255005866116</v>
      </c>
      <c r="N36" s="1">
        <v>10.498513389869352</v>
      </c>
      <c r="O36" s="1">
        <v>10.774975505247516</v>
      </c>
      <c r="P36" s="1">
        <v>10.505744263133058</v>
      </c>
      <c r="Q36" s="1">
        <v>15.61701814706035</v>
      </c>
      <c r="R36" s="1">
        <v>11.573728382979878</v>
      </c>
      <c r="S36" s="1">
        <v>11.798309952305607</v>
      </c>
      <c r="T36" s="1">
        <v>12.223426083436582</v>
      </c>
      <c r="U36" s="1">
        <v>14.955498537050588</v>
      </c>
      <c r="V36" s="1">
        <v>10.693767316249049</v>
      </c>
      <c r="W36" s="1">
        <v>7.3800845686216565</v>
      </c>
      <c r="X36" s="1">
        <v>7.5773296948195528</v>
      </c>
      <c r="Y36" s="1">
        <v>8.4187347951435658</v>
      </c>
    </row>
    <row r="37" spans="1:25" ht="12" customHeight="1">
      <c r="A37" s="14"/>
      <c r="B37" s="5"/>
      <c r="C37" s="5"/>
      <c r="D37" s="5" t="s">
        <v>29</v>
      </c>
      <c r="E37" s="1">
        <v>16.181014175833951</v>
      </c>
      <c r="F37" s="1">
        <v>17.176621217197329</v>
      </c>
      <c r="G37" s="1">
        <v>17.805605918781414</v>
      </c>
      <c r="H37" s="1">
        <v>22.621967613500967</v>
      </c>
      <c r="I37" s="1">
        <v>31.444080835354939</v>
      </c>
      <c r="J37" s="1">
        <v>29.027315238412569</v>
      </c>
      <c r="K37" s="1">
        <v>23.148248123658306</v>
      </c>
      <c r="L37" s="1">
        <v>24.429218814909504</v>
      </c>
      <c r="M37" s="1">
        <v>42.68549703869931</v>
      </c>
      <c r="N37" s="1">
        <v>48.726346783305317</v>
      </c>
      <c r="O37" s="1">
        <v>54.752892384899262</v>
      </c>
      <c r="P37" s="1">
        <v>37.484269226185475</v>
      </c>
      <c r="Q37" s="1">
        <v>34.763590322965634</v>
      </c>
      <c r="R37" s="1">
        <v>38.169396132268936</v>
      </c>
      <c r="S37" s="1">
        <v>38.74263319725933</v>
      </c>
      <c r="T37" s="1">
        <v>48.531343459796261</v>
      </c>
      <c r="U37" s="1">
        <v>54.367338064977595</v>
      </c>
      <c r="V37" s="1">
        <v>33.319843953972125</v>
      </c>
      <c r="W37" s="1">
        <v>71.592521649065048</v>
      </c>
      <c r="X37" s="1">
        <v>52.930560626329402</v>
      </c>
      <c r="Y37" s="1">
        <v>45.605136648837508</v>
      </c>
    </row>
    <row r="38" spans="1:25" ht="12" customHeight="1">
      <c r="A38" s="14"/>
      <c r="B38" s="5"/>
      <c r="C38" s="5"/>
      <c r="D38" s="6" t="s">
        <v>31</v>
      </c>
      <c r="E38" s="1">
        <v>9.052024335303803E-2</v>
      </c>
      <c r="F38" s="1">
        <v>0.30481720330800682</v>
      </c>
      <c r="G38" s="1">
        <v>0.4442688857260787</v>
      </c>
      <c r="H38" s="1">
        <v>0.18519716801315217</v>
      </c>
      <c r="I38" s="1">
        <v>0.55657193830332019</v>
      </c>
      <c r="J38" s="1">
        <v>0.6661118850008888</v>
      </c>
      <c r="K38" s="1">
        <v>0.19123463253758782</v>
      </c>
      <c r="L38" s="1">
        <v>0.28909548394164741</v>
      </c>
      <c r="M38" s="1">
        <v>0.22833053960406013</v>
      </c>
      <c r="N38" s="1">
        <v>0.53909845318669025</v>
      </c>
      <c r="O38" s="1">
        <v>0.52332113999265373</v>
      </c>
      <c r="P38" s="1">
        <v>0.61550555462068768</v>
      </c>
      <c r="Q38" s="1">
        <v>0.38327508671352833</v>
      </c>
      <c r="R38" s="1">
        <v>1.1473761366223405</v>
      </c>
      <c r="S38" s="1">
        <v>0.76659538202807953</v>
      </c>
      <c r="T38" s="1">
        <v>0.43032416778774579</v>
      </c>
      <c r="U38" s="1">
        <v>0.51140011724968915</v>
      </c>
      <c r="V38" s="1">
        <v>0.45861396908482444</v>
      </c>
      <c r="W38" s="1">
        <v>0.61602825684716855</v>
      </c>
      <c r="X38" s="1">
        <v>0.61084330304263723</v>
      </c>
      <c r="Y38" s="1">
        <v>0.3997797149609213</v>
      </c>
    </row>
    <row r="39" spans="1:25" ht="12" customHeight="1">
      <c r="A39" s="14"/>
      <c r="B39" s="5"/>
      <c r="C39" s="5"/>
      <c r="D39" s="5" t="s">
        <v>32</v>
      </c>
      <c r="E39" s="1">
        <v>4.035097079372683</v>
      </c>
      <c r="F39" s="1">
        <v>3.5752491676131699</v>
      </c>
      <c r="G39" s="1">
        <v>4.8163834820358717</v>
      </c>
      <c r="H39" s="1">
        <v>5.1940060037977265</v>
      </c>
      <c r="I39" s="1">
        <v>4.3428792327384143</v>
      </c>
      <c r="J39" s="1">
        <v>5.3375535350592731</v>
      </c>
      <c r="K39" s="1">
        <v>2.0065286288130482</v>
      </c>
      <c r="L39" s="1">
        <v>3.2738997763939337</v>
      </c>
      <c r="M39" s="1">
        <v>5.5828341669211037</v>
      </c>
      <c r="N39" s="1">
        <v>5.5818880632207248</v>
      </c>
      <c r="O39" s="1">
        <v>7.9187619392137165</v>
      </c>
      <c r="P39" s="1">
        <v>6.5482858584023402</v>
      </c>
      <c r="Q39" s="1">
        <v>8.648463435773742</v>
      </c>
      <c r="R39" s="1">
        <v>7.5991150837167893</v>
      </c>
      <c r="S39" s="1">
        <v>5.9942154145788944</v>
      </c>
      <c r="T39" s="1">
        <v>4.2620541907651104</v>
      </c>
      <c r="U39" s="1">
        <v>3.8289637850253828</v>
      </c>
      <c r="V39" s="1">
        <v>3.447621471564462</v>
      </c>
      <c r="W39" s="1">
        <v>6.7268186409319854</v>
      </c>
      <c r="X39" s="1">
        <v>6.8111400360479495</v>
      </c>
      <c r="Y39" s="1">
        <v>5.1064852591416763</v>
      </c>
    </row>
    <row r="40" spans="1:25" ht="12" customHeight="1">
      <c r="A40" s="14"/>
      <c r="B40" s="5"/>
      <c r="C40" s="5"/>
      <c r="D40" s="5" t="s">
        <v>33</v>
      </c>
      <c r="E40" s="1">
        <v>0.51976060976364014</v>
      </c>
      <c r="F40" s="1">
        <v>0.4682161196986695</v>
      </c>
      <c r="G40" s="1">
        <v>0.73839778245473231</v>
      </c>
      <c r="H40" s="1">
        <v>0.45716462470204089</v>
      </c>
      <c r="I40" s="1">
        <v>1.4293627276511691</v>
      </c>
      <c r="J40" s="1">
        <v>2.1230392928457009</v>
      </c>
      <c r="K40" s="1">
        <v>0.90703969471206947</v>
      </c>
      <c r="L40" s="1">
        <v>0.84810246175718806</v>
      </c>
      <c r="M40" s="1">
        <v>4.437912281310421</v>
      </c>
      <c r="N40" s="1">
        <v>2.8289037517515734</v>
      </c>
      <c r="O40" s="1">
        <v>4.8509745233439707</v>
      </c>
      <c r="P40" s="1">
        <v>6.232680308395512</v>
      </c>
      <c r="Q40" s="1">
        <v>5.9341112524759794</v>
      </c>
      <c r="R40" s="1">
        <v>7.4246973940257597</v>
      </c>
      <c r="S40" s="1">
        <v>10.362563296583307</v>
      </c>
      <c r="T40" s="1">
        <v>10.668989475651625</v>
      </c>
      <c r="U40" s="1">
        <v>11.667155632663079</v>
      </c>
      <c r="V40" s="1">
        <v>6.528197452273977</v>
      </c>
      <c r="W40" s="1">
        <v>10.45635500565543</v>
      </c>
      <c r="X40" s="1">
        <v>10.824703025215618</v>
      </c>
      <c r="Y40" s="1">
        <v>8.1842082653039387</v>
      </c>
    </row>
    <row r="41" spans="1:25" ht="12" customHeight="1">
      <c r="A41" s="14"/>
      <c r="B41" s="5"/>
      <c r="C41" s="5"/>
      <c r="D41" s="5" t="s">
        <v>34</v>
      </c>
      <c r="E41" s="1">
        <v>6.2806475119732967</v>
      </c>
      <c r="F41" s="1">
        <v>5.9190031463273876</v>
      </c>
      <c r="G41" s="1">
        <v>6.38493953359482</v>
      </c>
      <c r="H41" s="1">
        <v>10.252699059137724</v>
      </c>
      <c r="I41" s="1">
        <v>7.5250226603195287</v>
      </c>
      <c r="J41" s="1">
        <v>11.66510154210691</v>
      </c>
      <c r="K41" s="1">
        <v>4.0906956995115875</v>
      </c>
      <c r="L41" s="1">
        <v>9.0504343274851955</v>
      </c>
      <c r="M41" s="1">
        <v>12.364639368684243</v>
      </c>
      <c r="N41" s="1">
        <v>18.030695664629004</v>
      </c>
      <c r="O41" s="1">
        <v>9.6260193600892787</v>
      </c>
      <c r="P41" s="1">
        <v>22.747236493776459</v>
      </c>
      <c r="Q41" s="1">
        <v>11.748997374932619</v>
      </c>
      <c r="R41" s="1">
        <v>14.187487517030149</v>
      </c>
      <c r="S41" s="1">
        <v>15.233364940123597</v>
      </c>
      <c r="T41" s="1">
        <v>17.010013319548243</v>
      </c>
      <c r="U41" s="1">
        <v>16.551400107195981</v>
      </c>
      <c r="V41" s="1">
        <v>15.941634167847463</v>
      </c>
      <c r="W41" s="1">
        <v>18.669637861945301</v>
      </c>
      <c r="X41" s="1">
        <v>17.615155228096015</v>
      </c>
      <c r="Y41" s="1">
        <v>18.803274535474554</v>
      </c>
    </row>
    <row r="42" spans="1:25" ht="12" customHeight="1">
      <c r="A42" s="14"/>
      <c r="B42" s="5"/>
      <c r="C42" s="5"/>
      <c r="D42" s="5" t="s">
        <v>35</v>
      </c>
      <c r="E42" s="1">
        <v>7.8889859744628854</v>
      </c>
      <c r="F42" s="1">
        <v>9.4300274648833398</v>
      </c>
      <c r="G42" s="1">
        <v>12.762857520266465</v>
      </c>
      <c r="H42" s="1">
        <v>15.088660168641916</v>
      </c>
      <c r="I42" s="1">
        <v>19.298895664235538</v>
      </c>
      <c r="J42" s="1">
        <v>23.7939452449782</v>
      </c>
      <c r="K42" s="1">
        <v>14.311592743890904</v>
      </c>
      <c r="L42" s="1">
        <v>37.06844156867583</v>
      </c>
      <c r="M42" s="1">
        <v>95.492200502709693</v>
      </c>
      <c r="N42" s="1">
        <v>96.577640861611115</v>
      </c>
      <c r="O42" s="1">
        <v>131.97287293501768</v>
      </c>
      <c r="P42" s="1">
        <v>122.36150810684842</v>
      </c>
      <c r="Q42" s="1">
        <v>95.337119976970698</v>
      </c>
      <c r="R42" s="1">
        <v>80.658786257622069</v>
      </c>
      <c r="S42" s="1">
        <v>94.229159117990577</v>
      </c>
      <c r="T42" s="1">
        <v>103.97989815517356</v>
      </c>
      <c r="U42" s="1">
        <v>87.420198038986399</v>
      </c>
      <c r="V42" s="1">
        <v>40.893257037589137</v>
      </c>
      <c r="W42" s="1">
        <v>55.895138784057131</v>
      </c>
      <c r="X42" s="1">
        <v>33.443980583539087</v>
      </c>
      <c r="Y42" s="1">
        <v>41.904018098106562</v>
      </c>
    </row>
    <row r="43" spans="1:25" ht="12" customHeight="1">
      <c r="A43" s="14"/>
      <c r="B43" s="5"/>
      <c r="C43" s="5"/>
      <c r="D43" s="5" t="s">
        <v>36</v>
      </c>
      <c r="E43" s="1">
        <v>3.8053591738275647E-2</v>
      </c>
      <c r="F43" s="1">
        <v>4.0801597586668251E-2</v>
      </c>
      <c r="G43" s="1">
        <v>5.6382983215005573E-2</v>
      </c>
      <c r="H43" s="1">
        <v>6.7766763294780236E-3</v>
      </c>
      <c r="I43" s="1">
        <v>6.9349912636445911E-3</v>
      </c>
      <c r="J43" s="1">
        <v>1.4496798099956099E-2</v>
      </c>
      <c r="K43" s="1">
        <v>1.635364112120704E-2</v>
      </c>
      <c r="L43" s="1">
        <v>2.3877209627173206E-2</v>
      </c>
      <c r="M43" s="1">
        <v>0.54313147166443576</v>
      </c>
      <c r="N43" s="1">
        <v>2.7222882702182826E-2</v>
      </c>
      <c r="O43" s="1">
        <v>0.51377664331533013</v>
      </c>
      <c r="P43" s="1">
        <v>0.13279042341585467</v>
      </c>
      <c r="Q43" s="1">
        <v>0.29114060080644127</v>
      </c>
      <c r="R43" s="1">
        <v>0.18625899743142646</v>
      </c>
      <c r="S43" s="1">
        <v>0.21414441504215234</v>
      </c>
      <c r="T43" s="1">
        <v>0.89592312570340016</v>
      </c>
      <c r="U43" s="1">
        <v>0.34443645323937089</v>
      </c>
      <c r="V43" s="1">
        <v>0.45000910181921472</v>
      </c>
      <c r="W43" s="1">
        <v>1.5554298108456446</v>
      </c>
      <c r="X43" s="1">
        <v>1.1746752639751337</v>
      </c>
      <c r="Y43" s="1">
        <v>0.36355808073399809</v>
      </c>
    </row>
    <row r="44" spans="1:25" ht="12" customHeight="1">
      <c r="A44" s="14"/>
      <c r="B44" s="5"/>
      <c r="C44" s="5"/>
      <c r="D44" s="5" t="s">
        <v>37</v>
      </c>
      <c r="E44" s="1">
        <v>4.5480408591859707</v>
      </c>
      <c r="F44" s="1">
        <v>5.3478377154548484</v>
      </c>
      <c r="G44" s="1">
        <v>6.6059134780859363</v>
      </c>
      <c r="H44" s="1">
        <v>8.4712694622413611</v>
      </c>
      <c r="I44" s="1">
        <v>12.102677981051349</v>
      </c>
      <c r="J44" s="1">
        <v>15.800700670426238</v>
      </c>
      <c r="K44" s="1">
        <v>8.5260597706564258</v>
      </c>
      <c r="L44" s="1">
        <v>9.881949469211925</v>
      </c>
      <c r="M44" s="1">
        <v>17.262830072945611</v>
      </c>
      <c r="N44" s="1">
        <v>13.02244222027465</v>
      </c>
      <c r="O44" s="1">
        <v>12.591409597730591</v>
      </c>
      <c r="P44" s="1">
        <v>11.366899504108106</v>
      </c>
      <c r="Q44" s="1">
        <v>11.417628367003285</v>
      </c>
      <c r="R44" s="1">
        <v>17.036664137389057</v>
      </c>
      <c r="S44" s="1">
        <v>24.374742461114778</v>
      </c>
      <c r="T44" s="1">
        <v>30.095606913227623</v>
      </c>
      <c r="U44" s="1">
        <v>23.237842286077932</v>
      </c>
      <c r="V44" s="1">
        <v>11.041783634632139</v>
      </c>
      <c r="W44" s="1">
        <v>30.761632063858301</v>
      </c>
      <c r="X44" s="1">
        <v>26.548622767690507</v>
      </c>
      <c r="Y44" s="1">
        <v>19.058289866254967</v>
      </c>
    </row>
    <row r="45" spans="1:25" ht="12" customHeight="1">
      <c r="A45" s="14"/>
      <c r="B45" s="5"/>
      <c r="C45" s="5"/>
      <c r="D45" s="5" t="s">
        <v>38</v>
      </c>
      <c r="E45" s="1">
        <v>6.0316029815369214</v>
      </c>
      <c r="F45" s="1">
        <v>11.426258643190408</v>
      </c>
      <c r="G45" s="1">
        <v>11.698107559672064</v>
      </c>
      <c r="H45" s="1">
        <v>16.355712983508916</v>
      </c>
      <c r="I45" s="1">
        <v>18.604778023558637</v>
      </c>
      <c r="J45" s="1">
        <v>21.135725328087361</v>
      </c>
      <c r="K45" s="1">
        <v>17.994065578336283</v>
      </c>
      <c r="L45" s="1">
        <v>25.932634363105851</v>
      </c>
      <c r="M45" s="1">
        <v>34.644068194461369</v>
      </c>
      <c r="N45" s="1">
        <v>30.366621299857982</v>
      </c>
      <c r="O45" s="1">
        <v>33.630082428935992</v>
      </c>
      <c r="P45" s="1">
        <v>30.136982363271404</v>
      </c>
      <c r="Q45" s="1">
        <v>25.195001719861928</v>
      </c>
      <c r="R45" s="1">
        <v>21.717688235984671</v>
      </c>
      <c r="S45" s="1">
        <v>22.241537536205605</v>
      </c>
      <c r="T45" s="1">
        <v>24.141755034811027</v>
      </c>
      <c r="U45" s="1">
        <v>22.299429914066099</v>
      </c>
      <c r="V45" s="1">
        <v>13.211134541896215</v>
      </c>
      <c r="W45" s="1">
        <v>24.455629752560093</v>
      </c>
      <c r="X45" s="1">
        <v>24.234784067271306</v>
      </c>
      <c r="Y45" s="1">
        <v>28.550901586639128</v>
      </c>
    </row>
    <row r="46" spans="1:25" ht="12" customHeight="1">
      <c r="A46" s="14"/>
      <c r="B46" s="5"/>
      <c r="C46" s="5"/>
      <c r="D46" s="5" t="s">
        <v>39</v>
      </c>
      <c r="E46" s="1">
        <v>1.5822755400465354</v>
      </c>
      <c r="F46" s="1">
        <v>4.8099887305555491</v>
      </c>
      <c r="G46" s="1">
        <v>3.1293104522405675</v>
      </c>
      <c r="H46" s="1">
        <v>3.5912009087642751</v>
      </c>
      <c r="I46" s="1">
        <v>6.1700213300430935</v>
      </c>
      <c r="J46" s="1">
        <v>5.6939602989548375</v>
      </c>
      <c r="K46" s="1">
        <v>2.6305000543789818</v>
      </c>
      <c r="L46" s="1">
        <v>4.3164692102356979</v>
      </c>
      <c r="M46" s="1">
        <v>19.377586807370864</v>
      </c>
      <c r="N46" s="1">
        <v>18.147534487782391</v>
      </c>
      <c r="O46" s="1">
        <v>21.151009558134536</v>
      </c>
      <c r="P46" s="1">
        <v>14.221457015005921</v>
      </c>
      <c r="Q46" s="1">
        <v>28.617701935538484</v>
      </c>
      <c r="R46" s="1">
        <v>21.269500558312142</v>
      </c>
      <c r="S46" s="1">
        <v>28.514148254482951</v>
      </c>
      <c r="T46" s="1">
        <v>41.03187107727743</v>
      </c>
      <c r="U46" s="1">
        <v>27.44720220437279</v>
      </c>
      <c r="V46" s="1">
        <v>19.200369396707003</v>
      </c>
      <c r="W46" s="1">
        <v>29.320318041340464</v>
      </c>
      <c r="X46" s="1">
        <v>29.550920813117283</v>
      </c>
      <c r="Y46" s="1">
        <v>12.13142865735561</v>
      </c>
    </row>
    <row r="47" spans="1:25" ht="12" customHeight="1">
      <c r="A47" s="14"/>
      <c r="B47" s="5"/>
      <c r="C47" s="5"/>
      <c r="D47" s="5" t="s">
        <v>17</v>
      </c>
      <c r="E47" s="1">
        <v>2.5825308494615125</v>
      </c>
      <c r="F47" s="1">
        <v>7.1778564395029214</v>
      </c>
      <c r="G47" s="1">
        <v>4.5883516132518745</v>
      </c>
      <c r="H47" s="1">
        <v>7.3095825021586931</v>
      </c>
      <c r="I47" s="1">
        <v>12.544843675282635</v>
      </c>
      <c r="J47" s="1">
        <v>16.199500608044595</v>
      </c>
      <c r="K47" s="1">
        <v>5.2359850455498886</v>
      </c>
      <c r="L47" s="1">
        <v>6.8790748495465355</v>
      </c>
      <c r="M47" s="1">
        <v>9.1890956579648666</v>
      </c>
      <c r="N47" s="1">
        <v>11.6432243762687</v>
      </c>
      <c r="O47" s="1">
        <v>20.335708150568454</v>
      </c>
      <c r="P47" s="1">
        <v>26.664512840154906</v>
      </c>
      <c r="Q47" s="1">
        <v>36.937763796387877</v>
      </c>
      <c r="R47" s="1">
        <v>51.563799368317277</v>
      </c>
      <c r="S47" s="1">
        <v>50.767585738893345</v>
      </c>
      <c r="T47" s="1">
        <v>68.156708030059292</v>
      </c>
      <c r="U47" s="1">
        <v>87.905402400221035</v>
      </c>
      <c r="V47" s="1">
        <v>34.391373279475928</v>
      </c>
      <c r="W47" s="1">
        <v>59.926837712026312</v>
      </c>
      <c r="X47" s="1">
        <v>72.182548812309136</v>
      </c>
      <c r="Y47" s="1">
        <v>58.403272162441532</v>
      </c>
    </row>
    <row r="48" spans="1:25" ht="12" customHeight="1">
      <c r="A48" s="14"/>
      <c r="B48" s="5" t="s">
        <v>40</v>
      </c>
      <c r="C48" s="5"/>
      <c r="D48" s="5"/>
      <c r="E48" s="1">
        <v>835.48269582666944</v>
      </c>
      <c r="F48" s="1">
        <v>1251.1192761954042</v>
      </c>
      <c r="G48" s="1">
        <v>1640.5936238335585</v>
      </c>
      <c r="H48" s="1">
        <v>2094.8979342806829</v>
      </c>
      <c r="I48" s="1">
        <v>2563.1237914189369</v>
      </c>
      <c r="J48" s="1">
        <v>3080.0000867344947</v>
      </c>
      <c r="K48" s="1">
        <v>2136.7515732000857</v>
      </c>
      <c r="L48" s="1">
        <v>4105.0028733286017</v>
      </c>
      <c r="M48" s="1">
        <v>4842.2987890745844</v>
      </c>
      <c r="N48" s="1">
        <v>5308.3517588293644</v>
      </c>
      <c r="O48" s="1">
        <v>5922.0720762137271</v>
      </c>
      <c r="P48" s="1">
        <v>4872.2203147293367</v>
      </c>
      <c r="Q48" s="1">
        <v>4574.3374955259524</v>
      </c>
      <c r="R48" s="1">
        <v>4584.5738631053091</v>
      </c>
      <c r="S48" s="1">
        <v>5275.4533638986741</v>
      </c>
      <c r="T48" s="1">
        <v>5696.3538366281473</v>
      </c>
      <c r="U48" s="1">
        <v>4999.5402484345386</v>
      </c>
      <c r="V48" s="1">
        <v>4244.6360765474938</v>
      </c>
      <c r="W48" s="1">
        <v>8312.786936262848</v>
      </c>
      <c r="X48" s="1">
        <v>6892.51076831913</v>
      </c>
      <c r="Y48" s="1">
        <v>4974.0082310214975</v>
      </c>
    </row>
    <row r="49" spans="1:25" ht="12" customHeight="1">
      <c r="A49" s="14"/>
      <c r="B49" s="5"/>
      <c r="C49" s="5" t="s">
        <v>41</v>
      </c>
      <c r="D49" s="5"/>
      <c r="E49" s="1">
        <v>5.3975961579222185</v>
      </c>
      <c r="F49" s="1">
        <v>5.8556659557250441</v>
      </c>
      <c r="G49" s="1">
        <v>5.6019385871669352</v>
      </c>
      <c r="H49" s="1">
        <v>5.4777190449122628</v>
      </c>
      <c r="I49" s="1">
        <v>2.2341548198110814</v>
      </c>
      <c r="J49" s="1">
        <v>3.6390070739917268</v>
      </c>
      <c r="K49" s="1">
        <v>1.8306819836732142</v>
      </c>
      <c r="L49" s="1">
        <v>3.2553262607200781</v>
      </c>
      <c r="M49" s="1">
        <v>4.1364623008798107</v>
      </c>
      <c r="N49" s="1">
        <v>6.3602838687810799</v>
      </c>
      <c r="O49" s="1">
        <v>9.5265873600856121</v>
      </c>
      <c r="P49" s="1">
        <v>8.9962010567925006</v>
      </c>
      <c r="Q49" s="1">
        <v>14.728526560557111</v>
      </c>
      <c r="R49" s="1">
        <v>27.692147878366537</v>
      </c>
      <c r="S49" s="1">
        <v>20.091078622887359</v>
      </c>
      <c r="T49" s="1">
        <v>16.641925753342711</v>
      </c>
      <c r="U49" s="1">
        <v>10.203028969944278</v>
      </c>
      <c r="V49" s="1">
        <v>7.8203521926278503</v>
      </c>
      <c r="W49" s="1">
        <v>20.677425177915566</v>
      </c>
      <c r="X49" s="1">
        <v>13.072614624265125</v>
      </c>
      <c r="Y49" s="1">
        <v>11.540159812526587</v>
      </c>
    </row>
    <row r="50" spans="1:25" ht="12" customHeight="1">
      <c r="A50" s="14"/>
      <c r="B50" s="5"/>
      <c r="C50" s="5" t="s">
        <v>42</v>
      </c>
      <c r="D50" s="5"/>
      <c r="E50" s="1">
        <v>830.08509966874703</v>
      </c>
      <c r="F50" s="1">
        <v>1245.2636102396791</v>
      </c>
      <c r="G50" s="1">
        <v>1634.9916852463914</v>
      </c>
      <c r="H50" s="1">
        <v>2089.4202152357702</v>
      </c>
      <c r="I50" s="1">
        <v>2560.8896365991254</v>
      </c>
      <c r="J50" s="1">
        <v>3076.361079660503</v>
      </c>
      <c r="K50" s="1">
        <v>2134.9208912164122</v>
      </c>
      <c r="L50" s="1">
        <v>4101.747547067881</v>
      </c>
      <c r="M50" s="1">
        <v>4838.1623267737032</v>
      </c>
      <c r="N50" s="1">
        <v>5301.9914749605832</v>
      </c>
      <c r="O50" s="1">
        <v>5912.5454888536406</v>
      </c>
      <c r="P50" s="1">
        <v>4863.2241136725443</v>
      </c>
      <c r="Q50" s="1">
        <v>4559.6089689653954</v>
      </c>
      <c r="R50" s="1">
        <v>4556.881715226943</v>
      </c>
      <c r="S50" s="1">
        <v>5255.3622852757862</v>
      </c>
      <c r="T50" s="1">
        <v>5679.7119108748047</v>
      </c>
      <c r="U50" s="1">
        <v>4989.3372194645954</v>
      </c>
      <c r="V50" s="1">
        <v>4236.815724354864</v>
      </c>
      <c r="W50" s="1">
        <v>8292.109511084931</v>
      </c>
      <c r="X50" s="1">
        <v>6879.4381536948677</v>
      </c>
      <c r="Y50" s="1">
        <v>4962.468071208973</v>
      </c>
    </row>
    <row r="51" spans="1:25" ht="12" customHeight="1">
      <c r="A51" s="14"/>
      <c r="B51" s="5"/>
      <c r="C51" s="5"/>
      <c r="D51" s="5" t="s">
        <v>43</v>
      </c>
      <c r="E51" s="1">
        <v>258.52885542868057</v>
      </c>
      <c r="F51" s="1">
        <v>389.70908960830582</v>
      </c>
      <c r="G51" s="1">
        <v>559.28782340486316</v>
      </c>
      <c r="H51" s="1">
        <v>798.00685357463158</v>
      </c>
      <c r="I51" s="1">
        <v>1028.8617831808469</v>
      </c>
      <c r="J51" s="1">
        <v>1224.6071393132313</v>
      </c>
      <c r="K51" s="1">
        <v>1045.6419043224771</v>
      </c>
      <c r="L51" s="1">
        <v>1947.0445454967814</v>
      </c>
      <c r="M51" s="1">
        <v>2552.3576142985912</v>
      </c>
      <c r="N51" s="1">
        <v>3072.0810676514084</v>
      </c>
      <c r="O51" s="1">
        <v>3447.3842484892948</v>
      </c>
      <c r="P51" s="1">
        <v>2789.2158327963484</v>
      </c>
      <c r="Q51" s="1">
        <v>2673.4631516370505</v>
      </c>
      <c r="R51" s="1">
        <v>2661.3070532113838</v>
      </c>
      <c r="S51" s="1">
        <v>2942.5103246114163</v>
      </c>
      <c r="T51" s="1">
        <v>3334.317895810038</v>
      </c>
      <c r="U51" s="1">
        <v>3147.7872811028983</v>
      </c>
      <c r="V51" s="1">
        <v>3038.0684649205969</v>
      </c>
      <c r="W51" s="1">
        <v>6013.4255758876852</v>
      </c>
      <c r="X51" s="1">
        <v>4705.1419222187551</v>
      </c>
      <c r="Y51" s="1">
        <v>3156.5739131335222</v>
      </c>
    </row>
    <row r="52" spans="1:25" ht="12" customHeight="1">
      <c r="A52" s="14"/>
      <c r="B52" s="5"/>
      <c r="C52" s="5"/>
      <c r="D52" s="5" t="s">
        <v>44</v>
      </c>
      <c r="E52" s="1">
        <v>179.85822948115134</v>
      </c>
      <c r="F52" s="1">
        <v>301.39231968010409</v>
      </c>
      <c r="G52" s="1">
        <v>408.75523573432667</v>
      </c>
      <c r="H52" s="1">
        <v>520.10763528937025</v>
      </c>
      <c r="I52" s="1">
        <v>569.76711891690195</v>
      </c>
      <c r="J52" s="1">
        <v>618.52331411718251</v>
      </c>
      <c r="K52" s="1">
        <v>501.26783302709549</v>
      </c>
      <c r="L52" s="1">
        <v>863.00611347723043</v>
      </c>
      <c r="M52" s="1">
        <v>1000.6598509305604</v>
      </c>
      <c r="N52" s="1">
        <v>1028.669271232907</v>
      </c>
      <c r="O52" s="1">
        <v>1067.9886250152044</v>
      </c>
      <c r="P52" s="1">
        <v>901.74992366311676</v>
      </c>
      <c r="Q52" s="1">
        <v>660.46959165465466</v>
      </c>
      <c r="R52" s="1">
        <v>567.85132684807331</v>
      </c>
      <c r="S52" s="1">
        <v>588.2190839186585</v>
      </c>
      <c r="T52" s="1">
        <v>608.2177598345844</v>
      </c>
      <c r="U52" s="1">
        <v>399.31273813033386</v>
      </c>
      <c r="V52" s="1">
        <v>141.53220268600799</v>
      </c>
      <c r="W52" s="1">
        <v>388.88730473572917</v>
      </c>
      <c r="X52" s="1">
        <v>430.70208904473463</v>
      </c>
      <c r="Y52" s="1">
        <v>324.76951941534867</v>
      </c>
    </row>
    <row r="53" spans="1:25" ht="12" customHeight="1">
      <c r="A53" s="14"/>
      <c r="B53" s="5"/>
      <c r="C53" s="5"/>
      <c r="D53" s="5" t="s">
        <v>45</v>
      </c>
      <c r="E53" s="1">
        <v>1.9945520360594768</v>
      </c>
      <c r="F53" s="1">
        <v>1.2736052082047871</v>
      </c>
      <c r="G53" s="1">
        <v>1.1099791549834059</v>
      </c>
      <c r="H53" s="1">
        <v>2.252791733425267</v>
      </c>
      <c r="I53" s="1">
        <v>2.6681150915116785</v>
      </c>
      <c r="J53" s="1">
        <v>2.3592587081318857</v>
      </c>
      <c r="K53" s="1">
        <v>0.94021521787005191</v>
      </c>
      <c r="L53" s="1">
        <v>0.82503375617304053</v>
      </c>
      <c r="M53" s="1">
        <v>2.0944497731347078</v>
      </c>
      <c r="N53" s="1">
        <v>1.2159287642903247</v>
      </c>
      <c r="O53" s="1">
        <v>3.8729420330619955</v>
      </c>
      <c r="P53" s="1">
        <v>11.015336159746898</v>
      </c>
      <c r="Q53" s="1">
        <v>5.8795129682914249</v>
      </c>
      <c r="R53" s="1">
        <v>2.5090179374201025</v>
      </c>
      <c r="S53" s="1">
        <v>2.2888835145987141</v>
      </c>
      <c r="T53" s="1">
        <v>1.4069629767145844</v>
      </c>
      <c r="U53" s="1">
        <v>2.1527463810817586</v>
      </c>
      <c r="V53" s="1">
        <v>1.0626526925863997</v>
      </c>
      <c r="W53" s="1">
        <v>2.4867844814044102</v>
      </c>
      <c r="X53" s="1">
        <v>2.3462872515844411</v>
      </c>
      <c r="Y53" s="1">
        <v>1.0916246570170709</v>
      </c>
    </row>
    <row r="54" spans="1:25" ht="12" customHeight="1">
      <c r="A54" s="14"/>
      <c r="B54" s="5"/>
      <c r="C54" s="5"/>
      <c r="D54" s="5" t="s">
        <v>46</v>
      </c>
      <c r="E54" s="1">
        <v>3.9190270870437027</v>
      </c>
      <c r="F54" s="1">
        <v>5.4611009729392821</v>
      </c>
      <c r="G54" s="1">
        <v>9.7562376934099735</v>
      </c>
      <c r="H54" s="1">
        <v>16.366633703786793</v>
      </c>
      <c r="I54" s="1">
        <v>28.922437568541763</v>
      </c>
      <c r="J54" s="1">
        <v>52.827059096907718</v>
      </c>
      <c r="K54" s="1">
        <v>26.757626006686799</v>
      </c>
      <c r="L54" s="1">
        <v>65.509896539660687</v>
      </c>
      <c r="M54" s="1">
        <v>89.599859716535605</v>
      </c>
      <c r="N54" s="1">
        <v>128.43306449550349</v>
      </c>
      <c r="O54" s="1">
        <v>178.45458621907599</v>
      </c>
      <c r="P54" s="1">
        <v>137.54484658346465</v>
      </c>
      <c r="Q54" s="1">
        <v>114.12788752016216</v>
      </c>
      <c r="R54" s="1">
        <v>154.06486608211071</v>
      </c>
      <c r="S54" s="1">
        <v>198.85889723676684</v>
      </c>
      <c r="T54" s="1">
        <v>230.63610715775309</v>
      </c>
      <c r="U54" s="1">
        <v>185.90950949926869</v>
      </c>
      <c r="V54" s="1">
        <v>125.51904296632306</v>
      </c>
      <c r="W54" s="1">
        <v>327.8535071774474</v>
      </c>
      <c r="X54" s="1">
        <v>305.43994161605491</v>
      </c>
      <c r="Y54" s="1">
        <v>263.64619774774206</v>
      </c>
    </row>
    <row r="55" spans="1:25" ht="12" customHeight="1">
      <c r="A55" s="14"/>
      <c r="B55" s="5"/>
      <c r="C55" s="5"/>
      <c r="D55" s="5" t="s">
        <v>47</v>
      </c>
      <c r="E55" s="1">
        <v>13.241328186705132</v>
      </c>
      <c r="F55" s="1">
        <v>19.861416538708635</v>
      </c>
      <c r="G55" s="1">
        <v>17.875376980294352</v>
      </c>
      <c r="H55" s="1">
        <v>20.034388589978761</v>
      </c>
      <c r="I55" s="1">
        <v>21.645226345890951</v>
      </c>
      <c r="J55" s="1">
        <v>31.733168053752056</v>
      </c>
      <c r="K55" s="1">
        <v>17.65802916264639</v>
      </c>
      <c r="L55" s="1">
        <v>34.304906507109429</v>
      </c>
      <c r="M55" s="1">
        <v>36.426848598247162</v>
      </c>
      <c r="N55" s="1">
        <v>35.285657610501744</v>
      </c>
      <c r="O55" s="1">
        <v>39.895200279398509</v>
      </c>
      <c r="P55" s="1">
        <v>27.924877202718623</v>
      </c>
      <c r="Q55" s="1">
        <v>19.749142162077568</v>
      </c>
      <c r="R55" s="1">
        <v>19.006031863811831</v>
      </c>
      <c r="S55" s="1">
        <v>26.455578998972189</v>
      </c>
      <c r="T55" s="1">
        <v>20.583815732217712</v>
      </c>
      <c r="U55" s="1">
        <v>24.793840925363781</v>
      </c>
      <c r="V55" s="1">
        <v>20.474816284016665</v>
      </c>
      <c r="W55" s="1">
        <v>57.648372985266818</v>
      </c>
      <c r="X55" s="1">
        <v>100.03545892073755</v>
      </c>
      <c r="Y55" s="1">
        <v>82.425479190756661</v>
      </c>
    </row>
    <row r="56" spans="1:25" ht="12" customHeight="1">
      <c r="A56" s="14"/>
      <c r="B56" s="5"/>
      <c r="C56" s="5"/>
      <c r="D56" s="5" t="s">
        <v>48</v>
      </c>
      <c r="E56" s="1">
        <v>257.8391780055635</v>
      </c>
      <c r="F56" s="1">
        <v>367.94142907113928</v>
      </c>
      <c r="G56" s="1">
        <v>491.05934604228639</v>
      </c>
      <c r="H56" s="1">
        <v>538.72489899547884</v>
      </c>
      <c r="I56" s="1">
        <v>692.4087838227548</v>
      </c>
      <c r="J56" s="1">
        <v>893.82987481169323</v>
      </c>
      <c r="K56" s="1">
        <v>415.9961628292159</v>
      </c>
      <c r="L56" s="1">
        <v>947.67999855478865</v>
      </c>
      <c r="M56" s="1">
        <v>885.21068129410321</v>
      </c>
      <c r="N56" s="1">
        <v>748.33922853044623</v>
      </c>
      <c r="O56" s="1">
        <v>831.45602229995109</v>
      </c>
      <c r="P56" s="1">
        <v>651.38168865578803</v>
      </c>
      <c r="Q56" s="1">
        <v>595.04965410092711</v>
      </c>
      <c r="R56" s="1">
        <v>609.20054933322137</v>
      </c>
      <c r="S56" s="1">
        <v>725.03486069653218</v>
      </c>
      <c r="T56" s="1">
        <v>853.7308422880609</v>
      </c>
      <c r="U56" s="1">
        <v>631.89410185153918</v>
      </c>
      <c r="V56" s="1">
        <v>335.61456249233657</v>
      </c>
      <c r="W56" s="1">
        <v>568.13867807191957</v>
      </c>
      <c r="X56" s="1">
        <v>486.26906522810157</v>
      </c>
      <c r="Y56" s="1">
        <v>499.12812221584699</v>
      </c>
    </row>
    <row r="57" spans="1:25" ht="12" customHeight="1">
      <c r="A57" s="14"/>
      <c r="B57" s="5"/>
      <c r="C57" s="5"/>
      <c r="D57" s="5" t="s">
        <v>49</v>
      </c>
      <c r="E57" s="1">
        <v>28.666118102558098</v>
      </c>
      <c r="F57" s="1">
        <v>65.564260720848552</v>
      </c>
      <c r="G57" s="1">
        <v>47.433493317910305</v>
      </c>
      <c r="H57" s="1">
        <v>67.588271584850034</v>
      </c>
      <c r="I57" s="1">
        <v>83.882736291042363</v>
      </c>
      <c r="J57" s="1">
        <v>79.405796174535141</v>
      </c>
      <c r="K57" s="1">
        <v>32.986780202865745</v>
      </c>
      <c r="L57" s="1">
        <v>39.139578544621706</v>
      </c>
      <c r="M57" s="1">
        <v>49.027354576324321</v>
      </c>
      <c r="N57" s="1">
        <v>52.920474252187994</v>
      </c>
      <c r="O57" s="1">
        <v>48.515576336359004</v>
      </c>
      <c r="P57" s="1">
        <v>42.690614214667683</v>
      </c>
      <c r="Q57" s="1">
        <v>33.17208013626923</v>
      </c>
      <c r="R57" s="1">
        <v>29.484200867039561</v>
      </c>
      <c r="S57" s="1">
        <v>37.917044835937126</v>
      </c>
      <c r="T57" s="1">
        <v>51.81422343272623</v>
      </c>
      <c r="U57" s="1">
        <v>43.024458702929252</v>
      </c>
      <c r="V57" s="1">
        <v>22.750685366859759</v>
      </c>
      <c r="W57" s="1">
        <v>32.907730594592088</v>
      </c>
      <c r="X57" s="1">
        <v>33.319631293103058</v>
      </c>
      <c r="Y57" s="1">
        <v>17.411430081833906</v>
      </c>
    </row>
    <row r="58" spans="1:25" ht="12" customHeight="1">
      <c r="A58" s="14"/>
      <c r="B58" s="5"/>
      <c r="C58" s="5"/>
      <c r="D58" s="5" t="s">
        <v>50</v>
      </c>
      <c r="E58" s="1">
        <v>5.2384542334695645E-2</v>
      </c>
      <c r="F58" s="1">
        <v>0.17004392375334001</v>
      </c>
      <c r="G58" s="1">
        <v>0.13299338585732987</v>
      </c>
      <c r="H58" s="1">
        <v>0.1806001797239527</v>
      </c>
      <c r="I58" s="1">
        <v>0.34634642718347985</v>
      </c>
      <c r="J58" s="1">
        <v>0.31140977313415641</v>
      </c>
      <c r="K58" s="1">
        <v>0.17749826006919184</v>
      </c>
      <c r="L58" s="1">
        <v>0.29480831486951126</v>
      </c>
      <c r="M58" s="1">
        <v>0.27219999454309701</v>
      </c>
      <c r="N58" s="1">
        <v>0.39814438038386307</v>
      </c>
      <c r="O58" s="1">
        <v>0.44724847053781225</v>
      </c>
      <c r="P58" s="1">
        <v>0.31850817252459346</v>
      </c>
      <c r="Q58" s="1">
        <v>0.36192708614067443</v>
      </c>
      <c r="R58" s="1">
        <v>0.13436680097502882</v>
      </c>
      <c r="S58" s="1">
        <v>0.46480201839333207</v>
      </c>
      <c r="T58" s="1">
        <v>0.26414826058317331</v>
      </c>
      <c r="U58" s="1">
        <v>0.29914501237994978</v>
      </c>
      <c r="V58" s="1">
        <v>0.21601072399659882</v>
      </c>
      <c r="W58" s="1">
        <v>0.3642739694263053</v>
      </c>
      <c r="X58" s="1">
        <v>0.25125442875083315</v>
      </c>
      <c r="Y58" s="1">
        <v>0.12507402306779555</v>
      </c>
    </row>
    <row r="59" spans="1:25" ht="12" customHeight="1">
      <c r="A59" s="14"/>
      <c r="B59" s="5"/>
      <c r="C59" s="5"/>
      <c r="D59" s="6" t="s">
        <v>51</v>
      </c>
      <c r="E59" s="1">
        <v>1.5988713105171202</v>
      </c>
      <c r="F59" s="1">
        <v>5.3903955829754677</v>
      </c>
      <c r="G59" s="1">
        <v>6.0577266958513603</v>
      </c>
      <c r="H59" s="1">
        <v>5.8994798772600108</v>
      </c>
      <c r="I59" s="1">
        <v>4.9306100308575864</v>
      </c>
      <c r="J59" s="1">
        <v>12.641841257541079</v>
      </c>
      <c r="K59" s="1">
        <v>8.8526716013748015</v>
      </c>
      <c r="L59" s="1">
        <v>13.867416314309374</v>
      </c>
      <c r="M59" s="1">
        <v>14.727452336942243</v>
      </c>
      <c r="N59" s="1">
        <v>16.062133039465412</v>
      </c>
      <c r="O59" s="1">
        <v>8.4351837526295483</v>
      </c>
      <c r="P59" s="1">
        <v>3.2674950302764483</v>
      </c>
      <c r="Q59" s="1">
        <v>7.9515402737636354</v>
      </c>
      <c r="R59" s="1">
        <v>13.000636470680828</v>
      </c>
      <c r="S59" s="1">
        <v>14.37436082337673</v>
      </c>
      <c r="T59" s="1">
        <v>11.473080751711603</v>
      </c>
      <c r="U59" s="1">
        <v>5.0244784610035849</v>
      </c>
      <c r="V59" s="1">
        <v>3.9757291533943455</v>
      </c>
      <c r="W59" s="1">
        <v>8.6740681959855142</v>
      </c>
      <c r="X59" s="1">
        <v>8.3181556803008405</v>
      </c>
      <c r="Y59" s="1">
        <v>10.870610957636041</v>
      </c>
    </row>
    <row r="60" spans="1:25" ht="12" customHeight="1">
      <c r="A60" s="14"/>
      <c r="B60" s="5"/>
      <c r="C60" s="5"/>
      <c r="D60" s="5" t="s">
        <v>53</v>
      </c>
      <c r="E60" s="1">
        <v>14.239452503731938</v>
      </c>
      <c r="F60" s="1">
        <v>17.681152403673018</v>
      </c>
      <c r="G60" s="1">
        <v>28.595553836058858</v>
      </c>
      <c r="H60" s="1">
        <v>48.04797075635225</v>
      </c>
      <c r="I60" s="1">
        <v>72.545101908024989</v>
      </c>
      <c r="J60" s="1">
        <v>97.213857433298898</v>
      </c>
      <c r="K60" s="1">
        <v>37.39289053560524</v>
      </c>
      <c r="L60" s="1">
        <v>144.63416017025884</v>
      </c>
      <c r="M60" s="1">
        <v>150.78892052078936</v>
      </c>
      <c r="N60" s="1">
        <v>158.24856085230977</v>
      </c>
      <c r="O60" s="1">
        <v>182.86094605112299</v>
      </c>
      <c r="P60" s="1">
        <v>207.37716747500991</v>
      </c>
      <c r="Q60" s="1">
        <v>190.34291116468162</v>
      </c>
      <c r="R60" s="1">
        <v>165.42815400624042</v>
      </c>
      <c r="S60" s="1">
        <v>242.27387250412562</v>
      </c>
      <c r="T60" s="1">
        <v>274.78814840576166</v>
      </c>
      <c r="U60" s="1">
        <v>168.84296568281295</v>
      </c>
      <c r="V60" s="1">
        <v>105.00258095275113</v>
      </c>
      <c r="W60" s="1">
        <v>188.24564144542245</v>
      </c>
      <c r="X60" s="1">
        <v>209.17307357249948</v>
      </c>
      <c r="Y60" s="1">
        <v>133.29306558278347</v>
      </c>
    </row>
    <row r="61" spans="1:25" ht="12" customHeight="1">
      <c r="A61" s="14"/>
      <c r="B61" s="5"/>
      <c r="C61" s="5"/>
      <c r="D61" s="5" t="s">
        <v>52</v>
      </c>
      <c r="E61" s="1">
        <v>25.298058086919387</v>
      </c>
      <c r="F61" s="1">
        <v>19.979961973922499</v>
      </c>
      <c r="G61" s="1">
        <v>19.152187339185001</v>
      </c>
      <c r="H61" s="1">
        <v>23.884450228349255</v>
      </c>
      <c r="I61" s="1">
        <v>27.176496325202873</v>
      </c>
      <c r="J61" s="1">
        <v>35.046382985998768</v>
      </c>
      <c r="K61" s="1">
        <v>28.198161145814737</v>
      </c>
      <c r="L61" s="1">
        <v>22.101484183680771</v>
      </c>
      <c r="M61" s="1">
        <v>23.861691135728609</v>
      </c>
      <c r="N61" s="1">
        <v>21.535985397546501</v>
      </c>
      <c r="O61" s="1">
        <v>25.366343201433267</v>
      </c>
      <c r="P61" s="1">
        <v>28.598051015621259</v>
      </c>
      <c r="Q61" s="1">
        <v>25.70859205576425</v>
      </c>
      <c r="R61" s="1">
        <v>24.333761070389031</v>
      </c>
      <c r="S61" s="1">
        <v>24.829380565970524</v>
      </c>
      <c r="T61" s="1">
        <v>28.152868678203646</v>
      </c>
      <c r="U61" s="1">
        <v>24.713319339425809</v>
      </c>
      <c r="V61" s="1">
        <v>18.0475889872484</v>
      </c>
      <c r="W61" s="1">
        <v>22.920806115533896</v>
      </c>
      <c r="X61" s="1">
        <v>25.13892353423476</v>
      </c>
      <c r="Y61" s="1">
        <v>17.044689930417867</v>
      </c>
    </row>
    <row r="62" spans="1:25" ht="12" customHeight="1">
      <c r="A62" s="14"/>
      <c r="B62" s="5"/>
      <c r="C62" s="5"/>
      <c r="D62" s="5" t="s">
        <v>54</v>
      </c>
      <c r="E62" s="1">
        <v>0.34732906420353793</v>
      </c>
      <c r="F62" s="1">
        <v>1.0977707730105273</v>
      </c>
      <c r="G62" s="1">
        <v>1.6708701263955126</v>
      </c>
      <c r="H62" s="1">
        <v>1.1480352708463251</v>
      </c>
      <c r="I62" s="1">
        <v>2.3747742474703344</v>
      </c>
      <c r="J62" s="1">
        <v>3.8253868869927965</v>
      </c>
      <c r="K62" s="1">
        <v>2.6333362477098019</v>
      </c>
      <c r="L62" s="1">
        <v>2.4215049269390514</v>
      </c>
      <c r="M62" s="1">
        <v>3.3009546098102764</v>
      </c>
      <c r="N62" s="1">
        <v>4.7514880001070443</v>
      </c>
      <c r="O62" s="1">
        <v>4.5448051510096183</v>
      </c>
      <c r="P62" s="1">
        <v>12.775593553153646</v>
      </c>
      <c r="Q62" s="1">
        <v>201.93711945788363</v>
      </c>
      <c r="R62" s="1">
        <v>277.08851194306527</v>
      </c>
      <c r="S62" s="1">
        <v>416.43483648203909</v>
      </c>
      <c r="T62" s="1">
        <v>200.28859947787979</v>
      </c>
      <c r="U62" s="1">
        <v>317.82474523309565</v>
      </c>
      <c r="V62" s="1">
        <v>407.43741866975063</v>
      </c>
      <c r="W62" s="1">
        <v>659.79738356690348</v>
      </c>
      <c r="X62" s="1">
        <v>562.53432421264461</v>
      </c>
      <c r="Y62" s="1">
        <v>448.47291636402218</v>
      </c>
    </row>
    <row r="63" spans="1:25" ht="12" customHeight="1">
      <c r="A63" s="14"/>
      <c r="B63" s="5"/>
      <c r="C63" s="5"/>
      <c r="D63" s="5" t="s">
        <v>17</v>
      </c>
      <c r="E63" s="1">
        <v>44.501715833278766</v>
      </c>
      <c r="F63" s="1">
        <v>49.741063782093704</v>
      </c>
      <c r="G63" s="1">
        <v>44.10486153496926</v>
      </c>
      <c r="H63" s="1">
        <v>47.178205451717062</v>
      </c>
      <c r="I63" s="1">
        <v>25.360106442895876</v>
      </c>
      <c r="J63" s="1">
        <v>24.03659104810373</v>
      </c>
      <c r="K63" s="1">
        <v>16.417782656981174</v>
      </c>
      <c r="L63" s="1">
        <v>20.918100281457189</v>
      </c>
      <c r="M63" s="1">
        <v>29.834448988394175</v>
      </c>
      <c r="N63" s="1">
        <v>34.050470753524948</v>
      </c>
      <c r="O63" s="1">
        <v>73.323761554561557</v>
      </c>
      <c r="P63" s="1">
        <v>49.36417915010707</v>
      </c>
      <c r="Q63" s="1">
        <v>31.39585874772882</v>
      </c>
      <c r="R63" s="1">
        <v>33.47323879253134</v>
      </c>
      <c r="S63" s="1">
        <v>35.700359068998267</v>
      </c>
      <c r="T63" s="1">
        <v>64.03745806856935</v>
      </c>
      <c r="U63" s="1">
        <v>37.75788914246273</v>
      </c>
      <c r="V63" s="1">
        <v>17.113968458994997</v>
      </c>
      <c r="W63" s="1">
        <v>20.759383857615781</v>
      </c>
      <c r="X63" s="1">
        <v>10.768026693366091</v>
      </c>
      <c r="Y63" s="1">
        <v>7.6154279089781181</v>
      </c>
    </row>
    <row r="64" spans="1:25" ht="12" customHeight="1">
      <c r="A64" s="14"/>
      <c r="B64" s="5" t="s">
        <v>55</v>
      </c>
      <c r="C64" s="5"/>
      <c r="D64" s="5"/>
      <c r="E64" s="1">
        <v>0.36350046942971853</v>
      </c>
      <c r="F64" s="1">
        <v>0.48856393089149941</v>
      </c>
      <c r="G64" s="1">
        <v>0.39602157114149616</v>
      </c>
      <c r="H64" s="1">
        <v>0.44725219116551573</v>
      </c>
      <c r="I64" s="1">
        <v>5.6494410318052486</v>
      </c>
      <c r="J64" s="1">
        <v>6.1452413683434406</v>
      </c>
      <c r="K64" s="1">
        <v>1.6936056824300449</v>
      </c>
      <c r="L64" s="1">
        <v>3.6384542574269387</v>
      </c>
      <c r="M64" s="1">
        <v>2.8987539592028684</v>
      </c>
      <c r="N64" s="1">
        <v>1.8848828489504621</v>
      </c>
      <c r="O64" s="1">
        <v>1.5074772510686569</v>
      </c>
      <c r="P64" s="1">
        <v>1.6136130555220363</v>
      </c>
      <c r="Q64" s="1">
        <v>2.3562263568861845</v>
      </c>
      <c r="R64" s="1">
        <v>1.7831360273735031</v>
      </c>
      <c r="S64" s="1">
        <v>1.7226103062633262</v>
      </c>
      <c r="T64" s="1">
        <v>4.6177480220678575</v>
      </c>
      <c r="U64" s="1">
        <v>1.7231809364668125</v>
      </c>
      <c r="V64" s="1">
        <v>2.7282295296683019</v>
      </c>
      <c r="W64" s="1">
        <v>5.797340063711748</v>
      </c>
      <c r="X64" s="1">
        <v>2.8111709446286071</v>
      </c>
      <c r="Y64" s="1">
        <v>2.0684292634328205</v>
      </c>
    </row>
    <row r="65" spans="1:25" ht="12.75" customHeight="1">
      <c r="A65" s="14"/>
      <c r="B65" s="5"/>
      <c r="C65" s="5"/>
      <c r="D65" s="5" t="s">
        <v>56</v>
      </c>
      <c r="E65" s="1"/>
      <c r="F65" s="1"/>
      <c r="G65" s="1"/>
      <c r="H65" s="1"/>
      <c r="I65" s="1"/>
      <c r="J65" s="1"/>
      <c r="K65" s="1"/>
      <c r="L65" s="1"/>
      <c r="M65" s="1">
        <v>2.0766510773382024E-3</v>
      </c>
      <c r="N65" s="1"/>
      <c r="O65" s="1">
        <v>0</v>
      </c>
      <c r="P65" s="1">
        <v>0</v>
      </c>
      <c r="Q65" s="1">
        <v>0</v>
      </c>
      <c r="R65" s="1">
        <v>6.3663000000000004E-5</v>
      </c>
      <c r="S65" s="1">
        <v>1.6440375689506526E-4</v>
      </c>
      <c r="T65" s="1">
        <v>2.2732199999999999E-4</v>
      </c>
      <c r="U65" s="1">
        <v>0</v>
      </c>
      <c r="V65" s="1">
        <v>0</v>
      </c>
      <c r="W65" s="1">
        <v>0</v>
      </c>
      <c r="X65" s="1">
        <v>0</v>
      </c>
      <c r="Y65" s="1">
        <v>0</v>
      </c>
    </row>
    <row r="66" spans="1:25" ht="12" customHeight="1">
      <c r="A66" s="14"/>
      <c r="B66" s="5"/>
      <c r="C66" s="5"/>
      <c r="D66" s="5" t="s">
        <v>57</v>
      </c>
      <c r="E66" s="1"/>
      <c r="F66" s="1">
        <v>1.5295395396754702E-3</v>
      </c>
      <c r="G66" s="1"/>
      <c r="H66" s="1">
        <v>7.5304599999999995E-4</v>
      </c>
      <c r="I66" s="1">
        <v>3.1420290002346042E-3</v>
      </c>
      <c r="J66" s="1">
        <v>4.7660199999999996E-4</v>
      </c>
      <c r="K66" s="1">
        <v>3.6240815150315971E-3</v>
      </c>
      <c r="L66" s="1">
        <v>1.3999999999999999E-4</v>
      </c>
      <c r="M66" s="1"/>
      <c r="N66" s="1">
        <v>2.6462625606491564E-3</v>
      </c>
      <c r="O66" s="1">
        <v>6.5822852808523164E-4</v>
      </c>
      <c r="P66" s="1">
        <v>6.8416452048134803E-4</v>
      </c>
      <c r="Q66" s="1">
        <v>0.34211049242793357</v>
      </c>
      <c r="R66" s="1">
        <v>0.30931696727177999</v>
      </c>
      <c r="S66" s="1">
        <v>4.6640062038660039E-4</v>
      </c>
      <c r="T66" s="1">
        <v>1.9646582608938212E-4</v>
      </c>
      <c r="U66" s="1">
        <v>0</v>
      </c>
      <c r="V66" s="1">
        <v>0</v>
      </c>
      <c r="W66" s="1">
        <v>8.5683365960824402E-5</v>
      </c>
      <c r="X66" s="1">
        <v>4.4112452232508698E-5</v>
      </c>
      <c r="Y66" s="1">
        <v>4.7468E-4</v>
      </c>
    </row>
    <row r="67" spans="1:25" ht="12" customHeight="1">
      <c r="A67" s="14"/>
      <c r="B67" s="5"/>
      <c r="C67" s="5"/>
      <c r="D67" s="5" t="s">
        <v>58</v>
      </c>
      <c r="E67" s="1">
        <v>8.0599133159030265E-2</v>
      </c>
      <c r="F67" s="1">
        <v>0.10340472640713591</v>
      </c>
      <c r="G67" s="1">
        <v>0.1044715257149989</v>
      </c>
      <c r="H67" s="1">
        <v>8.360837823469558E-2</v>
      </c>
      <c r="I67" s="1">
        <v>0.1648276115607574</v>
      </c>
      <c r="J67" s="1">
        <v>0.90776942096231794</v>
      </c>
      <c r="K67" s="1">
        <v>0.27913410450060744</v>
      </c>
      <c r="L67" s="1">
        <v>0.33312780410762904</v>
      </c>
      <c r="M67" s="1">
        <v>0.3767887246142006</v>
      </c>
      <c r="N67" s="1">
        <v>0.20619491438170759</v>
      </c>
      <c r="O67" s="1">
        <v>0.12257084086879443</v>
      </c>
      <c r="P67" s="1">
        <v>0.1105276130708517</v>
      </c>
      <c r="Q67" s="1">
        <v>7.6806886535245006E-2</v>
      </c>
      <c r="R67" s="1">
        <v>0.17090006455800943</v>
      </c>
      <c r="S67" s="1">
        <v>0.12045866024714991</v>
      </c>
      <c r="T67" s="1">
        <v>2.9282301452950987</v>
      </c>
      <c r="U67" s="1">
        <v>0.36244744716481125</v>
      </c>
      <c r="V67" s="1">
        <v>0.33482034342147443</v>
      </c>
      <c r="W67" s="1">
        <v>3.3013968075932039</v>
      </c>
      <c r="X67" s="1">
        <v>0.48350546219891882</v>
      </c>
      <c r="Y67" s="1">
        <v>0.74912153283182992</v>
      </c>
    </row>
    <row r="68" spans="1:25" ht="12" customHeight="1">
      <c r="A68" s="14"/>
      <c r="B68" s="5"/>
      <c r="C68" s="5"/>
      <c r="D68" s="5" t="s">
        <v>17</v>
      </c>
      <c r="E68" s="1">
        <v>0.28290133627068825</v>
      </c>
      <c r="F68" s="1">
        <v>0.38362966494468798</v>
      </c>
      <c r="G68" s="1">
        <v>0.29155004542649732</v>
      </c>
      <c r="H68" s="1">
        <v>0.36289076693082023</v>
      </c>
      <c r="I68" s="1">
        <v>5.4814713912442565</v>
      </c>
      <c r="J68" s="1">
        <v>5.2369953453811231</v>
      </c>
      <c r="K68" s="1">
        <v>1.4108474964144055</v>
      </c>
      <c r="L68" s="1">
        <v>3.3051864533193096</v>
      </c>
      <c r="M68" s="1">
        <v>2.5198885835113307</v>
      </c>
      <c r="N68" s="1">
        <v>1.6760416720081055</v>
      </c>
      <c r="O68" s="1">
        <v>1.3842481816717771</v>
      </c>
      <c r="P68" s="1">
        <v>1.5024012779307034</v>
      </c>
      <c r="Q68" s="1">
        <v>1.9373089779230062</v>
      </c>
      <c r="R68" s="1">
        <v>1.3028553325437138</v>
      </c>
      <c r="S68" s="1">
        <v>1.6015208416388949</v>
      </c>
      <c r="T68" s="1">
        <v>1.6890940889466695</v>
      </c>
      <c r="U68" s="1">
        <v>1.3607334893020013</v>
      </c>
      <c r="V68" s="1">
        <v>2.3934091862468336</v>
      </c>
      <c r="W68" s="1">
        <v>2.4958575727525827</v>
      </c>
      <c r="X68" s="1">
        <v>2.3276213699774559</v>
      </c>
      <c r="Y68" s="1">
        <v>1.3188330506009924</v>
      </c>
    </row>
    <row r="69" spans="1:25" ht="12" customHeight="1">
      <c r="A69" s="14"/>
      <c r="B69" s="5" t="s">
        <v>59</v>
      </c>
      <c r="C69" s="5"/>
      <c r="D69" s="5"/>
      <c r="E69" s="1">
        <v>0.39018297482842701</v>
      </c>
      <c r="F69" s="1">
        <v>0.56418475898434362</v>
      </c>
      <c r="G69" s="1">
        <v>0.44156771125176242</v>
      </c>
      <c r="H69" s="1">
        <v>0.93789520029526396</v>
      </c>
      <c r="I69" s="1">
        <v>0.99770023788690843</v>
      </c>
      <c r="J69" s="1">
        <v>4.1904027837729414</v>
      </c>
      <c r="K69" s="1">
        <v>1.4054302918567345</v>
      </c>
      <c r="L69" s="1">
        <v>2.709445442759288</v>
      </c>
      <c r="M69" s="1">
        <v>2.7748532172877143</v>
      </c>
      <c r="N69" s="1">
        <v>4.2888975143617056</v>
      </c>
      <c r="O69" s="1">
        <v>4.1222756198172537</v>
      </c>
      <c r="P69" s="1">
        <v>2.6024297387644739</v>
      </c>
      <c r="Q69" s="1">
        <v>2.1066099127390023</v>
      </c>
      <c r="R69" s="1">
        <v>2.124035200374323</v>
      </c>
      <c r="S69" s="1">
        <v>1.5270266141216782</v>
      </c>
      <c r="T69" s="1">
        <v>1.8282578488978443</v>
      </c>
      <c r="U69" s="1">
        <v>2.8506746871269053</v>
      </c>
      <c r="V69" s="1">
        <v>2.6457419014048105</v>
      </c>
      <c r="W69" s="1">
        <v>5.3737772960911832</v>
      </c>
      <c r="X69" s="1">
        <v>3.7350849247896409</v>
      </c>
      <c r="Y69" s="1">
        <v>2.6619245757025332</v>
      </c>
    </row>
    <row r="70" spans="1:25" ht="12" customHeight="1">
      <c r="A70" s="14"/>
      <c r="B70" s="5"/>
      <c r="C70" s="5"/>
      <c r="D70" s="5" t="s">
        <v>60</v>
      </c>
      <c r="E70" s="1">
        <v>0.31967057018288614</v>
      </c>
      <c r="F70" s="1">
        <v>0.46196985285359826</v>
      </c>
      <c r="G70" s="1">
        <v>0.41114303992225532</v>
      </c>
      <c r="H70" s="1">
        <v>0.84695439892806446</v>
      </c>
      <c r="I70" s="1">
        <v>0.64275278086620669</v>
      </c>
      <c r="J70" s="1">
        <v>3.9486791353502655</v>
      </c>
      <c r="K70" s="1">
        <v>1.2512799266249763</v>
      </c>
      <c r="L70" s="1">
        <v>2.1848154376612396</v>
      </c>
      <c r="M70" s="1">
        <v>2.4972796710400242</v>
      </c>
      <c r="N70" s="1">
        <v>3.8643527992258173</v>
      </c>
      <c r="O70" s="1">
        <v>3.1964841328005296</v>
      </c>
      <c r="P70" s="1">
        <v>1.7614155224863981</v>
      </c>
      <c r="Q70" s="1">
        <v>1.5168528391826028</v>
      </c>
      <c r="R70" s="1">
        <v>1.1489714492389314</v>
      </c>
      <c r="S70" s="1">
        <v>1.1265996684196158</v>
      </c>
      <c r="T70" s="1">
        <v>1.2817977169676336</v>
      </c>
      <c r="U70" s="1">
        <v>2.473318856616388</v>
      </c>
      <c r="V70" s="1">
        <v>1.4467551820376143</v>
      </c>
      <c r="W70" s="1">
        <v>2.7342915802835437</v>
      </c>
      <c r="X70" s="1">
        <v>2.1648568188088748</v>
      </c>
      <c r="Y70" s="1">
        <v>2.2962501261263553</v>
      </c>
    </row>
    <row r="71" spans="1:25" ht="11.25" customHeight="1">
      <c r="A71" s="14"/>
      <c r="B71" s="5"/>
      <c r="C71" s="5"/>
      <c r="D71" s="5" t="s">
        <v>61</v>
      </c>
      <c r="E71" s="1">
        <v>6.9205878478778696E-2</v>
      </c>
      <c r="F71" s="1">
        <v>0.10221490613074542</v>
      </c>
      <c r="G71" s="1">
        <v>2.6475039034709467E-2</v>
      </c>
      <c r="H71" s="1">
        <v>8.3751560905547459E-2</v>
      </c>
      <c r="I71" s="1">
        <v>0.26426634518289116</v>
      </c>
      <c r="J71" s="1">
        <v>0.22118529586663882</v>
      </c>
      <c r="K71" s="1">
        <v>0.14423585098113281</v>
      </c>
      <c r="L71" s="1">
        <v>0.52317344609804806</v>
      </c>
      <c r="M71" s="1">
        <v>0.26805329654643384</v>
      </c>
      <c r="N71" s="1">
        <v>0.41559775481311467</v>
      </c>
      <c r="O71" s="1">
        <v>0.6270524600459495</v>
      </c>
      <c r="P71" s="1">
        <v>0.47179468741381336</v>
      </c>
      <c r="Q71" s="1">
        <v>0.36101180137002836</v>
      </c>
      <c r="R71" s="1">
        <v>0.63787235049499869</v>
      </c>
      <c r="S71" s="1">
        <v>0.28776814369934983</v>
      </c>
      <c r="T71" s="1">
        <v>0.53699532129946781</v>
      </c>
      <c r="U71" s="1">
        <v>0.37380497376187694</v>
      </c>
      <c r="V71" s="1">
        <v>1.1921700920895382</v>
      </c>
      <c r="W71" s="1">
        <v>1.5413958304075965</v>
      </c>
      <c r="X71" s="1">
        <v>1.5269555262347987</v>
      </c>
      <c r="Y71" s="1">
        <v>0.29075294191508194</v>
      </c>
    </row>
    <row r="72" spans="1:25" ht="11.25" customHeight="1">
      <c r="A72" s="14"/>
      <c r="B72" s="5"/>
      <c r="C72" s="5"/>
      <c r="D72" s="5" t="s">
        <v>17</v>
      </c>
      <c r="E72" s="1">
        <v>1.3065261667621576E-3</v>
      </c>
      <c r="F72" s="1"/>
      <c r="G72" s="1">
        <v>3.9496322947977971E-3</v>
      </c>
      <c r="H72" s="1">
        <v>7.1892404616519679E-3</v>
      </c>
      <c r="I72" s="1">
        <v>9.0681111837810663E-2</v>
      </c>
      <c r="J72" s="1">
        <v>2.0538352556038048E-2</v>
      </c>
      <c r="K72" s="1">
        <v>9.9145142506254138E-3</v>
      </c>
      <c r="L72" s="1">
        <v>1.4565590000000001E-3</v>
      </c>
      <c r="M72" s="1">
        <v>9.5202497012560981E-3</v>
      </c>
      <c r="N72" s="1">
        <v>8.9469603227744776E-3</v>
      </c>
      <c r="O72" s="1">
        <v>0.2987390269707742</v>
      </c>
      <c r="P72" s="1">
        <v>0.36921952886426213</v>
      </c>
      <c r="Q72" s="1">
        <v>0.22874527218637122</v>
      </c>
      <c r="R72" s="1">
        <v>0.33719140064039305</v>
      </c>
      <c r="S72" s="1">
        <v>0.11265880200271261</v>
      </c>
      <c r="T72" s="1">
        <v>9.4648106307426792E-3</v>
      </c>
      <c r="U72" s="1">
        <v>3.5508567486405383E-3</v>
      </c>
      <c r="V72" s="1">
        <v>6.8166272776592077E-3</v>
      </c>
      <c r="W72" s="1">
        <v>1.0980898854000436</v>
      </c>
      <c r="X72" s="1">
        <v>4.327257974596798E-2</v>
      </c>
      <c r="Y72" s="1">
        <v>7.4921507661094566E-2</v>
      </c>
    </row>
    <row r="73" spans="1:25">
      <c r="A73" s="14" t="s">
        <v>88</v>
      </c>
      <c r="B73" s="5"/>
      <c r="C73" s="5"/>
      <c r="D73" s="5"/>
      <c r="E73" s="1">
        <v>26.227671487351351</v>
      </c>
      <c r="F73" s="1">
        <v>59.282362861572807</v>
      </c>
      <c r="G73" s="1">
        <v>70.350953718058506</v>
      </c>
      <c r="H73" s="1">
        <v>76.350239871271228</v>
      </c>
      <c r="I73" s="1">
        <v>75.19591606999056</v>
      </c>
      <c r="J73" s="1">
        <v>51.982351942310835</v>
      </c>
      <c r="K73" s="1">
        <v>48.749245673938027</v>
      </c>
      <c r="L73" s="1">
        <v>81.602733588383046</v>
      </c>
      <c r="M73" s="1">
        <v>105.01501576367841</v>
      </c>
      <c r="N73" s="1">
        <v>90.624251997716399</v>
      </c>
      <c r="O73" s="1">
        <v>86.413270470966751</v>
      </c>
      <c r="P73" s="1">
        <v>95.229429506507131</v>
      </c>
      <c r="Q73" s="1">
        <v>54.744592230330021</v>
      </c>
      <c r="R73" s="1">
        <v>59.763813216410199</v>
      </c>
      <c r="S73" s="1">
        <v>58.868940764545641</v>
      </c>
      <c r="T73" s="1">
        <v>96.489060737253979</v>
      </c>
      <c r="U73" s="1">
        <v>56.1394750688683</v>
      </c>
      <c r="V73" s="1">
        <v>59.674297415209153</v>
      </c>
      <c r="W73" s="1">
        <v>73.015680092310205</v>
      </c>
      <c r="X73" s="1">
        <v>58.195701686182062</v>
      </c>
      <c r="Y73" s="1">
        <v>55.754719958390936</v>
      </c>
    </row>
    <row r="74" spans="1:25" ht="5.2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15" t="s">
        <v>62</v>
      </c>
      <c r="B75" s="16"/>
      <c r="C75" s="17" t="s">
        <v>80</v>
      </c>
      <c r="D75" s="16"/>
      <c r="E75" s="18">
        <v>1747.2892917642207</v>
      </c>
      <c r="F75" s="18">
        <v>2366.9404536509164</v>
      </c>
      <c r="G75" s="18">
        <v>3013.6536362407419</v>
      </c>
      <c r="H75" s="18">
        <v>3813.5227068515037</v>
      </c>
      <c r="I75" s="18">
        <v>4205.9098967859427</v>
      </c>
      <c r="J75" s="18">
        <v>4902.9871644158738</v>
      </c>
      <c r="K75" s="18">
        <v>3294.310635264997</v>
      </c>
      <c r="L75" s="18">
        <v>6167.4056534278507</v>
      </c>
      <c r="M75" s="18">
        <v>7207.5079959780651</v>
      </c>
      <c r="N75" s="18">
        <v>7704.6895762161448</v>
      </c>
      <c r="O75" s="18">
        <v>8535.5996097053339</v>
      </c>
      <c r="P75" s="18">
        <v>7226.8007944617693</v>
      </c>
      <c r="Q75" s="18">
        <v>6791.0604546574232</v>
      </c>
      <c r="R75" s="18">
        <v>6885.4702926997061</v>
      </c>
      <c r="S75" s="18">
        <v>8001.8570565596001</v>
      </c>
      <c r="T75" s="18">
        <v>8875.8513836776074</v>
      </c>
      <c r="U75" s="18">
        <v>7379.5576969338535</v>
      </c>
      <c r="V75" s="18">
        <v>5613.4390056263255</v>
      </c>
      <c r="W75" s="18">
        <v>11051.239512241504</v>
      </c>
      <c r="X75" s="18">
        <v>9482.6247617873487</v>
      </c>
      <c r="Y75" s="18">
        <v>6951.4884403921978</v>
      </c>
    </row>
    <row r="76" spans="1:25" ht="4.5" customHeight="1">
      <c r="A76" s="14"/>
      <c r="B76" s="5"/>
      <c r="C76" s="5"/>
      <c r="D76" s="5"/>
      <c r="E76" s="1"/>
      <c r="F76" s="1"/>
      <c r="G76" s="1"/>
      <c r="H76" s="1"/>
      <c r="I76" s="1"/>
      <c r="J76" s="1"/>
      <c r="K76" s="1"/>
      <c r="L76" s="1"/>
      <c r="M76" s="1"/>
      <c r="N76" s="1"/>
      <c r="O76" s="1"/>
      <c r="P76" s="1"/>
      <c r="Q76" s="1"/>
      <c r="R76" s="1"/>
      <c r="S76" s="1"/>
      <c r="T76" s="1"/>
      <c r="U76" s="1"/>
      <c r="V76" s="1"/>
      <c r="W76" s="1"/>
      <c r="X76" s="1"/>
      <c r="Y76" s="1"/>
    </row>
    <row r="77" spans="1:25" ht="12" customHeight="1">
      <c r="A77" s="19" t="s">
        <v>79</v>
      </c>
      <c r="B77" s="5"/>
      <c r="C77" s="5"/>
      <c r="E77" s="1"/>
      <c r="F77" s="1"/>
      <c r="G77" s="1"/>
      <c r="H77" s="1"/>
      <c r="I77" s="1"/>
      <c r="J77" s="1"/>
      <c r="K77" s="1"/>
      <c r="L77" s="1"/>
      <c r="M77" s="1"/>
      <c r="N77" s="1"/>
      <c r="O77" s="1"/>
      <c r="P77" s="1"/>
      <c r="Q77" s="1"/>
      <c r="R77" s="1"/>
      <c r="S77" s="1"/>
      <c r="T77" s="1"/>
      <c r="U77" s="1"/>
      <c r="V77" s="1"/>
      <c r="W77" s="1"/>
      <c r="X77" s="1"/>
      <c r="Y77" s="1"/>
    </row>
    <row r="78" spans="1:25" ht="12" customHeight="1">
      <c r="A78" s="14"/>
      <c r="B78" s="20" t="s">
        <v>63</v>
      </c>
      <c r="D78" s="5"/>
      <c r="E78" s="1">
        <v>1213.7893036714679</v>
      </c>
      <c r="F78" s="1">
        <v>1677.9773023855917</v>
      </c>
      <c r="G78" s="1">
        <v>2127.8226914837169</v>
      </c>
      <c r="H78" s="1">
        <v>2848.047708078449</v>
      </c>
      <c r="I78" s="1">
        <v>3315.2713334856167</v>
      </c>
      <c r="J78" s="1">
        <v>3956.4524415448864</v>
      </c>
      <c r="K78" s="1">
        <v>2801.0097238727358</v>
      </c>
      <c r="L78" s="1">
        <v>5276.0372966970863</v>
      </c>
      <c r="M78" s="1">
        <v>6112.5935573111519</v>
      </c>
      <c r="N78" s="1">
        <v>6518.0794723580921</v>
      </c>
      <c r="O78" s="1">
        <v>7199.6651778458199</v>
      </c>
      <c r="P78" s="1">
        <v>6076.4471790371745</v>
      </c>
      <c r="Q78" s="1">
        <v>5725.114536916044</v>
      </c>
      <c r="R78" s="1">
        <v>5634.3522730663126</v>
      </c>
      <c r="S78" s="1">
        <v>6420.8533324838081</v>
      </c>
      <c r="T78" s="1">
        <v>6958.8046611758045</v>
      </c>
      <c r="U78" s="1">
        <v>5832.490955635607</v>
      </c>
      <c r="V78" s="1">
        <v>4790.3459639050752</v>
      </c>
      <c r="W78" s="1">
        <v>9234.4151792308749</v>
      </c>
      <c r="X78" s="1">
        <v>7515.8507104591645</v>
      </c>
      <c r="Y78" s="1">
        <v>5467.7180101219883</v>
      </c>
    </row>
    <row r="79" spans="1:25" ht="12" customHeight="1">
      <c r="A79" s="14"/>
      <c r="B79" s="20" t="s">
        <v>64</v>
      </c>
      <c r="D79" s="5"/>
      <c r="E79" s="1">
        <v>492.36559343017183</v>
      </c>
      <c r="F79" s="1">
        <v>625.55770783445587</v>
      </c>
      <c r="G79" s="1">
        <v>791.63273412622539</v>
      </c>
      <c r="H79" s="1">
        <v>1048.9561511234806</v>
      </c>
      <c r="I79" s="1">
        <v>883.32412817087538</v>
      </c>
      <c r="J79" s="1">
        <v>919.45322498433995</v>
      </c>
      <c r="K79" s="1">
        <v>571.78702108862433</v>
      </c>
      <c r="L79" s="1">
        <v>1043.2002984232715</v>
      </c>
      <c r="M79" s="1">
        <v>1019.4775922920639</v>
      </c>
      <c r="N79" s="1">
        <v>1023.5584656193298</v>
      </c>
      <c r="O79" s="1">
        <v>1008.3814090126945</v>
      </c>
      <c r="P79" s="1">
        <v>886.08290083380825</v>
      </c>
      <c r="Q79" s="1">
        <v>812.72975599300412</v>
      </c>
      <c r="R79" s="1">
        <v>854.37379120557023</v>
      </c>
      <c r="S79" s="1">
        <v>1116.2970922430211</v>
      </c>
      <c r="T79" s="1">
        <v>1269.079090610305</v>
      </c>
      <c r="U79" s="1">
        <v>912.72729371342223</v>
      </c>
      <c r="V79" s="1">
        <v>547.45490605304781</v>
      </c>
      <c r="W79" s="1">
        <v>1238.8086662812352</v>
      </c>
      <c r="X79" s="1">
        <v>1191.8211301807544</v>
      </c>
      <c r="Y79" s="1">
        <v>742.32309086267185</v>
      </c>
    </row>
    <row r="80" spans="1:25" ht="12" customHeight="1">
      <c r="A80" s="14"/>
      <c r="B80" s="20" t="s">
        <v>65</v>
      </c>
      <c r="D80" s="5"/>
      <c r="E80" s="1">
        <v>281.18030708022474</v>
      </c>
      <c r="F80" s="1">
        <v>378.36815019900257</v>
      </c>
      <c r="G80" s="1">
        <v>509.29251853194876</v>
      </c>
      <c r="H80" s="1">
        <v>533.3061366241061</v>
      </c>
      <c r="I80" s="1">
        <v>403.30605134720793</v>
      </c>
      <c r="J80" s="1">
        <v>405.93843828548921</v>
      </c>
      <c r="K80" s="1">
        <v>154.92253575219783</v>
      </c>
      <c r="L80" s="1">
        <v>226.79063131169892</v>
      </c>
      <c r="M80" s="1">
        <v>161.01351993355928</v>
      </c>
      <c r="N80" s="1">
        <v>177.13260918547817</v>
      </c>
      <c r="O80" s="1">
        <v>153.41777329124426</v>
      </c>
      <c r="P80" s="1">
        <v>87.336409946882227</v>
      </c>
      <c r="Q80" s="1">
        <v>109.87067133504928</v>
      </c>
      <c r="R80" s="1">
        <v>179.3417495258355</v>
      </c>
      <c r="S80" s="1">
        <v>317.45337474848577</v>
      </c>
      <c r="T80" s="1">
        <v>451.71259293619948</v>
      </c>
      <c r="U80" s="1">
        <v>358.56128133630762</v>
      </c>
      <c r="V80" s="1">
        <v>174.38366507501163</v>
      </c>
      <c r="W80" s="1">
        <v>487.35654622569331</v>
      </c>
      <c r="X80" s="1">
        <v>712.14197226237536</v>
      </c>
      <c r="Y80" s="1">
        <v>399.75066258290622</v>
      </c>
    </row>
    <row r="81" spans="1:25" ht="12" customHeight="1">
      <c r="A81" s="14"/>
      <c r="B81" s="21" t="s">
        <v>66</v>
      </c>
      <c r="D81" s="5"/>
      <c r="E81" s="1">
        <v>385.75292619843964</v>
      </c>
      <c r="F81" s="1">
        <v>434.06084706780649</v>
      </c>
      <c r="G81" s="1">
        <v>498.04626920617659</v>
      </c>
      <c r="H81" s="1">
        <v>768.8467628627559</v>
      </c>
      <c r="I81" s="1">
        <v>775.84751821475504</v>
      </c>
      <c r="J81" s="1">
        <v>917.38901456057044</v>
      </c>
      <c r="K81" s="1">
        <v>682.19566649930073</v>
      </c>
      <c r="L81" s="1">
        <v>1231.6113423174575</v>
      </c>
      <c r="M81" s="1">
        <v>1351.7847795982048</v>
      </c>
      <c r="N81" s="1">
        <v>1331.5400579732502</v>
      </c>
      <c r="O81" s="1">
        <v>1459.9424031901594</v>
      </c>
      <c r="P81" s="1">
        <v>1343.3806702309193</v>
      </c>
      <c r="Q81" s="1">
        <v>1267.974629701235</v>
      </c>
      <c r="R81" s="1">
        <v>1220.0961122918604</v>
      </c>
      <c r="S81" s="1">
        <v>1354.7897782808495</v>
      </c>
      <c r="T81" s="1">
        <v>1497.8031487390301</v>
      </c>
      <c r="U81" s="1">
        <v>1015.1084038850481</v>
      </c>
      <c r="V81" s="1">
        <v>666.16845899353928</v>
      </c>
      <c r="W81" s="1">
        <v>1241.776152143543</v>
      </c>
      <c r="X81" s="1">
        <v>923.64950116313344</v>
      </c>
      <c r="Y81" s="1">
        <v>756.39912052858426</v>
      </c>
    </row>
    <row r="82" spans="1:25" ht="12" customHeight="1">
      <c r="A82" s="22"/>
      <c r="B82" s="23" t="s">
        <v>67</v>
      </c>
      <c r="C82" s="12"/>
      <c r="D82" s="24"/>
      <c r="E82" s="2">
        <v>193.13129956847035</v>
      </c>
      <c r="F82" s="2">
        <v>207.7535817844674</v>
      </c>
      <c r="G82" s="2">
        <v>261.90406790667186</v>
      </c>
      <c r="H82" s="2">
        <v>296.06892082679764</v>
      </c>
      <c r="I82" s="2">
        <v>328.6873401519174</v>
      </c>
      <c r="J82" s="2">
        <v>373.03708028436927</v>
      </c>
      <c r="K82" s="2">
        <v>205.74882752100297</v>
      </c>
      <c r="L82" s="2">
        <v>434.67297938657919</v>
      </c>
      <c r="M82" s="2">
        <v>636.953471936759</v>
      </c>
      <c r="N82" s="2">
        <v>686.39883988186364</v>
      </c>
      <c r="O82" s="2">
        <v>794.55447620473512</v>
      </c>
      <c r="P82" s="2">
        <v>725.86158525956671</v>
      </c>
      <c r="Q82" s="2">
        <v>652.40052594566941</v>
      </c>
      <c r="R82" s="2">
        <v>731.06048792117349</v>
      </c>
      <c r="S82" s="2">
        <v>843.84310586632955</v>
      </c>
      <c r="T82" s="2">
        <v>983.58403346009391</v>
      </c>
      <c r="U82" s="2">
        <v>829.03049670389998</v>
      </c>
      <c r="V82" s="2">
        <v>352.35448298047044</v>
      </c>
      <c r="W82" s="2">
        <v>703.21299994659284</v>
      </c>
      <c r="X82" s="2">
        <v>743.45698769664</v>
      </c>
      <c r="Y82" s="2">
        <v>635.43548587866997</v>
      </c>
    </row>
    <row r="83" spans="1:25" ht="12" customHeight="1">
      <c r="A83" s="5"/>
      <c r="B83" s="21"/>
      <c r="D83" s="5"/>
      <c r="E83" s="5"/>
      <c r="F83" s="5"/>
      <c r="G83" s="5"/>
      <c r="H83" s="5"/>
      <c r="I83" s="5"/>
      <c r="J83" s="5"/>
      <c r="K83" s="5"/>
      <c r="L83" s="5"/>
      <c r="M83" s="5"/>
      <c r="N83" s="1"/>
      <c r="O83" s="1"/>
      <c r="P83" s="1"/>
      <c r="Q83" s="1"/>
      <c r="R83" s="1"/>
      <c r="S83" s="1"/>
      <c r="T83" s="1"/>
      <c r="U83" s="1"/>
      <c r="V83" s="28"/>
      <c r="W83" s="28"/>
      <c r="X83" s="28"/>
      <c r="Y83" s="28"/>
    </row>
    <row r="84" spans="1:25" ht="11.25" customHeight="1">
      <c r="A84" s="4" t="s">
        <v>92</v>
      </c>
      <c r="B84" s="4"/>
      <c r="C84" s="25"/>
      <c r="D84" s="25"/>
      <c r="E84" s="25"/>
      <c r="F84" s="25"/>
      <c r="G84" s="25"/>
      <c r="H84" s="25"/>
      <c r="I84" s="25"/>
      <c r="J84" s="25"/>
      <c r="K84" s="25"/>
      <c r="L84" s="25"/>
      <c r="M84" s="25"/>
    </row>
    <row r="85" spans="1:25" ht="13.5" customHeight="1">
      <c r="A85" s="25" t="s">
        <v>78</v>
      </c>
      <c r="B85" s="4"/>
      <c r="C85" s="4"/>
      <c r="D85" s="4"/>
      <c r="E85" s="4"/>
      <c r="F85" s="4"/>
      <c r="G85" s="4"/>
      <c r="H85" s="4"/>
      <c r="I85" s="4"/>
      <c r="J85" s="4"/>
      <c r="K85" s="4"/>
      <c r="L85" s="4"/>
      <c r="M85" s="4"/>
      <c r="P85" s="28"/>
      <c r="Q85" s="28"/>
      <c r="R85" s="28"/>
      <c r="S85" s="28"/>
      <c r="T85" s="42"/>
      <c r="U85" s="42"/>
      <c r="V85" s="42"/>
      <c r="W85" s="42"/>
      <c r="X85" s="42"/>
      <c r="Y85" s="42"/>
    </row>
    <row r="86" spans="1:25" ht="4.5" customHeight="1">
      <c r="A86" s="25"/>
      <c r="B86" s="4"/>
      <c r="C86" s="4"/>
      <c r="D86" s="4"/>
      <c r="E86" s="4"/>
      <c r="F86" s="4"/>
      <c r="G86" s="4"/>
      <c r="H86" s="4"/>
      <c r="I86" s="4"/>
      <c r="J86" s="4"/>
      <c r="K86" s="4"/>
      <c r="L86" s="4"/>
      <c r="M86" s="4"/>
    </row>
    <row r="87" spans="1:25" ht="12" customHeight="1">
      <c r="A87" s="26"/>
      <c r="B87" s="27" t="s">
        <v>68</v>
      </c>
      <c r="C87" s="4"/>
      <c r="D87" s="4"/>
      <c r="E87" s="4"/>
      <c r="F87" s="4"/>
      <c r="G87" s="4"/>
      <c r="H87" s="4"/>
      <c r="I87" s="4"/>
      <c r="J87" s="4"/>
      <c r="K87" s="4"/>
      <c r="L87" s="4"/>
      <c r="M87" s="4"/>
      <c r="P87" s="28"/>
      <c r="Q87" s="28"/>
      <c r="R87" s="28"/>
      <c r="S87" s="28"/>
    </row>
    <row r="88" spans="1:25" ht="12" customHeight="1">
      <c r="A88" s="26"/>
      <c r="B88" s="27" t="s">
        <v>69</v>
      </c>
      <c r="C88" s="4"/>
      <c r="D88" s="4"/>
      <c r="E88" s="4"/>
      <c r="F88" s="4"/>
      <c r="G88" s="4"/>
      <c r="H88" s="4"/>
      <c r="I88" s="4"/>
      <c r="J88" s="4"/>
      <c r="K88" s="4"/>
      <c r="L88" s="4"/>
      <c r="M88" s="4"/>
    </row>
    <row r="89" spans="1:25" ht="12" customHeight="1">
      <c r="B89" s="27" t="s">
        <v>70</v>
      </c>
    </row>
    <row r="90" spans="1:25">
      <c r="B90" s="27" t="s">
        <v>71</v>
      </c>
    </row>
    <row r="91" spans="1:25">
      <c r="B91" s="27" t="s">
        <v>72</v>
      </c>
    </row>
    <row r="92" spans="1:25">
      <c r="B92" s="27" t="s">
        <v>73</v>
      </c>
    </row>
    <row r="93" spans="1:25">
      <c r="B93" s="27" t="s">
        <v>112</v>
      </c>
    </row>
    <row r="94" spans="1:25">
      <c r="B94" s="27" t="s">
        <v>113</v>
      </c>
    </row>
    <row r="95" spans="1:25">
      <c r="B95" s="27" t="s">
        <v>127</v>
      </c>
    </row>
    <row r="97" spans="4:25">
      <c r="D97" s="5"/>
      <c r="E97" s="5"/>
      <c r="F97" s="5"/>
      <c r="G97" s="5"/>
      <c r="H97" s="5"/>
      <c r="I97" s="5"/>
      <c r="J97" s="5"/>
      <c r="K97" s="5"/>
      <c r="L97" s="5"/>
      <c r="M97" s="5"/>
    </row>
    <row r="98" spans="4:25">
      <c r="D98" s="5"/>
      <c r="E98" s="5"/>
      <c r="F98" s="5"/>
      <c r="G98" s="5"/>
      <c r="H98" s="5"/>
      <c r="I98" s="5"/>
      <c r="J98" s="5"/>
      <c r="K98" s="5"/>
      <c r="L98" s="5"/>
      <c r="M98" s="5"/>
    </row>
    <row r="99" spans="4:25">
      <c r="D99" s="5"/>
      <c r="E99" s="5"/>
      <c r="F99" s="5"/>
      <c r="G99" s="5"/>
      <c r="H99" s="5"/>
      <c r="I99" s="5"/>
      <c r="J99" s="5"/>
      <c r="K99" s="5"/>
      <c r="L99" s="5"/>
      <c r="M99" s="5"/>
    </row>
    <row r="100" spans="4:25">
      <c r="D100" s="5"/>
      <c r="E100" s="5"/>
      <c r="F100" s="5"/>
      <c r="G100" s="5"/>
      <c r="H100" s="5"/>
      <c r="I100" s="5"/>
      <c r="J100" s="5"/>
      <c r="K100" s="5"/>
      <c r="L100" s="5"/>
      <c r="M100" s="5"/>
    </row>
    <row r="104" spans="4:25" ht="12.75">
      <c r="N104" s="29"/>
      <c r="O104" s="29"/>
      <c r="P104" s="29"/>
      <c r="Q104" s="29"/>
      <c r="R104" s="29"/>
      <c r="S104" s="29"/>
      <c r="T104" s="29"/>
      <c r="U104" s="29"/>
      <c r="V104" s="29"/>
      <c r="W104" s="29"/>
      <c r="X104" s="29"/>
      <c r="Y104" s="29"/>
    </row>
    <row r="105" spans="4:25" ht="12.75">
      <c r="N105" s="29"/>
      <c r="O105" s="29"/>
      <c r="P105" s="29"/>
      <c r="Q105" s="29"/>
      <c r="R105" s="29"/>
      <c r="S105" s="29"/>
      <c r="T105" s="29"/>
      <c r="U105" s="29"/>
      <c r="V105" s="29"/>
      <c r="W105" s="29"/>
      <c r="X105" s="29"/>
      <c r="Y105" s="29"/>
    </row>
    <row r="106" spans="4:25" ht="12.75">
      <c r="N106" s="29"/>
      <c r="O106" s="29"/>
      <c r="P106" s="29"/>
      <c r="Q106" s="29"/>
      <c r="R106" s="29"/>
      <c r="S106" s="29"/>
      <c r="T106" s="29"/>
      <c r="U106" s="29"/>
      <c r="V106" s="29"/>
      <c r="W106" s="29"/>
      <c r="X106" s="29"/>
      <c r="Y106" s="29"/>
    </row>
    <row r="107" spans="4:25" ht="12.75">
      <c r="N107" s="29"/>
      <c r="O107" s="29"/>
      <c r="P107" s="29"/>
      <c r="Q107" s="29"/>
      <c r="R107" s="29"/>
      <c r="S107" s="29"/>
      <c r="T107" s="29"/>
      <c r="U107" s="29"/>
      <c r="V107" s="29"/>
      <c r="W107" s="29"/>
      <c r="X107" s="29"/>
      <c r="Y107" s="29"/>
    </row>
    <row r="108" spans="4:25" ht="12.75">
      <c r="N108" s="29"/>
      <c r="O108" s="29"/>
      <c r="P108" s="29"/>
      <c r="Q108" s="29"/>
      <c r="R108" s="29"/>
      <c r="S108" s="29"/>
      <c r="T108" s="29"/>
      <c r="U108" s="29"/>
      <c r="V108" s="29"/>
      <c r="W108" s="29"/>
      <c r="X108" s="29"/>
      <c r="Y108" s="29"/>
    </row>
  </sheetData>
  <printOptions horizontalCentered="1" verticalCentered="1"/>
  <pageMargins left="0.51181102362204722" right="0.51181102362204722" top="0.51181102362204722" bottom="0.51181102362204722" header="0" footer="0"/>
  <pageSetup scale="38" orientation="landscape" copies="4"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Hoja28">
    <pageSetUpPr fitToPage="1"/>
  </sheetPr>
  <dimension ref="A1:Y108"/>
  <sheetViews>
    <sheetView showGridLines="0" zoomScale="70" zoomScaleNormal="70" workbookViewId="0">
      <pane xSplit="4" ySplit="6" topLeftCell="E31"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34.85546875" style="6" customWidth="1"/>
    <col min="5" max="5" width="11.85546875" style="6" customWidth="1"/>
    <col min="6" max="13" width="12.5703125" style="6" customWidth="1"/>
    <col min="14" max="16384" width="11.42578125" style="6"/>
  </cols>
  <sheetData>
    <row r="1" spans="1:25" s="4" customFormat="1" ht="13.5" customHeight="1">
      <c r="A1" s="3" t="s">
        <v>91</v>
      </c>
      <c r="B1" s="3"/>
      <c r="C1" s="3"/>
      <c r="D1" s="3"/>
      <c r="E1" s="3"/>
      <c r="F1" s="3"/>
      <c r="G1" s="3"/>
      <c r="H1" s="3"/>
      <c r="I1" s="3"/>
      <c r="J1" s="3"/>
      <c r="K1" s="3"/>
      <c r="L1" s="3"/>
      <c r="M1" s="3"/>
    </row>
    <row r="2" spans="1:25" s="4" customFormat="1" ht="12" customHeight="1">
      <c r="A2" s="5" t="s">
        <v>111</v>
      </c>
    </row>
    <row r="3" spans="1:25" ht="12" customHeight="1"/>
    <row r="4" spans="1:25" ht="12" customHeight="1">
      <c r="A4" s="7"/>
      <c r="B4" s="8"/>
      <c r="C4" s="8"/>
      <c r="D4" s="8"/>
      <c r="E4" s="8"/>
      <c r="F4" s="8"/>
      <c r="G4" s="8"/>
      <c r="H4" s="8"/>
      <c r="I4" s="8"/>
      <c r="J4" s="8"/>
      <c r="K4" s="8"/>
      <c r="L4" s="8"/>
      <c r="M4" s="8"/>
      <c r="N4" s="8"/>
      <c r="O4" s="8"/>
      <c r="P4" s="8"/>
      <c r="Q4" s="8"/>
      <c r="R4" s="8"/>
      <c r="S4" s="8"/>
      <c r="T4" s="8"/>
      <c r="U4" s="8"/>
      <c r="V4" s="8"/>
      <c r="W4" s="8"/>
      <c r="X4" s="8"/>
      <c r="Y4" s="8"/>
    </row>
    <row r="5" spans="1:25" ht="12" customHeight="1">
      <c r="A5" s="31" t="s">
        <v>122</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ht="12" customHeight="1">
      <c r="A6" s="11"/>
      <c r="B6" s="12"/>
      <c r="C6" s="12"/>
      <c r="D6" s="12"/>
      <c r="E6" s="12"/>
      <c r="F6" s="12"/>
      <c r="G6" s="12"/>
      <c r="H6" s="12"/>
      <c r="I6" s="12"/>
      <c r="J6" s="12"/>
      <c r="K6" s="12"/>
      <c r="L6" s="12"/>
      <c r="M6" s="12"/>
      <c r="N6" s="12"/>
      <c r="O6" s="12"/>
      <c r="P6" s="12"/>
      <c r="Q6" s="12"/>
      <c r="R6" s="12"/>
      <c r="S6" s="12"/>
      <c r="T6" s="12"/>
      <c r="U6" s="12"/>
    </row>
    <row r="7" spans="1:25" ht="12" customHeight="1">
      <c r="A7" s="13"/>
    </row>
    <row r="8" spans="1:25" ht="12" customHeight="1">
      <c r="A8" s="14" t="s">
        <v>1</v>
      </c>
      <c r="B8" s="5"/>
      <c r="C8" s="5"/>
      <c r="D8" s="5"/>
      <c r="E8" s="5"/>
      <c r="F8" s="5"/>
      <c r="G8" s="5"/>
      <c r="H8" s="5"/>
      <c r="I8" s="5"/>
      <c r="J8" s="5"/>
      <c r="K8" s="5"/>
      <c r="L8" s="5"/>
      <c r="M8" s="5"/>
    </row>
    <row r="9" spans="1:25" ht="12" customHeight="1">
      <c r="A9" s="14"/>
      <c r="B9" s="5" t="s">
        <v>2</v>
      </c>
      <c r="C9" s="5"/>
      <c r="D9" s="5"/>
      <c r="E9" s="1">
        <v>205.70328819898029</v>
      </c>
      <c r="F9" s="1">
        <v>242.4384003808359</v>
      </c>
      <c r="G9" s="1">
        <v>277.04145246624961</v>
      </c>
      <c r="H9" s="1">
        <v>304.43523596691165</v>
      </c>
      <c r="I9" s="1">
        <v>310.75379676165954</v>
      </c>
      <c r="J9" s="1">
        <v>359.59655202053654</v>
      </c>
      <c r="K9" s="1">
        <v>277.55534595672827</v>
      </c>
      <c r="L9" s="1">
        <v>374.69967581281435</v>
      </c>
      <c r="M9" s="1">
        <v>443.47015180638869</v>
      </c>
      <c r="N9" s="1">
        <v>489.59077575571996</v>
      </c>
      <c r="O9" s="1">
        <v>504.63210003547084</v>
      </c>
      <c r="P9" s="1">
        <v>494.77196338780232</v>
      </c>
      <c r="Q9" s="1">
        <v>452.43250237322587</v>
      </c>
      <c r="R9" s="1">
        <v>439.44192193855974</v>
      </c>
      <c r="S9" s="1">
        <v>436.63574305073092</v>
      </c>
      <c r="T9" s="1">
        <v>456.7695254945242</v>
      </c>
      <c r="U9" s="1">
        <v>430.68257953559578</v>
      </c>
      <c r="V9" s="1">
        <v>317.94515887432357</v>
      </c>
      <c r="W9" s="1">
        <v>633.66916528069112</v>
      </c>
      <c r="X9" s="1">
        <v>610.78626915793666</v>
      </c>
      <c r="Y9" s="1">
        <v>512.99894871723666</v>
      </c>
    </row>
    <row r="10" spans="1:25" ht="12" customHeight="1">
      <c r="A10" s="14"/>
      <c r="B10" s="5"/>
      <c r="C10" s="5" t="s">
        <v>3</v>
      </c>
      <c r="D10" s="5"/>
      <c r="E10" s="1">
        <v>73.683879822253445</v>
      </c>
      <c r="F10" s="1">
        <v>77.089324679738638</v>
      </c>
      <c r="G10" s="1">
        <v>95.994786328605571</v>
      </c>
      <c r="H10" s="1">
        <v>105.48250989947093</v>
      </c>
      <c r="I10" s="1">
        <v>112.73775977505777</v>
      </c>
      <c r="J10" s="1">
        <v>143.4757626097873</v>
      </c>
      <c r="K10" s="1">
        <v>117.01105090477721</v>
      </c>
      <c r="L10" s="1">
        <v>168.78881168384791</v>
      </c>
      <c r="M10" s="1">
        <v>206.18376126799149</v>
      </c>
      <c r="N10" s="1">
        <v>216.7103997138766</v>
      </c>
      <c r="O10" s="1">
        <v>229.10391758464564</v>
      </c>
      <c r="P10" s="1">
        <v>249.67969856901374</v>
      </c>
      <c r="Q10" s="1">
        <v>233.98254936037293</v>
      </c>
      <c r="R10" s="1">
        <v>237.74582800403243</v>
      </c>
      <c r="S10" s="1">
        <v>241.52073278027777</v>
      </c>
      <c r="T10" s="1">
        <v>254.62488689136572</v>
      </c>
      <c r="U10" s="1">
        <v>248.90713413531685</v>
      </c>
      <c r="V10" s="1">
        <v>179.644589091109</v>
      </c>
      <c r="W10" s="1">
        <v>348.55545951483572</v>
      </c>
      <c r="X10" s="1">
        <v>323.17484134119638</v>
      </c>
      <c r="Y10" s="1">
        <v>299.75951793180934</v>
      </c>
    </row>
    <row r="11" spans="1:25" ht="12" customHeight="1">
      <c r="A11" s="14"/>
      <c r="B11" s="5"/>
      <c r="C11" s="5"/>
      <c r="D11" s="5" t="s">
        <v>4</v>
      </c>
      <c r="E11" s="1">
        <v>57.960178929603437</v>
      </c>
      <c r="F11" s="1">
        <v>57.312223044732448</v>
      </c>
      <c r="G11" s="1">
        <v>74.061520192813006</v>
      </c>
      <c r="H11" s="1">
        <v>81.308505879446415</v>
      </c>
      <c r="I11" s="1">
        <v>89.741235908417394</v>
      </c>
      <c r="J11" s="1">
        <v>111.05807702688311</v>
      </c>
      <c r="K11" s="1">
        <v>90.365733813531364</v>
      </c>
      <c r="L11" s="1">
        <v>125.37447612042598</v>
      </c>
      <c r="M11" s="1">
        <v>148.79711904843128</v>
      </c>
      <c r="N11" s="1">
        <v>150.61096261241002</v>
      </c>
      <c r="O11" s="1">
        <v>161.73434101065072</v>
      </c>
      <c r="P11" s="1">
        <v>180.19198222999552</v>
      </c>
      <c r="Q11" s="1">
        <v>166.09536699309669</v>
      </c>
      <c r="R11" s="1">
        <v>167.95833546135032</v>
      </c>
      <c r="S11" s="1">
        <v>170.8721336906103</v>
      </c>
      <c r="T11" s="1">
        <v>180.621657567022</v>
      </c>
      <c r="U11" s="1">
        <v>182.01663375170858</v>
      </c>
      <c r="V11" s="1">
        <v>130.51706483687039</v>
      </c>
      <c r="W11" s="1">
        <v>260.78366027318691</v>
      </c>
      <c r="X11" s="1">
        <v>227.57865545147033</v>
      </c>
      <c r="Y11" s="1">
        <v>219.74069810990031</v>
      </c>
    </row>
    <row r="12" spans="1:25" ht="12" customHeight="1">
      <c r="A12" s="14"/>
      <c r="B12" s="5"/>
      <c r="C12" s="5"/>
      <c r="D12" s="5" t="s">
        <v>5</v>
      </c>
      <c r="E12" s="1">
        <v>4.4525775715703109</v>
      </c>
      <c r="F12" s="1">
        <v>4.8541792278383067</v>
      </c>
      <c r="G12" s="1">
        <v>6.1372445309116817</v>
      </c>
      <c r="H12" s="1">
        <v>6.3940007193337616</v>
      </c>
      <c r="I12" s="1">
        <v>6.0924701707332627</v>
      </c>
      <c r="J12" s="1">
        <v>6.7734132537440379</v>
      </c>
      <c r="K12" s="1">
        <v>5.7870183093537486</v>
      </c>
      <c r="L12" s="1">
        <v>7.0742253718084571</v>
      </c>
      <c r="M12" s="1">
        <v>8.2267404766422718</v>
      </c>
      <c r="N12" s="1">
        <v>7.5839856784108504</v>
      </c>
      <c r="O12" s="1">
        <v>5.9334994348819698</v>
      </c>
      <c r="P12" s="1">
        <v>5.2086693059442659</v>
      </c>
      <c r="Q12" s="1">
        <v>8.1439284299849835</v>
      </c>
      <c r="R12" s="1">
        <v>8.3387745834652414</v>
      </c>
      <c r="S12" s="1">
        <v>9.0370189346521528</v>
      </c>
      <c r="T12" s="1">
        <v>8.4360996226080136</v>
      </c>
      <c r="U12" s="1">
        <v>7.5377817197028465</v>
      </c>
      <c r="V12" s="1">
        <v>4.3804917190815988</v>
      </c>
      <c r="W12" s="1">
        <v>10.064676775349561</v>
      </c>
      <c r="X12" s="1">
        <v>14.534258357065378</v>
      </c>
      <c r="Y12" s="1">
        <v>10.699881507765433</v>
      </c>
    </row>
    <row r="13" spans="1:25" ht="12" customHeight="1">
      <c r="A13" s="14"/>
      <c r="B13" s="5"/>
      <c r="C13" s="5"/>
      <c r="D13" s="5" t="s">
        <v>6</v>
      </c>
      <c r="E13" s="1">
        <v>11.271123321079697</v>
      </c>
      <c r="F13" s="1">
        <v>14.922922407167926</v>
      </c>
      <c r="G13" s="1">
        <v>15.796021604880909</v>
      </c>
      <c r="H13" s="1">
        <v>17.78000330069078</v>
      </c>
      <c r="I13" s="1">
        <v>16.904053695907105</v>
      </c>
      <c r="J13" s="1">
        <v>25.644272329160135</v>
      </c>
      <c r="K13" s="1">
        <v>20.858298781892103</v>
      </c>
      <c r="L13" s="1">
        <v>36.340110191613441</v>
      </c>
      <c r="M13" s="1">
        <v>49.15990174291786</v>
      </c>
      <c r="N13" s="1">
        <v>58.515451423055737</v>
      </c>
      <c r="O13" s="1">
        <v>61.436077139112996</v>
      </c>
      <c r="P13" s="1">
        <v>64.279047033073951</v>
      </c>
      <c r="Q13" s="1">
        <v>59.743253937291279</v>
      </c>
      <c r="R13" s="1">
        <v>61.448717959216864</v>
      </c>
      <c r="S13" s="1">
        <v>61.611580155015261</v>
      </c>
      <c r="T13" s="1">
        <v>65.567129701735638</v>
      </c>
      <c r="U13" s="1">
        <v>59.352718663905392</v>
      </c>
      <c r="V13" s="1">
        <v>44.747032535157174</v>
      </c>
      <c r="W13" s="1">
        <v>77.707122466299211</v>
      </c>
      <c r="X13" s="1">
        <v>81.061927532660647</v>
      </c>
      <c r="Y13" s="1">
        <v>69.318938314143608</v>
      </c>
    </row>
    <row r="14" spans="1:25" ht="12" customHeight="1">
      <c r="A14" s="14"/>
      <c r="B14" s="5"/>
      <c r="C14" s="5" t="s">
        <v>7</v>
      </c>
      <c r="D14" s="5"/>
      <c r="E14" s="1">
        <v>118.1819484548837</v>
      </c>
      <c r="F14" s="1">
        <v>155.26010113104911</v>
      </c>
      <c r="G14" s="1">
        <v>168.5051625733619</v>
      </c>
      <c r="H14" s="1">
        <v>183.23720619183359</v>
      </c>
      <c r="I14" s="1">
        <v>180.14573714933198</v>
      </c>
      <c r="J14" s="1">
        <v>193.40203640274302</v>
      </c>
      <c r="K14" s="1">
        <v>142.2767007952601</v>
      </c>
      <c r="L14" s="1">
        <v>177.67910820965352</v>
      </c>
      <c r="M14" s="1">
        <v>201.66836662046069</v>
      </c>
      <c r="N14" s="1">
        <v>221.95107801173882</v>
      </c>
      <c r="O14" s="1">
        <v>216.36832093273003</v>
      </c>
      <c r="P14" s="1">
        <v>193.57811732358067</v>
      </c>
      <c r="Q14" s="1">
        <v>179.34822835867601</v>
      </c>
      <c r="R14" s="1">
        <v>163.72119121569642</v>
      </c>
      <c r="S14" s="1">
        <v>164.17186902597479</v>
      </c>
      <c r="T14" s="1">
        <v>166.02373144669735</v>
      </c>
      <c r="U14" s="1">
        <v>156.96477165057021</v>
      </c>
      <c r="V14" s="1">
        <v>122.67637858003683</v>
      </c>
      <c r="W14" s="1">
        <v>249.61464005947951</v>
      </c>
      <c r="X14" s="1">
        <v>251.37853365286554</v>
      </c>
      <c r="Y14" s="1">
        <v>178.92988482873506</v>
      </c>
    </row>
    <row r="15" spans="1:25" ht="12" customHeight="1">
      <c r="A15" s="14"/>
      <c r="B15" s="5"/>
      <c r="C15" s="5"/>
      <c r="D15" s="5" t="s">
        <v>8</v>
      </c>
      <c r="E15" s="1">
        <v>23.810160145526503</v>
      </c>
      <c r="F15" s="1">
        <v>32.912561510263956</v>
      </c>
      <c r="G15" s="1">
        <v>41.666999249515207</v>
      </c>
      <c r="H15" s="1">
        <v>47.625542339054817</v>
      </c>
      <c r="I15" s="1">
        <v>52.65568543981793</v>
      </c>
      <c r="J15" s="1">
        <v>46.463709760480896</v>
      </c>
      <c r="K15" s="1">
        <v>34.081998816346442</v>
      </c>
      <c r="L15" s="1">
        <v>39.453397346559022</v>
      </c>
      <c r="M15" s="1">
        <v>41.631241905642931</v>
      </c>
      <c r="N15" s="1">
        <v>49.197970052633359</v>
      </c>
      <c r="O15" s="1">
        <v>39.264644883677811</v>
      </c>
      <c r="P15" s="1">
        <v>26.94492172371249</v>
      </c>
      <c r="Q15" s="1">
        <v>20.877995759763181</v>
      </c>
      <c r="R15" s="1">
        <v>18.152485676147094</v>
      </c>
      <c r="S15" s="1">
        <v>16.701704280862867</v>
      </c>
      <c r="T15" s="1">
        <v>16.916280843885691</v>
      </c>
      <c r="U15" s="1">
        <v>16.05331797913734</v>
      </c>
      <c r="V15" s="1">
        <v>11.055755547135206</v>
      </c>
      <c r="W15" s="1">
        <v>24.172020007156888</v>
      </c>
      <c r="X15" s="1">
        <v>23.483626231089023</v>
      </c>
      <c r="Y15" s="1">
        <v>17.824747633399099</v>
      </c>
    </row>
    <row r="16" spans="1:25" ht="12" customHeight="1">
      <c r="A16" s="14"/>
      <c r="B16" s="5"/>
      <c r="C16" s="5"/>
      <c r="D16" s="5" t="s">
        <v>9</v>
      </c>
      <c r="E16" s="1">
        <v>2.665408133065537</v>
      </c>
      <c r="F16" s="1">
        <v>3.1252302119515307</v>
      </c>
      <c r="G16" s="1">
        <v>3.6643330400861425</v>
      </c>
      <c r="H16" s="1">
        <v>3.9589749977833031</v>
      </c>
      <c r="I16" s="1">
        <v>4.7470469060893405</v>
      </c>
      <c r="J16" s="1">
        <v>5.9885301395550083</v>
      </c>
      <c r="K16" s="1">
        <v>5.044502163749776</v>
      </c>
      <c r="L16" s="1">
        <v>5.6077220780859927</v>
      </c>
      <c r="M16" s="1">
        <v>5.1099531952606005</v>
      </c>
      <c r="N16" s="1">
        <v>4.7607607682522968</v>
      </c>
      <c r="O16" s="1">
        <v>4.8975886606548569</v>
      </c>
      <c r="P16" s="1">
        <v>4.4242794101200174</v>
      </c>
      <c r="Q16" s="1">
        <v>2.8783019837685804</v>
      </c>
      <c r="R16" s="1">
        <v>2.19523340395707</v>
      </c>
      <c r="S16" s="1">
        <v>1.6212738700990477</v>
      </c>
      <c r="T16" s="1">
        <v>1.4912716666005323</v>
      </c>
      <c r="U16" s="1">
        <v>0.98455616489072684</v>
      </c>
      <c r="V16" s="1">
        <v>0.46930306202736644</v>
      </c>
      <c r="W16" s="1">
        <v>1.9914414519639687</v>
      </c>
      <c r="X16" s="1">
        <v>2.0515800901178731</v>
      </c>
      <c r="Y16" s="1">
        <v>1.8099393437381917</v>
      </c>
    </row>
    <row r="17" spans="1:25" ht="12" customHeight="1">
      <c r="A17" s="14"/>
      <c r="B17" s="5"/>
      <c r="C17" s="5"/>
      <c r="D17" s="5" t="s">
        <v>10</v>
      </c>
      <c r="E17" s="1">
        <v>57.362341126436206</v>
      </c>
      <c r="F17" s="1">
        <v>78.668896952914423</v>
      </c>
      <c r="G17" s="1">
        <v>79.441185074687198</v>
      </c>
      <c r="H17" s="1">
        <v>78.162144750141891</v>
      </c>
      <c r="I17" s="1">
        <v>67.980663335854985</v>
      </c>
      <c r="J17" s="1">
        <v>73.708744214170238</v>
      </c>
      <c r="K17" s="1">
        <v>47.480214749451171</v>
      </c>
      <c r="L17" s="1">
        <v>61.056612928736087</v>
      </c>
      <c r="M17" s="1">
        <v>71.147722708808686</v>
      </c>
      <c r="N17" s="1">
        <v>68.238774023834083</v>
      </c>
      <c r="O17" s="1">
        <v>71.255689615560584</v>
      </c>
      <c r="P17" s="1">
        <v>65.518012256778249</v>
      </c>
      <c r="Q17" s="1">
        <v>60.516932419937689</v>
      </c>
      <c r="R17" s="1">
        <v>58.943305730212039</v>
      </c>
      <c r="S17" s="1">
        <v>60.331911671444153</v>
      </c>
      <c r="T17" s="1">
        <v>63.035453803746428</v>
      </c>
      <c r="U17" s="1">
        <v>60.048921222804879</v>
      </c>
      <c r="V17" s="1">
        <v>42.185624296461455</v>
      </c>
      <c r="W17" s="1">
        <v>82.733952391542502</v>
      </c>
      <c r="X17" s="1">
        <v>92.917967597964491</v>
      </c>
      <c r="Y17" s="1">
        <v>66.776171603294955</v>
      </c>
    </row>
    <row r="18" spans="1:25" ht="12" customHeight="1">
      <c r="A18" s="14"/>
      <c r="B18" s="5"/>
      <c r="C18" s="5"/>
      <c r="D18" s="5" t="s">
        <v>11</v>
      </c>
      <c r="E18" s="1">
        <v>10.986485051181688</v>
      </c>
      <c r="F18" s="1">
        <v>14.431084806910235</v>
      </c>
      <c r="G18" s="1">
        <v>14.581735012317647</v>
      </c>
      <c r="H18" s="1">
        <v>19.6675734725933</v>
      </c>
      <c r="I18" s="1">
        <v>19.655069047147929</v>
      </c>
      <c r="J18" s="1">
        <v>24.584993653993806</v>
      </c>
      <c r="K18" s="1">
        <v>21.879270549786678</v>
      </c>
      <c r="L18" s="1">
        <v>27.095395251661841</v>
      </c>
      <c r="M18" s="1">
        <v>33.104594112205149</v>
      </c>
      <c r="N18" s="1">
        <v>44.416630094525694</v>
      </c>
      <c r="O18" s="1">
        <v>35.902603461810465</v>
      </c>
      <c r="P18" s="1">
        <v>36.270709424031757</v>
      </c>
      <c r="Q18" s="1">
        <v>36.202302239846198</v>
      </c>
      <c r="R18" s="1">
        <v>31.969355481064486</v>
      </c>
      <c r="S18" s="1">
        <v>32.521548373818469</v>
      </c>
      <c r="T18" s="1">
        <v>32.508523778588511</v>
      </c>
      <c r="U18" s="1">
        <v>28.869090219252634</v>
      </c>
      <c r="V18" s="1">
        <v>26.387821534171309</v>
      </c>
      <c r="W18" s="1">
        <v>50.400900293258452</v>
      </c>
      <c r="X18" s="1">
        <v>41.923446764102401</v>
      </c>
      <c r="Y18" s="1">
        <v>35.118901790905291</v>
      </c>
    </row>
    <row r="19" spans="1:25" ht="12" customHeight="1">
      <c r="A19" s="14"/>
      <c r="B19" s="5"/>
      <c r="C19" s="5"/>
      <c r="D19" s="5" t="s">
        <v>12</v>
      </c>
      <c r="E19" s="1">
        <v>2.6820056660990708</v>
      </c>
      <c r="F19" s="1">
        <v>2.9455216761753786</v>
      </c>
      <c r="G19" s="1">
        <v>3.3784845383169655</v>
      </c>
      <c r="H19" s="1">
        <v>3.7479065405299177</v>
      </c>
      <c r="I19" s="1">
        <v>2.2808601863441056</v>
      </c>
      <c r="J19" s="1">
        <v>2.5869815798541218</v>
      </c>
      <c r="K19" s="1">
        <v>4.1157845979296415</v>
      </c>
      <c r="L19" s="1">
        <v>5.8780997111304858</v>
      </c>
      <c r="M19" s="1">
        <v>5.6819749401056878</v>
      </c>
      <c r="N19" s="1">
        <v>6.3020471356386967</v>
      </c>
      <c r="O19" s="1">
        <v>8.1957705919495289</v>
      </c>
      <c r="P19" s="1">
        <v>6.3813657894402072</v>
      </c>
      <c r="Q19" s="1">
        <v>6.4022393153062849</v>
      </c>
      <c r="R19" s="1">
        <v>5.1942194027415507</v>
      </c>
      <c r="S19" s="1">
        <v>4.9607415714775573</v>
      </c>
      <c r="T19" s="1">
        <v>4.5128676678103998</v>
      </c>
      <c r="U19" s="1">
        <v>4.195348052484495</v>
      </c>
      <c r="V19" s="1">
        <v>2.5297423046790839</v>
      </c>
      <c r="W19" s="1">
        <v>3.6982220160865991</v>
      </c>
      <c r="X19" s="1">
        <v>3.9791272068373669</v>
      </c>
      <c r="Y19" s="1">
        <v>3.3820280433296306</v>
      </c>
    </row>
    <row r="20" spans="1:25" ht="12" customHeight="1">
      <c r="A20" s="14"/>
      <c r="B20" s="5"/>
      <c r="C20" s="5"/>
      <c r="D20" s="6" t="s">
        <v>13</v>
      </c>
      <c r="E20" s="1">
        <v>1.1859279316476279</v>
      </c>
      <c r="F20" s="1">
        <v>1.1447114831028014</v>
      </c>
      <c r="G20" s="1">
        <v>0.8912779159695553</v>
      </c>
      <c r="H20" s="1">
        <v>1.2941494377638998</v>
      </c>
      <c r="I20" s="1">
        <v>1.2848658944599045</v>
      </c>
      <c r="J20" s="1">
        <v>1.5065360415092852</v>
      </c>
      <c r="K20" s="1">
        <v>0.7813184123978274</v>
      </c>
      <c r="L20" s="1">
        <v>0.95206031786756284</v>
      </c>
      <c r="M20" s="1">
        <v>1.0042771684394962</v>
      </c>
      <c r="N20" s="1">
        <v>0.69298662688920265</v>
      </c>
      <c r="O20" s="1">
        <v>0.47790236185977375</v>
      </c>
      <c r="P20" s="1">
        <v>0.59814256584270975</v>
      </c>
      <c r="Q20" s="1">
        <v>2.1939896729439217</v>
      </c>
      <c r="R20" s="1">
        <v>1.8739093682042753</v>
      </c>
      <c r="S20" s="1">
        <v>1.2557314960449799</v>
      </c>
      <c r="T20" s="1">
        <v>0.85234073803879429</v>
      </c>
      <c r="U20" s="1">
        <v>0.70117540573851389</v>
      </c>
      <c r="V20" s="1">
        <v>0.3905086290685984</v>
      </c>
      <c r="W20" s="1">
        <v>0.73993374906538534</v>
      </c>
      <c r="X20" s="1">
        <v>1.2326103579776728</v>
      </c>
      <c r="Y20" s="1">
        <v>0.8140150956329737</v>
      </c>
    </row>
    <row r="21" spans="1:25" ht="12" customHeight="1">
      <c r="A21" s="14"/>
      <c r="B21" s="5"/>
      <c r="C21" s="5"/>
      <c r="D21" s="5" t="s">
        <v>14</v>
      </c>
      <c r="E21" s="1">
        <v>13.121249629501293</v>
      </c>
      <c r="F21" s="1">
        <v>16.789978688549592</v>
      </c>
      <c r="G21" s="1">
        <v>17.529589163626749</v>
      </c>
      <c r="H21" s="1">
        <v>21.670115660117869</v>
      </c>
      <c r="I21" s="1">
        <v>24.489007124646538</v>
      </c>
      <c r="J21" s="1">
        <v>30.934812594904827</v>
      </c>
      <c r="K21" s="1">
        <v>25.191478692483166</v>
      </c>
      <c r="L21" s="1">
        <v>34.772699118869085</v>
      </c>
      <c r="M21" s="1">
        <v>40.635272823544675</v>
      </c>
      <c r="N21" s="1">
        <v>44.830486148000659</v>
      </c>
      <c r="O21" s="1">
        <v>52.294391136797437</v>
      </c>
      <c r="P21" s="1">
        <v>50.598905816097883</v>
      </c>
      <c r="Q21" s="1">
        <v>45.869046102331595</v>
      </c>
      <c r="R21" s="1">
        <v>43.434548659895938</v>
      </c>
      <c r="S21" s="1">
        <v>44.64328499444963</v>
      </c>
      <c r="T21" s="1">
        <v>44.154434167696238</v>
      </c>
      <c r="U21" s="1">
        <v>44.020892346911268</v>
      </c>
      <c r="V21" s="1">
        <v>37.740164510681566</v>
      </c>
      <c r="W21" s="1">
        <v>83.808174760048459</v>
      </c>
      <c r="X21" s="1">
        <v>84.077094683894359</v>
      </c>
      <c r="Y21" s="1">
        <v>51.942432010359923</v>
      </c>
    </row>
    <row r="22" spans="1:25" ht="12" customHeight="1">
      <c r="A22" s="14"/>
      <c r="B22" s="5"/>
      <c r="C22" s="5"/>
      <c r="D22" s="6" t="s">
        <v>15</v>
      </c>
      <c r="E22" s="1">
        <v>4.4846783205636109</v>
      </c>
      <c r="F22" s="1">
        <v>3.3319341017108184</v>
      </c>
      <c r="G22" s="1">
        <v>4.8757554179180262</v>
      </c>
      <c r="H22" s="1">
        <v>4.818515591719863</v>
      </c>
      <c r="I22" s="1">
        <v>4.1228559694897609</v>
      </c>
      <c r="J22" s="1">
        <v>5.4068128664783739</v>
      </c>
      <c r="K22" s="1">
        <v>3.5985207079658044</v>
      </c>
      <c r="L22" s="1">
        <v>2.7519422971750713</v>
      </c>
      <c r="M22" s="1">
        <v>3.1477812952943243</v>
      </c>
      <c r="N22" s="1">
        <v>3.1929858986798458</v>
      </c>
      <c r="O22" s="1">
        <v>3.90857105099452</v>
      </c>
      <c r="P22" s="1">
        <v>2.5012200880195166</v>
      </c>
      <c r="Q22" s="1">
        <v>4.2976341806518157</v>
      </c>
      <c r="R22" s="1">
        <v>1.7534384193625798</v>
      </c>
      <c r="S22" s="1">
        <v>1.5278989878423188</v>
      </c>
      <c r="T22" s="1">
        <v>1.8251126051334583</v>
      </c>
      <c r="U22" s="1">
        <v>1.9867239720992755</v>
      </c>
      <c r="V22" s="1">
        <v>1.6703920563730166</v>
      </c>
      <c r="W22" s="1">
        <v>1.9001076828639385</v>
      </c>
      <c r="X22" s="1">
        <v>1.6051704939666609</v>
      </c>
      <c r="Y22" s="1">
        <v>1.2001933534177105</v>
      </c>
    </row>
    <row r="23" spans="1:25" ht="12" customHeight="1">
      <c r="A23" s="14"/>
      <c r="B23" s="5"/>
      <c r="C23" s="5"/>
      <c r="D23" s="6" t="s">
        <v>16</v>
      </c>
      <c r="E23" s="1">
        <v>1.8812205497644516</v>
      </c>
      <c r="F23" s="1">
        <v>1.7371393394723271</v>
      </c>
      <c r="G23" s="1">
        <v>2.26069915751687</v>
      </c>
      <c r="H23" s="1">
        <v>1.9724102383489373</v>
      </c>
      <c r="I23" s="1">
        <v>2.875805635353927</v>
      </c>
      <c r="J23" s="1">
        <v>2.1120311366038083</v>
      </c>
      <c r="K23" s="1">
        <v>9.1645192103510506E-2</v>
      </c>
      <c r="L23" s="1">
        <v>0.10843796587781862</v>
      </c>
      <c r="M23" s="1">
        <v>0.10394902022425166</v>
      </c>
      <c r="N23" s="1">
        <v>0.19772677439793734</v>
      </c>
      <c r="O23" s="1">
        <v>0.11254760468306015</v>
      </c>
      <c r="P23" s="1">
        <v>0.20745192305345247</v>
      </c>
      <c r="Q23" s="1">
        <v>0.10949192510599884</v>
      </c>
      <c r="R23" s="1">
        <v>0.19528374601043919</v>
      </c>
      <c r="S23" s="1">
        <v>0.60772136885119254</v>
      </c>
      <c r="T23" s="1">
        <v>0.65100875951609194</v>
      </c>
      <c r="U23" s="1">
        <v>0.10091753735361189</v>
      </c>
      <c r="V23" s="1">
        <v>0.24692088943926804</v>
      </c>
      <c r="W23" s="1">
        <v>0.16916225849325847</v>
      </c>
      <c r="X23" s="1">
        <v>0.10783454691557948</v>
      </c>
      <c r="Y23" s="1">
        <v>6.1243967558904627E-2</v>
      </c>
    </row>
    <row r="24" spans="1:25" ht="12" customHeight="1">
      <c r="A24" s="14"/>
      <c r="B24" s="5"/>
      <c r="D24" s="6" t="s">
        <v>17</v>
      </c>
      <c r="E24" s="1">
        <v>2.4719010977134639E-3</v>
      </c>
      <c r="F24" s="1">
        <v>0.17304235999805348</v>
      </c>
      <c r="G24" s="1">
        <v>0.21510400340755484</v>
      </c>
      <c r="H24" s="1">
        <v>0.31987316377977776</v>
      </c>
      <c r="I24" s="1">
        <v>5.387761012758284E-2</v>
      </c>
      <c r="J24" s="1">
        <v>0.10888441519262804</v>
      </c>
      <c r="K24" s="1">
        <v>1.1966913046081424E-2</v>
      </c>
      <c r="L24" s="1">
        <v>2.7411936906002795E-3</v>
      </c>
      <c r="M24" s="1">
        <v>0.10159945093488847</v>
      </c>
      <c r="N24" s="1">
        <v>0.12071048888706477</v>
      </c>
      <c r="O24" s="1">
        <v>5.8611564741981363E-2</v>
      </c>
      <c r="P24" s="1">
        <v>0.13310832648440157</v>
      </c>
      <c r="Q24" s="1">
        <v>2.9475902073775799E-4</v>
      </c>
      <c r="R24" s="1">
        <v>9.4113281009393715E-3</v>
      </c>
      <c r="S24" s="1">
        <v>5.2411084580513624E-5</v>
      </c>
      <c r="T24" s="1">
        <v>7.6437415681218257E-2</v>
      </c>
      <c r="U24" s="1">
        <v>3.8287498974686855E-3</v>
      </c>
      <c r="V24" s="1">
        <v>1.4574999999999999E-4</v>
      </c>
      <c r="W24" s="1">
        <v>7.2544899999999997E-4</v>
      </c>
      <c r="X24" s="1">
        <v>7.5679999999999994E-5</v>
      </c>
      <c r="Y24" s="1">
        <v>2.1198709824475002E-4</v>
      </c>
    </row>
    <row r="25" spans="1:25" ht="12" customHeight="1">
      <c r="A25" s="14"/>
      <c r="B25" s="5"/>
      <c r="C25" s="5" t="s">
        <v>18</v>
      </c>
      <c r="D25" s="5"/>
      <c r="E25" s="1">
        <v>13.837459921843143</v>
      </c>
      <c r="F25" s="1">
        <v>10.088974570048107</v>
      </c>
      <c r="G25" s="1">
        <v>12.541503564282108</v>
      </c>
      <c r="H25" s="1">
        <v>15.715519875607137</v>
      </c>
      <c r="I25" s="1">
        <v>17.870299837269766</v>
      </c>
      <c r="J25" s="1">
        <v>22.718753008006214</v>
      </c>
      <c r="K25" s="1">
        <v>18.267594256690924</v>
      </c>
      <c r="L25" s="1">
        <v>28.231755919312842</v>
      </c>
      <c r="M25" s="1">
        <v>35.61802391793664</v>
      </c>
      <c r="N25" s="1">
        <v>50.929298030104526</v>
      </c>
      <c r="O25" s="1">
        <v>59.159861518095177</v>
      </c>
      <c r="P25" s="1">
        <v>51.514147495207908</v>
      </c>
      <c r="Q25" s="1">
        <v>39.101724654177019</v>
      </c>
      <c r="R25" s="1">
        <v>37.974902718830975</v>
      </c>
      <c r="S25" s="1">
        <v>30.943141244478372</v>
      </c>
      <c r="T25" s="1">
        <v>36.120907156461215</v>
      </c>
      <c r="U25" s="1">
        <v>24.810673749708744</v>
      </c>
      <c r="V25" s="1">
        <v>15.624191203177585</v>
      </c>
      <c r="W25" s="1">
        <v>35.499065706375958</v>
      </c>
      <c r="X25" s="1">
        <v>36.232894163874775</v>
      </c>
      <c r="Y25" s="1">
        <v>34.30954595669256</v>
      </c>
    </row>
    <row r="26" spans="1:25" ht="12" customHeight="1">
      <c r="A26" s="14"/>
      <c r="B26" s="5" t="s">
        <v>19</v>
      </c>
      <c r="C26" s="5"/>
      <c r="D26" s="5"/>
      <c r="E26" s="1">
        <v>80.351965370075405</v>
      </c>
      <c r="F26" s="1">
        <v>78.917826862470264</v>
      </c>
      <c r="G26" s="1">
        <v>81.576583864614648</v>
      </c>
      <c r="H26" s="1">
        <v>90.348512383529481</v>
      </c>
      <c r="I26" s="1">
        <v>97.714163884055054</v>
      </c>
      <c r="J26" s="1">
        <v>117.90647790669473</v>
      </c>
      <c r="K26" s="1">
        <v>94.527953285455382</v>
      </c>
      <c r="L26" s="1">
        <v>117.43936139934976</v>
      </c>
      <c r="M26" s="1">
        <v>153.28329791463585</v>
      </c>
      <c r="N26" s="1">
        <v>179.43409767546189</v>
      </c>
      <c r="O26" s="1">
        <v>210.69170969070041</v>
      </c>
      <c r="P26" s="1">
        <v>189.30247400950611</v>
      </c>
      <c r="Q26" s="1">
        <v>164.36121443323054</v>
      </c>
      <c r="R26" s="1">
        <v>187.29657289609554</v>
      </c>
      <c r="S26" s="1">
        <v>210.69519010211721</v>
      </c>
      <c r="T26" s="1">
        <v>228.86721371777196</v>
      </c>
      <c r="U26" s="1">
        <v>212.8375788490269</v>
      </c>
      <c r="V26" s="1">
        <v>161.38930833174618</v>
      </c>
      <c r="W26" s="1">
        <v>273.50938022902534</v>
      </c>
      <c r="X26" s="1">
        <v>288.35367287855615</v>
      </c>
      <c r="Y26" s="1">
        <v>240.14796985440259</v>
      </c>
    </row>
    <row r="27" spans="1:25" ht="12" customHeight="1">
      <c r="A27" s="14"/>
      <c r="B27" s="5"/>
      <c r="C27" s="5"/>
      <c r="D27" s="5" t="s">
        <v>20</v>
      </c>
      <c r="E27" s="1">
        <v>8.3081333362761658</v>
      </c>
      <c r="F27" s="1">
        <v>10.810688101780691</v>
      </c>
      <c r="G27" s="1">
        <v>11.295027413981961</v>
      </c>
      <c r="H27" s="1">
        <v>14.125594313391439</v>
      </c>
      <c r="I27" s="1">
        <v>15.333501051218377</v>
      </c>
      <c r="J27" s="1">
        <v>18.969512760841127</v>
      </c>
      <c r="K27" s="1">
        <v>14.918127813803515</v>
      </c>
      <c r="L27" s="1">
        <v>18.414115087820171</v>
      </c>
      <c r="M27" s="1">
        <v>23.277361521267952</v>
      </c>
      <c r="N27" s="1">
        <v>24.011437313092525</v>
      </c>
      <c r="O27" s="1">
        <v>29.656976319060135</v>
      </c>
      <c r="P27" s="1">
        <v>22.470632103741501</v>
      </c>
      <c r="Q27" s="1">
        <v>20.609637490843813</v>
      </c>
      <c r="R27" s="1">
        <v>20.84538592391641</v>
      </c>
      <c r="S27" s="1">
        <v>24.223731603557074</v>
      </c>
      <c r="T27" s="1">
        <v>26.031229166058591</v>
      </c>
      <c r="U27" s="1">
        <v>23.670238432656824</v>
      </c>
      <c r="V27" s="1">
        <v>14.386171437642355</v>
      </c>
      <c r="W27" s="1">
        <v>33.440212891515202</v>
      </c>
      <c r="X27" s="1">
        <v>37.169991848971343</v>
      </c>
      <c r="Y27" s="1">
        <v>28.597746701343979</v>
      </c>
    </row>
    <row r="28" spans="1:25" ht="12" customHeight="1">
      <c r="A28" s="14"/>
      <c r="B28" s="5"/>
      <c r="C28" s="5"/>
      <c r="D28" s="5" t="s">
        <v>21</v>
      </c>
      <c r="E28" s="1">
        <v>1.4954796827976897</v>
      </c>
      <c r="F28" s="1">
        <v>1.6867217029716668</v>
      </c>
      <c r="G28" s="1">
        <v>4.6223825458056149</v>
      </c>
      <c r="H28" s="1">
        <v>2.7233747216118651</v>
      </c>
      <c r="I28" s="1">
        <v>3.2459482806785704</v>
      </c>
      <c r="J28" s="1">
        <v>4.1872875111627161</v>
      </c>
      <c r="K28" s="1">
        <v>1.9619067619632138</v>
      </c>
      <c r="L28" s="1">
        <v>2.6545971502248071</v>
      </c>
      <c r="M28" s="1">
        <v>3.0119916857285318</v>
      </c>
      <c r="N28" s="1">
        <v>2.1394675856887906</v>
      </c>
      <c r="O28" s="1">
        <v>3.7256921936598042</v>
      </c>
      <c r="P28" s="1">
        <v>3.1216140925389593</v>
      </c>
      <c r="Q28" s="1">
        <v>2.3044275364439701</v>
      </c>
      <c r="R28" s="1">
        <v>2.1879510661533881</v>
      </c>
      <c r="S28" s="1">
        <v>1.9432517310169246</v>
      </c>
      <c r="T28" s="1">
        <v>2.5559742394452294</v>
      </c>
      <c r="U28" s="1">
        <v>2.5702178103317506</v>
      </c>
      <c r="V28" s="1">
        <v>1.372805376550539</v>
      </c>
      <c r="W28" s="1">
        <v>2.7194381235637932</v>
      </c>
      <c r="X28" s="1">
        <v>2.0336372492232386</v>
      </c>
      <c r="Y28" s="1">
        <v>1.9704777004348393</v>
      </c>
    </row>
    <row r="29" spans="1:25" ht="12" customHeight="1">
      <c r="A29" s="14"/>
      <c r="B29" s="5"/>
      <c r="C29" s="5"/>
      <c r="D29" s="5" t="s">
        <v>22</v>
      </c>
      <c r="E29" s="1">
        <v>0.66781298636255726</v>
      </c>
      <c r="F29" s="1">
        <v>0.65689188881576221</v>
      </c>
      <c r="G29" s="1">
        <v>0.61968163345361971</v>
      </c>
      <c r="H29" s="1">
        <v>0.85241604550247263</v>
      </c>
      <c r="I29" s="1">
        <v>0.6350082413912026</v>
      </c>
      <c r="J29" s="1">
        <v>0.56576723185267752</v>
      </c>
      <c r="K29" s="1">
        <v>1.0765456271313314</v>
      </c>
      <c r="L29" s="1">
        <v>0.62608100093369212</v>
      </c>
      <c r="M29" s="1">
        <v>1.1101824721429823</v>
      </c>
      <c r="N29" s="1">
        <v>0.98709806790848342</v>
      </c>
      <c r="O29" s="1">
        <v>1.3941374346073998</v>
      </c>
      <c r="P29" s="1">
        <v>1.1178253838900769</v>
      </c>
      <c r="Q29" s="1">
        <v>1.3680316772902423</v>
      </c>
      <c r="R29" s="1">
        <v>2.1208837257527096</v>
      </c>
      <c r="S29" s="1">
        <v>1.444496838648017</v>
      </c>
      <c r="T29" s="1">
        <v>1.6330460426314206</v>
      </c>
      <c r="U29" s="1">
        <v>1.1873952840691517</v>
      </c>
      <c r="V29" s="1">
        <v>1.7368449748804664</v>
      </c>
      <c r="W29" s="1">
        <v>2.5818403723996703</v>
      </c>
      <c r="X29" s="1">
        <v>2.2235860731448143</v>
      </c>
      <c r="Y29" s="1">
        <v>1.6116766352946768</v>
      </c>
    </row>
    <row r="30" spans="1:25" ht="12" customHeight="1">
      <c r="A30" s="14"/>
      <c r="B30" s="5"/>
      <c r="C30" s="5"/>
      <c r="D30" s="5" t="s">
        <v>23</v>
      </c>
      <c r="E30" s="1">
        <v>6.6984133624546943E-2</v>
      </c>
      <c r="F30" s="1">
        <v>0.128554365995634</v>
      </c>
      <c r="G30" s="1">
        <v>8.0434145180028227E-2</v>
      </c>
      <c r="H30" s="1">
        <v>8.8191954531196146E-2</v>
      </c>
      <c r="I30" s="1">
        <v>1.679589680510496E-2</v>
      </c>
      <c r="J30" s="1">
        <v>8.0777744202708349E-2</v>
      </c>
      <c r="K30" s="1">
        <v>8.7994529424327117E-2</v>
      </c>
      <c r="L30" s="1">
        <v>1.4282556801879724</v>
      </c>
      <c r="M30" s="1">
        <v>0.73311343888477065</v>
      </c>
      <c r="N30" s="1">
        <v>1.139700817521871</v>
      </c>
      <c r="O30" s="1">
        <v>0.96320527507294129</v>
      </c>
      <c r="P30" s="1">
        <v>0.83135215950571251</v>
      </c>
      <c r="Q30" s="1">
        <v>0.76584956856826725</v>
      </c>
      <c r="R30" s="1">
        <v>0.63275184374936067</v>
      </c>
      <c r="S30" s="1">
        <v>0.66508217173795781</v>
      </c>
      <c r="T30" s="1">
        <v>2.0735703933746832</v>
      </c>
      <c r="U30" s="1">
        <v>3.3436863120455906</v>
      </c>
      <c r="V30" s="1">
        <v>2.4711108052471547</v>
      </c>
      <c r="W30" s="1">
        <v>4.5496102276630452</v>
      </c>
      <c r="X30" s="1">
        <v>3.890132586449909</v>
      </c>
      <c r="Y30" s="1">
        <v>3.4896201133379794</v>
      </c>
    </row>
    <row r="31" spans="1:25" ht="12" customHeight="1">
      <c r="A31" s="14"/>
      <c r="B31" s="5"/>
      <c r="C31" s="5"/>
      <c r="D31" s="5" t="s">
        <v>24</v>
      </c>
      <c r="E31" s="1">
        <v>0.33741217661334694</v>
      </c>
      <c r="F31" s="1">
        <v>0.74088047003236546</v>
      </c>
      <c r="G31" s="1">
        <v>0.74672150632052903</v>
      </c>
      <c r="H31" s="1">
        <v>1.7553202572660007</v>
      </c>
      <c r="I31" s="1">
        <v>2.2780800248688595</v>
      </c>
      <c r="J31" s="1">
        <v>2.4510927697087608</v>
      </c>
      <c r="K31" s="1">
        <v>2.7017640805594603</v>
      </c>
      <c r="L31" s="1">
        <v>4.5927194402760154</v>
      </c>
      <c r="M31" s="1">
        <v>4.7588413759892978</v>
      </c>
      <c r="N31" s="1">
        <v>5.7428494011187805</v>
      </c>
      <c r="O31" s="1">
        <v>6.5113886444645788</v>
      </c>
      <c r="P31" s="1">
        <v>2.9535279934696086</v>
      </c>
      <c r="Q31" s="1">
        <v>1.4358321814968993</v>
      </c>
      <c r="R31" s="1">
        <v>1.2609850324599288</v>
      </c>
      <c r="S31" s="1">
        <v>1.5173961759412802</v>
      </c>
      <c r="T31" s="1">
        <v>1.1912302073708112</v>
      </c>
      <c r="U31" s="1">
        <v>1.2351331471818434</v>
      </c>
      <c r="V31" s="1">
        <v>0.91071739618308356</v>
      </c>
      <c r="W31" s="1">
        <v>1.7165178115191619</v>
      </c>
      <c r="X31" s="1">
        <v>1.4214422465687062</v>
      </c>
      <c r="Y31" s="1">
        <v>1.0504522496137787</v>
      </c>
    </row>
    <row r="32" spans="1:25" ht="12" customHeight="1">
      <c r="A32" s="14"/>
      <c r="B32" s="5"/>
      <c r="C32" s="5"/>
      <c r="D32" s="5" t="s">
        <v>25</v>
      </c>
      <c r="E32" s="1">
        <v>23.180462712663203</v>
      </c>
      <c r="F32" s="1">
        <v>21.022167392873286</v>
      </c>
      <c r="G32" s="1">
        <v>18.155793340153522</v>
      </c>
      <c r="H32" s="1">
        <v>20.364979059643691</v>
      </c>
      <c r="I32" s="1">
        <v>22.766255109087318</v>
      </c>
      <c r="J32" s="1">
        <v>24.79015488056891</v>
      </c>
      <c r="K32" s="1">
        <v>20.696600749980036</v>
      </c>
      <c r="L32" s="1">
        <v>25.322666746708837</v>
      </c>
      <c r="M32" s="1">
        <v>32.74490820697843</v>
      </c>
      <c r="N32" s="1">
        <v>38.996823857605676</v>
      </c>
      <c r="O32" s="1">
        <v>47.326118298319031</v>
      </c>
      <c r="P32" s="1">
        <v>41.574111060942897</v>
      </c>
      <c r="Q32" s="1">
        <v>38.014588573588782</v>
      </c>
      <c r="R32" s="1">
        <v>49.246806357064301</v>
      </c>
      <c r="S32" s="1">
        <v>51.636625096712358</v>
      </c>
      <c r="T32" s="1">
        <v>47.141114619476205</v>
      </c>
      <c r="U32" s="1">
        <v>46.388282625355565</v>
      </c>
      <c r="V32" s="1">
        <v>35.120303113840293</v>
      </c>
      <c r="W32" s="1">
        <v>64.586165769025598</v>
      </c>
      <c r="X32" s="1">
        <v>61.780081525795694</v>
      </c>
      <c r="Y32" s="1">
        <v>55.607066221756668</v>
      </c>
    </row>
    <row r="33" spans="1:25" ht="12" customHeight="1">
      <c r="A33" s="14"/>
      <c r="B33" s="5"/>
      <c r="C33" s="5"/>
      <c r="D33" s="5" t="s">
        <v>26</v>
      </c>
      <c r="E33" s="1">
        <v>0.17761522649652847</v>
      </c>
      <c r="F33" s="1">
        <v>2.3083640674784297E-2</v>
      </c>
      <c r="G33" s="1">
        <v>0.10276354166653003</v>
      </c>
      <c r="H33" s="1">
        <v>4.5661239320994473E-2</v>
      </c>
      <c r="I33" s="1">
        <v>5.9095528893376263E-2</v>
      </c>
      <c r="J33" s="1">
        <v>0.33971066749505519</v>
      </c>
      <c r="K33" s="1">
        <v>0.39195312906785273</v>
      </c>
      <c r="L33" s="1">
        <v>0.16064471358526855</v>
      </c>
      <c r="M33" s="1">
        <v>0.22809992398429851</v>
      </c>
      <c r="N33" s="1">
        <v>0.20526604924136277</v>
      </c>
      <c r="O33" s="1">
        <v>0.67005244879253167</v>
      </c>
      <c r="P33" s="1">
        <v>0.20337012170420435</v>
      </c>
      <c r="Q33" s="1">
        <v>0.18273722485969471</v>
      </c>
      <c r="R33" s="1">
        <v>0.13183892691747251</v>
      </c>
      <c r="S33" s="1">
        <v>0.19020066179196399</v>
      </c>
      <c r="T33" s="1">
        <v>0.1696900769825771</v>
      </c>
      <c r="U33" s="1">
        <v>0.4084797488268484</v>
      </c>
      <c r="V33" s="1">
        <v>0.25401254812604668</v>
      </c>
      <c r="W33" s="1">
        <v>0.60427549745223974</v>
      </c>
      <c r="X33" s="1">
        <v>0.36804843940759291</v>
      </c>
      <c r="Y33" s="1">
        <v>0.45288844384647603</v>
      </c>
    </row>
    <row r="34" spans="1:25" ht="12" customHeight="1">
      <c r="A34" s="14"/>
      <c r="B34" s="5"/>
      <c r="C34" s="5"/>
      <c r="D34" s="5" t="s">
        <v>27</v>
      </c>
      <c r="E34" s="1">
        <v>13.357729024941172</v>
      </c>
      <c r="F34" s="1">
        <v>8.8550900210726518</v>
      </c>
      <c r="G34" s="1">
        <v>10.171436408339328</v>
      </c>
      <c r="H34" s="1">
        <v>14.064770582738847</v>
      </c>
      <c r="I34" s="1">
        <v>11.665086306948279</v>
      </c>
      <c r="J34" s="1">
        <v>15.255480591142042</v>
      </c>
      <c r="K34" s="1">
        <v>11.185426055083552</v>
      </c>
      <c r="L34" s="1">
        <v>14.426720905088906</v>
      </c>
      <c r="M34" s="1">
        <v>20.969116855881545</v>
      </c>
      <c r="N34" s="1">
        <v>20.568483379276536</v>
      </c>
      <c r="O34" s="1">
        <v>21.150537990056687</v>
      </c>
      <c r="P34" s="1">
        <v>23.605456181340344</v>
      </c>
      <c r="Q34" s="1">
        <v>20.114610361980862</v>
      </c>
      <c r="R34" s="1">
        <v>18.664114152830749</v>
      </c>
      <c r="S34" s="1">
        <v>17.943054678090199</v>
      </c>
      <c r="T34" s="1">
        <v>19.44866672727396</v>
      </c>
      <c r="U34" s="1">
        <v>17.175630970661953</v>
      </c>
      <c r="V34" s="1">
        <v>12.261384163600495</v>
      </c>
      <c r="W34" s="1">
        <v>17.521101764826827</v>
      </c>
      <c r="X34" s="1">
        <v>19.952949736482957</v>
      </c>
      <c r="Y34" s="1">
        <v>16.765595845857323</v>
      </c>
    </row>
    <row r="35" spans="1:25" ht="12" customHeight="1">
      <c r="A35" s="14"/>
      <c r="B35" s="5"/>
      <c r="C35" s="5"/>
      <c r="D35" s="5" t="s">
        <v>28</v>
      </c>
      <c r="E35" s="1">
        <v>0.15054698511765677</v>
      </c>
      <c r="F35" s="1">
        <v>0.36428753140579773</v>
      </c>
      <c r="G35" s="1">
        <v>6.4521184944304102E-2</v>
      </c>
      <c r="H35" s="1">
        <v>9.3470836595485635E-2</v>
      </c>
      <c r="I35" s="1">
        <v>0.4997430401519497</v>
      </c>
      <c r="J35" s="1">
        <v>0.36858943563841584</v>
      </c>
      <c r="K35" s="1">
        <v>8.0888883036301998E-2</v>
      </c>
      <c r="L35" s="1">
        <v>6.4814581810096666E-2</v>
      </c>
      <c r="M35" s="1">
        <v>0.31994653557020486</v>
      </c>
      <c r="N35" s="1">
        <v>0.64525350301943896</v>
      </c>
      <c r="O35" s="1">
        <v>0.98727658427121023</v>
      </c>
      <c r="P35" s="1">
        <v>0.88213387433651436</v>
      </c>
      <c r="Q35" s="1">
        <v>0.60444365106424691</v>
      </c>
      <c r="R35" s="1">
        <v>0.70132784426062811</v>
      </c>
      <c r="S35" s="1">
        <v>0.48117602541804427</v>
      </c>
      <c r="T35" s="1">
        <v>0.68889989917608097</v>
      </c>
      <c r="U35" s="1">
        <v>0.54240997995079621</v>
      </c>
      <c r="V35" s="1">
        <v>0.50892380614560107</v>
      </c>
      <c r="W35" s="1">
        <v>0.42366096072533033</v>
      </c>
      <c r="X35" s="1">
        <v>0.66092896253695677</v>
      </c>
      <c r="Y35" s="1">
        <v>0.91425834191408251</v>
      </c>
    </row>
    <row r="36" spans="1:25" ht="12" customHeight="1">
      <c r="A36" s="14"/>
      <c r="B36" s="5"/>
      <c r="C36" s="5"/>
      <c r="D36" s="6" t="s">
        <v>30</v>
      </c>
      <c r="E36" s="1">
        <v>5.9889506405570836E-2</v>
      </c>
      <c r="F36" s="1">
        <v>1.8862836802218182E-2</v>
      </c>
      <c r="G36" s="1">
        <v>2.8162621882893632E-2</v>
      </c>
      <c r="H36" s="1">
        <v>0.10370841136220936</v>
      </c>
      <c r="I36" s="1">
        <v>0.3370765204049524</v>
      </c>
      <c r="J36" s="1">
        <v>5.7180181612795901E-2</v>
      </c>
      <c r="K36" s="1">
        <v>0.1003657391978858</v>
      </c>
      <c r="L36" s="1">
        <v>0.14567408203100166</v>
      </c>
      <c r="M36" s="1">
        <v>0.15679340542637143</v>
      </c>
      <c r="N36" s="1">
        <v>5.9690289222366896E-2</v>
      </c>
      <c r="O36" s="1">
        <v>0.19559914861392652</v>
      </c>
      <c r="P36" s="1">
        <v>0.1764065841283412</v>
      </c>
      <c r="Q36" s="1">
        <v>0.12256200925504064</v>
      </c>
      <c r="R36" s="1">
        <v>0.13257163358232699</v>
      </c>
      <c r="S36" s="1">
        <v>0.25913176090108953</v>
      </c>
      <c r="T36" s="1">
        <v>0.3367837817770582</v>
      </c>
      <c r="U36" s="1">
        <v>0.44303606796503692</v>
      </c>
      <c r="V36" s="1">
        <v>0.30164550754181102</v>
      </c>
      <c r="W36" s="1">
        <v>0.28598007244346074</v>
      </c>
      <c r="X36" s="1">
        <v>0.16700610146749356</v>
      </c>
      <c r="Y36" s="1">
        <v>0.1507156556532622</v>
      </c>
    </row>
    <row r="37" spans="1:25" ht="12" customHeight="1">
      <c r="A37" s="14"/>
      <c r="B37" s="5"/>
      <c r="C37" s="5"/>
      <c r="D37" s="5" t="s">
        <v>29</v>
      </c>
      <c r="E37" s="1">
        <v>21.062721840210195</v>
      </c>
      <c r="F37" s="1">
        <v>20.23831242980382</v>
      </c>
      <c r="G37" s="1">
        <v>20.472153798557063</v>
      </c>
      <c r="H37" s="1">
        <v>21.46132363671417</v>
      </c>
      <c r="I37" s="1">
        <v>25.38435119843513</v>
      </c>
      <c r="J37" s="1">
        <v>32.167519827198973</v>
      </c>
      <c r="K37" s="1">
        <v>24.887786167136021</v>
      </c>
      <c r="L37" s="1">
        <v>29.811636619364489</v>
      </c>
      <c r="M37" s="1">
        <v>38.478720077410927</v>
      </c>
      <c r="N37" s="1">
        <v>49.126212102973369</v>
      </c>
      <c r="O37" s="1">
        <v>56.084562079335868</v>
      </c>
      <c r="P37" s="1">
        <v>52.336500466602196</v>
      </c>
      <c r="Q37" s="1">
        <v>44.326275902972917</v>
      </c>
      <c r="R37" s="1">
        <v>44.354475457206028</v>
      </c>
      <c r="S37" s="1">
        <v>51.946571166741151</v>
      </c>
      <c r="T37" s="1">
        <v>58.698609497459927</v>
      </c>
      <c r="U37" s="1">
        <v>52.641894147837846</v>
      </c>
      <c r="V37" s="1">
        <v>33.114050992986314</v>
      </c>
      <c r="W37" s="1">
        <v>58.867638737412648</v>
      </c>
      <c r="X37" s="1">
        <v>64.734730713212514</v>
      </c>
      <c r="Y37" s="1">
        <v>60.364094701451592</v>
      </c>
    </row>
    <row r="38" spans="1:25" ht="12" customHeight="1">
      <c r="A38" s="14"/>
      <c r="B38" s="5"/>
      <c r="C38" s="5"/>
      <c r="D38" s="6" t="s">
        <v>31</v>
      </c>
      <c r="E38" s="1">
        <v>0.16936630766958743</v>
      </c>
      <c r="F38" s="1">
        <v>0.21988491987307568</v>
      </c>
      <c r="G38" s="1">
        <v>0.47461595623878844</v>
      </c>
      <c r="H38" s="1">
        <v>0.22491768254421279</v>
      </c>
      <c r="I38" s="1">
        <v>0.37665945456033839</v>
      </c>
      <c r="J38" s="1">
        <v>0.38048844306655932</v>
      </c>
      <c r="K38" s="1">
        <v>0.20476559741342729</v>
      </c>
      <c r="L38" s="1">
        <v>0.18858297359703505</v>
      </c>
      <c r="M38" s="1">
        <v>0.22057477124433875</v>
      </c>
      <c r="N38" s="1">
        <v>0.15475658329633379</v>
      </c>
      <c r="O38" s="1">
        <v>0.1538341097009065</v>
      </c>
      <c r="P38" s="1">
        <v>0.16805962217200648</v>
      </c>
      <c r="Q38" s="1">
        <v>3.4554306633128147E-2</v>
      </c>
      <c r="R38" s="1">
        <v>8.9248048386630849E-2</v>
      </c>
      <c r="S38" s="1">
        <v>9.68803118217125E-2</v>
      </c>
      <c r="T38" s="1">
        <v>3.9203371675731895E-2</v>
      </c>
      <c r="U38" s="1">
        <v>4.2726748811432055E-2</v>
      </c>
      <c r="V38" s="1">
        <v>0.63608175782402943</v>
      </c>
      <c r="W38" s="1">
        <v>0.12051426739836463</v>
      </c>
      <c r="X38" s="1">
        <v>0.19361020954763028</v>
      </c>
      <c r="Y38" s="1">
        <v>0.13159909549573801</v>
      </c>
    </row>
    <row r="39" spans="1:25" ht="12" customHeight="1">
      <c r="A39" s="14"/>
      <c r="B39" s="5"/>
      <c r="C39" s="5"/>
      <c r="D39" s="5" t="s">
        <v>32</v>
      </c>
      <c r="E39" s="1">
        <v>2.0425404395485809</v>
      </c>
      <c r="F39" s="1">
        <v>2.1224658805647754</v>
      </c>
      <c r="G39" s="1">
        <v>2.8033662897618181</v>
      </c>
      <c r="H39" s="1">
        <v>3.0118697861628911</v>
      </c>
      <c r="I39" s="1">
        <v>2.7444483299722631</v>
      </c>
      <c r="J39" s="1">
        <v>1.9122073972924993</v>
      </c>
      <c r="K39" s="1">
        <v>2.8747408286671909</v>
      </c>
      <c r="L39" s="1">
        <v>2.6625034403326362</v>
      </c>
      <c r="M39" s="1">
        <v>3.9565067039901312</v>
      </c>
      <c r="N39" s="1">
        <v>6.0449589119973641</v>
      </c>
      <c r="O39" s="1">
        <v>7.1772268965198176</v>
      </c>
      <c r="P39" s="1">
        <v>4.2375624269918992</v>
      </c>
      <c r="Q39" s="1">
        <v>1.7805588052815424</v>
      </c>
      <c r="R39" s="1">
        <v>3.8371036091226984</v>
      </c>
      <c r="S39" s="1">
        <v>2.9439988391083074</v>
      </c>
      <c r="T39" s="1">
        <v>3.2890022906981167</v>
      </c>
      <c r="U39" s="1">
        <v>2.3774571160723625</v>
      </c>
      <c r="V39" s="1">
        <v>7.397275420667329</v>
      </c>
      <c r="W39" s="1">
        <v>8.3311259631084997</v>
      </c>
      <c r="X39" s="1">
        <v>7.2230361397117315</v>
      </c>
      <c r="Y39" s="1">
        <v>6.1146065205378255</v>
      </c>
    </row>
    <row r="40" spans="1:25" ht="12" customHeight="1">
      <c r="A40" s="14"/>
      <c r="B40" s="5"/>
      <c r="C40" s="5"/>
      <c r="D40" s="5" t="s">
        <v>33</v>
      </c>
      <c r="E40" s="1">
        <v>0.67922791974447194</v>
      </c>
      <c r="F40" s="1">
        <v>0.63518076703010595</v>
      </c>
      <c r="G40" s="1">
        <v>0.56853703798069799</v>
      </c>
      <c r="H40" s="1">
        <v>0.56487115655269171</v>
      </c>
      <c r="I40" s="1">
        <v>0.59602049309627259</v>
      </c>
      <c r="J40" s="1">
        <v>0.85803572856760613</v>
      </c>
      <c r="K40" s="1">
        <v>0.51099212972611185</v>
      </c>
      <c r="L40" s="1">
        <v>0.57333783309747743</v>
      </c>
      <c r="M40" s="1">
        <v>1.0516592507477358</v>
      </c>
      <c r="N40" s="1">
        <v>3.212293994230992</v>
      </c>
      <c r="O40" s="1">
        <v>1.3601187272800155</v>
      </c>
      <c r="P40" s="1">
        <v>1.3319534724389404</v>
      </c>
      <c r="Q40" s="1">
        <v>1.0919703190449246</v>
      </c>
      <c r="R40" s="1">
        <v>2.1847589515336803</v>
      </c>
      <c r="S40" s="1">
        <v>4.1306073389598978</v>
      </c>
      <c r="T40" s="1">
        <v>3.7049335048270335</v>
      </c>
      <c r="U40" s="1">
        <v>6.0371005361822201</v>
      </c>
      <c r="V40" s="1">
        <v>6.3962268615394828</v>
      </c>
      <c r="W40" s="1">
        <v>8.0249461896053393</v>
      </c>
      <c r="X40" s="1">
        <v>9.3950394166223319</v>
      </c>
      <c r="Y40" s="1">
        <v>8.1211654670516999</v>
      </c>
    </row>
    <row r="41" spans="1:25" ht="12" customHeight="1">
      <c r="A41" s="14"/>
      <c r="B41" s="5"/>
      <c r="C41" s="5"/>
      <c r="D41" s="5" t="s">
        <v>34</v>
      </c>
      <c r="E41" s="1">
        <v>1.7391763556584308</v>
      </c>
      <c r="F41" s="1">
        <v>1.8246505192001685</v>
      </c>
      <c r="G41" s="1">
        <v>1.3614263579801149</v>
      </c>
      <c r="H41" s="1">
        <v>1.2538815352470913</v>
      </c>
      <c r="I41" s="1">
        <v>1.5232395643443417</v>
      </c>
      <c r="J41" s="1">
        <v>1.2462327202921688</v>
      </c>
      <c r="K41" s="1">
        <v>1.0716677346196579</v>
      </c>
      <c r="L41" s="1">
        <v>1.3998470161765144</v>
      </c>
      <c r="M41" s="1">
        <v>4.029044288309616</v>
      </c>
      <c r="N41" s="1">
        <v>2.4020913590537676</v>
      </c>
      <c r="O41" s="1">
        <v>4.9237409376412646</v>
      </c>
      <c r="P41" s="1">
        <v>5.3097339720683774</v>
      </c>
      <c r="Q41" s="1">
        <v>3.9976030969436298</v>
      </c>
      <c r="R41" s="1">
        <v>4.5766120357924223</v>
      </c>
      <c r="S41" s="1">
        <v>5.9117939757265745</v>
      </c>
      <c r="T41" s="1">
        <v>11.795494717520702</v>
      </c>
      <c r="U41" s="1">
        <v>10.128302609329888</v>
      </c>
      <c r="V41" s="1">
        <v>6.1598379077087193</v>
      </c>
      <c r="W41" s="1">
        <v>9.4580046526227797</v>
      </c>
      <c r="X41" s="1">
        <v>15.45159060608615</v>
      </c>
      <c r="Y41" s="1">
        <v>8.7684997440240089</v>
      </c>
    </row>
    <row r="42" spans="1:25" ht="12" customHeight="1">
      <c r="A42" s="14"/>
      <c r="B42" s="5"/>
      <c r="C42" s="5"/>
      <c r="D42" s="5" t="s">
        <v>35</v>
      </c>
      <c r="E42" s="1">
        <v>2.6951689529374172</v>
      </c>
      <c r="F42" s="1">
        <v>2.7126499591677993</v>
      </c>
      <c r="G42" s="1">
        <v>2.3853740877657139</v>
      </c>
      <c r="H42" s="1">
        <v>3.0360224496372354</v>
      </c>
      <c r="I42" s="1">
        <v>3.2819296369870798</v>
      </c>
      <c r="J42" s="1">
        <v>5.0943046639209371</v>
      </c>
      <c r="K42" s="1">
        <v>3.698147478464282</v>
      </c>
      <c r="L42" s="1">
        <v>5.5974565285974682</v>
      </c>
      <c r="M42" s="1">
        <v>6.1547344927772896</v>
      </c>
      <c r="N42" s="1">
        <v>6.8362557546844593</v>
      </c>
      <c r="O42" s="1">
        <v>7.7750033297491772</v>
      </c>
      <c r="P42" s="1">
        <v>7.2673903108323321</v>
      </c>
      <c r="Q42" s="1">
        <v>7.3168380759516012</v>
      </c>
      <c r="R42" s="1">
        <v>8.4129096349096564</v>
      </c>
      <c r="S42" s="1">
        <v>9.2419897478986233</v>
      </c>
      <c r="T42" s="1">
        <v>10.574683834468862</v>
      </c>
      <c r="U42" s="1">
        <v>8.6696408810640087</v>
      </c>
      <c r="V42" s="1">
        <v>7.7657384138177603</v>
      </c>
      <c r="W42" s="1">
        <v>15.352000701019312</v>
      </c>
      <c r="X42" s="1">
        <v>8.7608859613844849</v>
      </c>
      <c r="Y42" s="1">
        <v>6.903837058286924</v>
      </c>
    </row>
    <row r="43" spans="1:25" ht="12" customHeight="1">
      <c r="A43" s="14"/>
      <c r="B43" s="5"/>
      <c r="C43" s="5"/>
      <c r="D43" s="5" t="s">
        <v>36</v>
      </c>
      <c r="E43" s="1">
        <v>1.4241475811578495E-2</v>
      </c>
      <c r="F43" s="1">
        <v>0.22777375031661942</v>
      </c>
      <c r="G43" s="1">
        <v>2.2753124134452227E-2</v>
      </c>
      <c r="H43" s="1">
        <v>2.2533405681799464E-2</v>
      </c>
      <c r="I43" s="1">
        <v>8.3489746631106906E-2</v>
      </c>
      <c r="J43" s="1">
        <v>8.8027610199083547E-2</v>
      </c>
      <c r="K43" s="1">
        <v>5.4274468149331102E-2</v>
      </c>
      <c r="L43" s="1">
        <v>0.10137141123600943</v>
      </c>
      <c r="M43" s="1">
        <v>0.15521647316161249</v>
      </c>
      <c r="N43" s="1">
        <v>0.10168119124879166</v>
      </c>
      <c r="O43" s="1">
        <v>9.9280544333933421E-2</v>
      </c>
      <c r="P43" s="1">
        <v>0.34412524165867808</v>
      </c>
      <c r="Q43" s="1">
        <v>0.10957064444436902</v>
      </c>
      <c r="R43" s="1">
        <v>0.10480432271698041</v>
      </c>
      <c r="S43" s="1">
        <v>0.2860903754698268</v>
      </c>
      <c r="T43" s="1">
        <v>9.2900847529441388E-2</v>
      </c>
      <c r="U43" s="1">
        <v>5.6719204255932187E-2</v>
      </c>
      <c r="V43" s="1">
        <v>0.1792175777738319</v>
      </c>
      <c r="W43" s="1">
        <v>0.50358565491717266</v>
      </c>
      <c r="X43" s="1">
        <v>0.29954638993719951</v>
      </c>
      <c r="Y43" s="1">
        <v>8.950427549956344E-2</v>
      </c>
    </row>
    <row r="44" spans="1:25" ht="12" customHeight="1">
      <c r="A44" s="14"/>
      <c r="B44" s="5"/>
      <c r="C44" s="5"/>
      <c r="D44" s="5" t="s">
        <v>37</v>
      </c>
      <c r="E44" s="1">
        <v>0.47880172900980861</v>
      </c>
      <c r="F44" s="1">
        <v>0.55911271429079767</v>
      </c>
      <c r="G44" s="1">
        <v>0.84679249024083125</v>
      </c>
      <c r="H44" s="1">
        <v>0.8465794470233895</v>
      </c>
      <c r="I44" s="1">
        <v>0.95689190693682102</v>
      </c>
      <c r="J44" s="1">
        <v>1.0968829114563468</v>
      </c>
      <c r="K44" s="1">
        <v>0.65539948519724744</v>
      </c>
      <c r="L44" s="1">
        <v>1.3350400524379262</v>
      </c>
      <c r="M44" s="1">
        <v>1.1967827052639233</v>
      </c>
      <c r="N44" s="1">
        <v>0.83827666767732067</v>
      </c>
      <c r="O44" s="1">
        <v>0.90928234642725925</v>
      </c>
      <c r="P44" s="1">
        <v>2.1457796736610932</v>
      </c>
      <c r="Q44" s="1">
        <v>1.58563501307347</v>
      </c>
      <c r="R44" s="1">
        <v>1.4691879617050234</v>
      </c>
      <c r="S44" s="1">
        <v>1.1850165944387403</v>
      </c>
      <c r="T44" s="1">
        <v>1.1753216238964561</v>
      </c>
      <c r="U44" s="1">
        <v>1.1756633341036979</v>
      </c>
      <c r="V44" s="1">
        <v>1.4362434008350111</v>
      </c>
      <c r="W44" s="1">
        <v>1.2574943111785812</v>
      </c>
      <c r="X44" s="1">
        <v>1.5339392997281227</v>
      </c>
      <c r="Y44" s="1">
        <v>1.6415644162973131</v>
      </c>
    </row>
    <row r="45" spans="1:25" ht="12" customHeight="1">
      <c r="A45" s="14"/>
      <c r="B45" s="5"/>
      <c r="C45" s="5"/>
      <c r="D45" s="5" t="s">
        <v>38</v>
      </c>
      <c r="E45" s="1">
        <v>0.37778413805909605</v>
      </c>
      <c r="F45" s="1">
        <v>0.89929359667928055</v>
      </c>
      <c r="G45" s="1">
        <v>1.320213824992474</v>
      </c>
      <c r="H45" s="1">
        <v>0.9412845727610808</v>
      </c>
      <c r="I45" s="1">
        <v>0.80106488837846812</v>
      </c>
      <c r="J45" s="1">
        <v>0.76101697831635562</v>
      </c>
      <c r="K45" s="1">
        <v>0.68672598119710049</v>
      </c>
      <c r="L45" s="1">
        <v>1.7389624709099603</v>
      </c>
      <c r="M45" s="1">
        <v>1.2798056315811874</v>
      </c>
      <c r="N45" s="1">
        <v>1.8101813783870286</v>
      </c>
      <c r="O45" s="1">
        <v>1.6995490382696721</v>
      </c>
      <c r="P45" s="1">
        <v>1.2627334759485291</v>
      </c>
      <c r="Q45" s="1">
        <v>1.6113844848340932</v>
      </c>
      <c r="R45" s="1">
        <v>1.7959994774490131</v>
      </c>
      <c r="S45" s="1">
        <v>2.2294655232392353</v>
      </c>
      <c r="T45" s="1">
        <v>2.0359363292304509</v>
      </c>
      <c r="U45" s="1">
        <v>3.2465792244268594</v>
      </c>
      <c r="V45" s="1">
        <v>1.8519711550079829</v>
      </c>
      <c r="W45" s="1">
        <v>4.588634293365633</v>
      </c>
      <c r="X45" s="1">
        <v>2.6088712243529506</v>
      </c>
      <c r="Y45" s="1">
        <v>2.1674780947977523</v>
      </c>
    </row>
    <row r="46" spans="1:25" ht="12" customHeight="1">
      <c r="A46" s="14"/>
      <c r="B46" s="5"/>
      <c r="C46" s="5"/>
      <c r="D46" s="5" t="s">
        <v>39</v>
      </c>
      <c r="E46" s="1">
        <v>2.1215496077862328</v>
      </c>
      <c r="F46" s="1">
        <v>3.0175635710694495</v>
      </c>
      <c r="G46" s="1">
        <v>3.510076329719745</v>
      </c>
      <c r="H46" s="1">
        <v>2.9981255797614454</v>
      </c>
      <c r="I46" s="1">
        <v>2.9612081138681527</v>
      </c>
      <c r="J46" s="1">
        <v>3.9807167282003864</v>
      </c>
      <c r="K46" s="1">
        <v>2.4845459565729602</v>
      </c>
      <c r="L46" s="1">
        <v>2.7184793020952731</v>
      </c>
      <c r="M46" s="1">
        <v>4.2721142516842052</v>
      </c>
      <c r="N46" s="1">
        <v>7.1659564983917461</v>
      </c>
      <c r="O46" s="1">
        <v>9.6458886807674915</v>
      </c>
      <c r="P46" s="1">
        <v>11.093789906066311</v>
      </c>
      <c r="Q46" s="1">
        <v>10.103135787033377</v>
      </c>
      <c r="R46" s="1">
        <v>16.920402513853976</v>
      </c>
      <c r="S46" s="1">
        <v>21.700352597395607</v>
      </c>
      <c r="T46" s="1">
        <v>24.858338250151057</v>
      </c>
      <c r="U46" s="1">
        <v>22.843846976594346</v>
      </c>
      <c r="V46" s="1">
        <v>20.275465267958005</v>
      </c>
      <c r="W46" s="1">
        <v>29.277570863152029</v>
      </c>
      <c r="X46" s="1">
        <v>36.167443387283832</v>
      </c>
      <c r="Y46" s="1">
        <v>24.904525100328033</v>
      </c>
    </row>
    <row r="47" spans="1:25" ht="12" customHeight="1">
      <c r="A47" s="14"/>
      <c r="B47" s="5"/>
      <c r="C47" s="5"/>
      <c r="D47" s="5" t="s">
        <v>17</v>
      </c>
      <c r="E47" s="1">
        <v>1.1693208323415747</v>
      </c>
      <c r="F47" s="1">
        <v>2.1537108020495075</v>
      </c>
      <c r="G47" s="1">
        <v>1.9243502255146339</v>
      </c>
      <c r="H47" s="1">
        <v>1.7696157094792884</v>
      </c>
      <c r="I47" s="1">
        <v>2.1682705503971094</v>
      </c>
      <c r="J47" s="1">
        <v>3.2554911239585831</v>
      </c>
      <c r="K47" s="1">
        <v>4.1973340890646096</v>
      </c>
      <c r="L47" s="1">
        <v>3.4758543628382039</v>
      </c>
      <c r="M47" s="1">
        <v>5.1777838466105148</v>
      </c>
      <c r="N47" s="1">
        <v>7.2453629698249049</v>
      </c>
      <c r="O47" s="1">
        <v>8.282238663756738</v>
      </c>
      <c r="P47" s="1">
        <v>6.8684158854675701</v>
      </c>
      <c r="Q47" s="1">
        <v>6.8809677216256544</v>
      </c>
      <c r="R47" s="1">
        <v>7.6264543767321555</v>
      </c>
      <c r="S47" s="1">
        <v>10.718276887502656</v>
      </c>
      <c r="T47" s="1">
        <v>11.332584296747591</v>
      </c>
      <c r="U47" s="1">
        <v>8.6531376913029572</v>
      </c>
      <c r="V47" s="1">
        <v>6.8532804458699594</v>
      </c>
      <c r="W47" s="1">
        <v>9.2990611041106508</v>
      </c>
      <c r="X47" s="1">
        <v>12.31717476064035</v>
      </c>
      <c r="Y47" s="1">
        <v>10.330597471578919</v>
      </c>
    </row>
    <row r="48" spans="1:25" ht="12" customHeight="1">
      <c r="A48" s="14"/>
      <c r="B48" s="5" t="s">
        <v>40</v>
      </c>
      <c r="C48" s="5"/>
      <c r="D48" s="5"/>
      <c r="E48" s="1">
        <v>1041.4888957543553</v>
      </c>
      <c r="F48" s="1">
        <v>1330.1812150978471</v>
      </c>
      <c r="G48" s="1">
        <v>1523.3380220592148</v>
      </c>
      <c r="H48" s="1">
        <v>1958.5798847008825</v>
      </c>
      <c r="I48" s="1">
        <v>2333.7400094669069</v>
      </c>
      <c r="J48" s="1">
        <v>2806.2536961243486</v>
      </c>
      <c r="K48" s="1">
        <v>2306.5429655268531</v>
      </c>
      <c r="L48" s="1">
        <v>3366.5431222135576</v>
      </c>
      <c r="M48" s="1">
        <v>4240.4858403072558</v>
      </c>
      <c r="N48" s="1">
        <v>4533.8712170138006</v>
      </c>
      <c r="O48" s="1">
        <v>4900.7218635128984</v>
      </c>
      <c r="P48" s="1">
        <v>4918.4081458532373</v>
      </c>
      <c r="Q48" s="1">
        <v>4529.0678644175541</v>
      </c>
      <c r="R48" s="1">
        <v>4524.9249028462391</v>
      </c>
      <c r="S48" s="1">
        <v>5374.3702692700508</v>
      </c>
      <c r="T48" s="1">
        <v>5559.3916779469473</v>
      </c>
      <c r="U48" s="1">
        <v>4800.6749732422677</v>
      </c>
      <c r="V48" s="1">
        <v>3331.5080193134436</v>
      </c>
      <c r="W48" s="1">
        <v>5318.3122018561862</v>
      </c>
      <c r="X48" s="1">
        <v>6494.4005369047654</v>
      </c>
      <c r="Y48" s="1">
        <v>4634.4365776024106</v>
      </c>
    </row>
    <row r="49" spans="1:25" ht="12" customHeight="1">
      <c r="A49" s="14"/>
      <c r="B49" s="5"/>
      <c r="C49" s="5" t="s">
        <v>41</v>
      </c>
      <c r="D49" s="5"/>
      <c r="E49" s="1">
        <v>1.5124272833694896</v>
      </c>
      <c r="F49" s="1">
        <v>2.1368517349675069</v>
      </c>
      <c r="G49" s="1">
        <v>2.5403062673496053</v>
      </c>
      <c r="H49" s="1">
        <v>3.1591718812808982</v>
      </c>
      <c r="I49" s="1">
        <v>3.8567356231884053</v>
      </c>
      <c r="J49" s="1">
        <v>4.2626091926026834</v>
      </c>
      <c r="K49" s="1">
        <v>3.2848614202965423</v>
      </c>
      <c r="L49" s="1">
        <v>6.6584714558708136</v>
      </c>
      <c r="M49" s="1">
        <v>6.3418379193365713</v>
      </c>
      <c r="N49" s="1">
        <v>6.0743985736070982</v>
      </c>
      <c r="O49" s="1">
        <v>7.0788433779249154</v>
      </c>
      <c r="P49" s="1">
        <v>6.9792380501892826</v>
      </c>
      <c r="Q49" s="1">
        <v>10.380172654885312</v>
      </c>
      <c r="R49" s="1">
        <v>10.706154536872978</v>
      </c>
      <c r="S49" s="1">
        <v>12.420221477878998</v>
      </c>
      <c r="T49" s="1">
        <v>16.768600143761716</v>
      </c>
      <c r="U49" s="1">
        <v>14.788810148625238</v>
      </c>
      <c r="V49" s="1">
        <v>17.031086516773563</v>
      </c>
      <c r="W49" s="1">
        <v>16.200540734429957</v>
      </c>
      <c r="X49" s="1">
        <v>21.383765562224369</v>
      </c>
      <c r="Y49" s="1">
        <v>12.996869358786999</v>
      </c>
    </row>
    <row r="50" spans="1:25" ht="12" customHeight="1">
      <c r="A50" s="14"/>
      <c r="B50" s="5"/>
      <c r="C50" s="5" t="s">
        <v>42</v>
      </c>
      <c r="D50" s="5"/>
      <c r="E50" s="1">
        <v>1039.9764684709858</v>
      </c>
      <c r="F50" s="1">
        <v>1328.0443633628797</v>
      </c>
      <c r="G50" s="1">
        <v>1520.7977157918654</v>
      </c>
      <c r="H50" s="1">
        <v>1955.4207128196017</v>
      </c>
      <c r="I50" s="1">
        <v>2329.8832738437186</v>
      </c>
      <c r="J50" s="1">
        <v>2801.9910869317455</v>
      </c>
      <c r="K50" s="1">
        <v>2303.2581041065569</v>
      </c>
      <c r="L50" s="1">
        <v>3359.8846507576864</v>
      </c>
      <c r="M50" s="1">
        <v>4234.1440023879195</v>
      </c>
      <c r="N50" s="1">
        <v>4527.7968184401934</v>
      </c>
      <c r="O50" s="1">
        <v>4893.643020134974</v>
      </c>
      <c r="P50" s="1">
        <v>4911.4289078030479</v>
      </c>
      <c r="Q50" s="1">
        <v>4518.6876917626687</v>
      </c>
      <c r="R50" s="1">
        <v>4514.2187483093658</v>
      </c>
      <c r="S50" s="1">
        <v>5361.950047792172</v>
      </c>
      <c r="T50" s="1">
        <v>5542.6230778031859</v>
      </c>
      <c r="U50" s="1">
        <v>4785.8861630936426</v>
      </c>
      <c r="V50" s="1">
        <v>3314.4769327966733</v>
      </c>
      <c r="W50" s="1">
        <v>5302.1116611217558</v>
      </c>
      <c r="X50" s="1">
        <v>6473.0167713425435</v>
      </c>
      <c r="Y50" s="1">
        <v>4621.4397082436244</v>
      </c>
    </row>
    <row r="51" spans="1:25" ht="12" customHeight="1">
      <c r="A51" s="14"/>
      <c r="B51" s="5"/>
      <c r="C51" s="5"/>
      <c r="D51" s="5" t="s">
        <v>43</v>
      </c>
      <c r="E51" s="1">
        <v>892.82744492521749</v>
      </c>
      <c r="F51" s="1">
        <v>1147.0277271733012</v>
      </c>
      <c r="G51" s="1">
        <v>1320.3248803236111</v>
      </c>
      <c r="H51" s="1">
        <v>1705.737586896666</v>
      </c>
      <c r="I51" s="1">
        <v>2122.6995451877183</v>
      </c>
      <c r="J51" s="1">
        <v>2550.4522147389339</v>
      </c>
      <c r="K51" s="1">
        <v>2084.3577332880168</v>
      </c>
      <c r="L51" s="1">
        <v>3056.5437981483665</v>
      </c>
      <c r="M51" s="1">
        <v>3836.9070903399529</v>
      </c>
      <c r="N51" s="1">
        <v>4075.2282468768362</v>
      </c>
      <c r="O51" s="1">
        <v>4383.1401010199697</v>
      </c>
      <c r="P51" s="1">
        <v>4356.9904088717876</v>
      </c>
      <c r="Q51" s="1">
        <v>3962.3270763628434</v>
      </c>
      <c r="R51" s="1">
        <v>3892.1093533088156</v>
      </c>
      <c r="S51" s="1">
        <v>4552.7774497332848</v>
      </c>
      <c r="T51" s="1">
        <v>4703.8039880138904</v>
      </c>
      <c r="U51" s="1">
        <v>3978.0405260696866</v>
      </c>
      <c r="V51" s="1">
        <v>2737.073025458858</v>
      </c>
      <c r="W51" s="1">
        <v>4469.478674160755</v>
      </c>
      <c r="X51" s="1">
        <v>5252.2194737951804</v>
      </c>
      <c r="Y51" s="1">
        <v>3697.1369311225649</v>
      </c>
    </row>
    <row r="52" spans="1:25" ht="12" customHeight="1">
      <c r="A52" s="14"/>
      <c r="B52" s="5"/>
      <c r="C52" s="5"/>
      <c r="D52" s="5" t="s">
        <v>44</v>
      </c>
      <c r="E52" s="1">
        <v>4.1136869963215492</v>
      </c>
      <c r="F52" s="1">
        <v>5.4493765937913494</v>
      </c>
      <c r="G52" s="1">
        <v>4.2857742292978482</v>
      </c>
      <c r="H52" s="1">
        <v>4.6632587333982718</v>
      </c>
      <c r="I52" s="1">
        <v>6.2140453955029411</v>
      </c>
      <c r="J52" s="1">
        <v>7.5791920804064858</v>
      </c>
      <c r="K52" s="1">
        <v>6.2016177847035161</v>
      </c>
      <c r="L52" s="1">
        <v>12.736196464953057</v>
      </c>
      <c r="M52" s="1">
        <v>12.127906455300664</v>
      </c>
      <c r="N52" s="1">
        <v>12.112268041027733</v>
      </c>
      <c r="O52" s="1">
        <v>16.310689968720247</v>
      </c>
      <c r="P52" s="1">
        <v>13.653476275503914</v>
      </c>
      <c r="Q52" s="1">
        <v>9.8936682498432482</v>
      </c>
      <c r="R52" s="1">
        <v>12.024530847582488</v>
      </c>
      <c r="S52" s="1">
        <v>15.205057568578392</v>
      </c>
      <c r="T52" s="1">
        <v>18.178558981463052</v>
      </c>
      <c r="U52" s="1">
        <v>21.967022927580306</v>
      </c>
      <c r="V52" s="1">
        <v>15.283238643418651</v>
      </c>
      <c r="W52" s="1">
        <v>38.405617565683748</v>
      </c>
      <c r="X52" s="1">
        <v>37.645844574091946</v>
      </c>
      <c r="Y52" s="1">
        <v>28.880376276373969</v>
      </c>
    </row>
    <row r="53" spans="1:25" ht="12" customHeight="1">
      <c r="A53" s="14"/>
      <c r="B53" s="5"/>
      <c r="C53" s="5"/>
      <c r="D53" s="5" t="s">
        <v>45</v>
      </c>
      <c r="E53" s="1">
        <v>2.4404195620030307</v>
      </c>
      <c r="F53" s="1">
        <v>2.0834023664912174</v>
      </c>
      <c r="G53" s="1">
        <v>3.3798942295923267</v>
      </c>
      <c r="H53" s="1">
        <v>2.5723829191425334</v>
      </c>
      <c r="I53" s="1">
        <v>2.568676790425005</v>
      </c>
      <c r="J53" s="1">
        <v>2.7707306547539954</v>
      </c>
      <c r="K53" s="1">
        <v>2.971542323712868</v>
      </c>
      <c r="L53" s="1">
        <v>3.5199536110583174</v>
      </c>
      <c r="M53" s="1">
        <v>5.154956475785748</v>
      </c>
      <c r="N53" s="1">
        <v>4.9306431512428484</v>
      </c>
      <c r="O53" s="1">
        <v>7.4500647056422951</v>
      </c>
      <c r="P53" s="1">
        <v>8.6556026002055706</v>
      </c>
      <c r="Q53" s="1">
        <v>7.2131755460221676</v>
      </c>
      <c r="R53" s="1">
        <v>5.6499513818246134</v>
      </c>
      <c r="S53" s="1">
        <v>11.216818567798795</v>
      </c>
      <c r="T53" s="1">
        <v>5.7723335858616291</v>
      </c>
      <c r="U53" s="1">
        <v>4.2398263096855837</v>
      </c>
      <c r="V53" s="1">
        <v>3.5338651675721562</v>
      </c>
      <c r="W53" s="1">
        <v>5.0816181757903118</v>
      </c>
      <c r="X53" s="1">
        <v>5.8736450191528284</v>
      </c>
      <c r="Y53" s="1">
        <v>4.2438818524931001</v>
      </c>
    </row>
    <row r="54" spans="1:25" ht="12" customHeight="1">
      <c r="A54" s="14"/>
      <c r="B54" s="5"/>
      <c r="C54" s="5"/>
      <c r="D54" s="5" t="s">
        <v>46</v>
      </c>
      <c r="E54" s="1">
        <v>26.234444154695083</v>
      </c>
      <c r="F54" s="1">
        <v>34.250985312041678</v>
      </c>
      <c r="G54" s="1">
        <v>36.699366095107294</v>
      </c>
      <c r="H54" s="1">
        <v>39.147738313416426</v>
      </c>
      <c r="I54" s="1">
        <v>38.724149621887385</v>
      </c>
      <c r="J54" s="1">
        <v>42.244605646945978</v>
      </c>
      <c r="K54" s="1">
        <v>37.018860769634543</v>
      </c>
      <c r="L54" s="1">
        <v>51.949763257327177</v>
      </c>
      <c r="M54" s="1">
        <v>65.828349432812487</v>
      </c>
      <c r="N54" s="1">
        <v>81.312667524858625</v>
      </c>
      <c r="O54" s="1">
        <v>99.176501077722307</v>
      </c>
      <c r="P54" s="1">
        <v>106.61546894983977</v>
      </c>
      <c r="Q54" s="1">
        <v>116.84778672736537</v>
      </c>
      <c r="R54" s="1">
        <v>106.67334771829053</v>
      </c>
      <c r="S54" s="1">
        <v>123.59938267732953</v>
      </c>
      <c r="T54" s="1">
        <v>136.01322459944345</v>
      </c>
      <c r="U54" s="1">
        <v>131.32809067701237</v>
      </c>
      <c r="V54" s="1">
        <v>77.654370234296422</v>
      </c>
      <c r="W54" s="1">
        <v>103.90305167729065</v>
      </c>
      <c r="X54" s="1">
        <v>158.03278275348742</v>
      </c>
      <c r="Y54" s="1">
        <v>94.077126756626186</v>
      </c>
    </row>
    <row r="55" spans="1:25" ht="12" customHeight="1">
      <c r="A55" s="14"/>
      <c r="B55" s="5"/>
      <c r="C55" s="5"/>
      <c r="D55" s="5" t="s">
        <v>47</v>
      </c>
      <c r="E55" s="1">
        <v>12.502295311852029</v>
      </c>
      <c r="F55" s="1">
        <v>20.740268113869625</v>
      </c>
      <c r="G55" s="1">
        <v>20.809236583585509</v>
      </c>
      <c r="H55" s="1">
        <v>20.959610407586176</v>
      </c>
      <c r="I55" s="1">
        <v>20.483128933906933</v>
      </c>
      <c r="J55" s="1">
        <v>24.163477442841735</v>
      </c>
      <c r="K55" s="1">
        <v>32.951997148587758</v>
      </c>
      <c r="L55" s="1">
        <v>45.654040447612857</v>
      </c>
      <c r="M55" s="1">
        <v>68.042272481555443</v>
      </c>
      <c r="N55" s="1">
        <v>83.344448240435298</v>
      </c>
      <c r="O55" s="1">
        <v>79.573360569319675</v>
      </c>
      <c r="P55" s="1">
        <v>72.835072817562249</v>
      </c>
      <c r="Q55" s="1">
        <v>74.047342998880438</v>
      </c>
      <c r="R55" s="1">
        <v>79.863179068326858</v>
      </c>
      <c r="S55" s="1">
        <v>114.85618858389282</v>
      </c>
      <c r="T55" s="1">
        <v>99.933615491243955</v>
      </c>
      <c r="U55" s="1">
        <v>86.492131119193914</v>
      </c>
      <c r="V55" s="1">
        <v>56.205095858053944</v>
      </c>
      <c r="W55" s="1">
        <v>84.327176778273767</v>
      </c>
      <c r="X55" s="1">
        <v>142.09657656860273</v>
      </c>
      <c r="Y55" s="1">
        <v>104.63380344354876</v>
      </c>
    </row>
    <row r="56" spans="1:25" ht="12" customHeight="1">
      <c r="A56" s="14"/>
      <c r="B56" s="5"/>
      <c r="C56" s="5"/>
      <c r="D56" s="5" t="s">
        <v>48</v>
      </c>
      <c r="E56" s="1">
        <v>4.9007983999333691</v>
      </c>
      <c r="F56" s="1">
        <v>4.6354587476934119</v>
      </c>
      <c r="G56" s="1">
        <v>6.7117044331115325</v>
      </c>
      <c r="H56" s="1">
        <v>6.7086697926292906</v>
      </c>
      <c r="I56" s="1">
        <v>5.4854898556752136</v>
      </c>
      <c r="J56" s="1">
        <v>5.9355767827817134</v>
      </c>
      <c r="K56" s="1">
        <v>7.2926725713348182</v>
      </c>
      <c r="L56" s="1">
        <v>10.044050178852403</v>
      </c>
      <c r="M56" s="1">
        <v>8.9242529121509886</v>
      </c>
      <c r="N56" s="1">
        <v>8.0241464757244874</v>
      </c>
      <c r="O56" s="1">
        <v>8.395979407957217</v>
      </c>
      <c r="P56" s="1">
        <v>7.1032433917657336</v>
      </c>
      <c r="Q56" s="1">
        <v>5.7508880462117196</v>
      </c>
      <c r="R56" s="1">
        <v>6.5295409917553409</v>
      </c>
      <c r="S56" s="1">
        <v>10.768884801792298</v>
      </c>
      <c r="T56" s="1">
        <v>11.794566624765919</v>
      </c>
      <c r="U56" s="1">
        <v>11.839997351280468</v>
      </c>
      <c r="V56" s="1">
        <v>6.8898458705153907</v>
      </c>
      <c r="W56" s="1">
        <v>14.733745577141557</v>
      </c>
      <c r="X56" s="1">
        <v>14.370531541314721</v>
      </c>
      <c r="Y56" s="1">
        <v>9.0079167141572363</v>
      </c>
    </row>
    <row r="57" spans="1:25" ht="12" customHeight="1">
      <c r="A57" s="14"/>
      <c r="B57" s="5"/>
      <c r="C57" s="5"/>
      <c r="D57" s="5" t="s">
        <v>49</v>
      </c>
      <c r="E57" s="1">
        <v>1.186961507151707</v>
      </c>
      <c r="F57" s="1">
        <v>2.7282408919703034</v>
      </c>
      <c r="G57" s="1">
        <v>3.5865297076502176</v>
      </c>
      <c r="H57" s="1">
        <v>3.7557899355955411</v>
      </c>
      <c r="I57" s="1">
        <v>6.0456834088720877</v>
      </c>
      <c r="J57" s="1">
        <v>5.7093426845500046</v>
      </c>
      <c r="K57" s="1">
        <v>5.4400656251997015</v>
      </c>
      <c r="L57" s="1">
        <v>6.3985989390190596</v>
      </c>
      <c r="M57" s="1">
        <v>10.286134759167137</v>
      </c>
      <c r="N57" s="1">
        <v>13.585986325656236</v>
      </c>
      <c r="O57" s="1">
        <v>13.046399592859734</v>
      </c>
      <c r="P57" s="1">
        <v>14.10278681624399</v>
      </c>
      <c r="Q57" s="1">
        <v>16.001348648436931</v>
      </c>
      <c r="R57" s="1">
        <v>17.619904693998222</v>
      </c>
      <c r="S57" s="1">
        <v>20.085509244604644</v>
      </c>
      <c r="T57" s="1">
        <v>20.074734901197143</v>
      </c>
      <c r="U57" s="1">
        <v>15.820648514457922</v>
      </c>
      <c r="V57" s="1">
        <v>13.739372854791551</v>
      </c>
      <c r="W57" s="1">
        <v>16.044082904228965</v>
      </c>
      <c r="X57" s="1">
        <v>14.964235361211117</v>
      </c>
      <c r="Y57" s="1">
        <v>9.0641411108055738</v>
      </c>
    </row>
    <row r="58" spans="1:25" ht="12" customHeight="1">
      <c r="A58" s="14"/>
      <c r="B58" s="5"/>
      <c r="C58" s="5"/>
      <c r="D58" s="5" t="s">
        <v>50</v>
      </c>
      <c r="E58" s="1">
        <v>9.5303242742053342</v>
      </c>
      <c r="F58" s="1">
        <v>10.553588121816595</v>
      </c>
      <c r="G58" s="1">
        <v>13.444155148307674</v>
      </c>
      <c r="H58" s="1">
        <v>22.924743312934154</v>
      </c>
      <c r="I58" s="1">
        <v>23.483052745223315</v>
      </c>
      <c r="J58" s="1">
        <v>30.275742500325585</v>
      </c>
      <c r="K58" s="1">
        <v>23.450021303032269</v>
      </c>
      <c r="L58" s="1">
        <v>29.728217958808944</v>
      </c>
      <c r="M58" s="1">
        <v>35.055867977237583</v>
      </c>
      <c r="N58" s="1">
        <v>38.161056142135024</v>
      </c>
      <c r="O58" s="1">
        <v>42.963024985370112</v>
      </c>
      <c r="P58" s="1">
        <v>43.183269252890341</v>
      </c>
      <c r="Q58" s="1">
        <v>36.23017986556561</v>
      </c>
      <c r="R58" s="1">
        <v>35.844653673046238</v>
      </c>
      <c r="S58" s="1">
        <v>41.110852770538493</v>
      </c>
      <c r="T58" s="1">
        <v>46.658702417913183</v>
      </c>
      <c r="U58" s="1">
        <v>41.704599746832237</v>
      </c>
      <c r="V58" s="1">
        <v>30.921482815460447</v>
      </c>
      <c r="W58" s="1">
        <v>71.741363590257762</v>
      </c>
      <c r="X58" s="1">
        <v>88.32305486027235</v>
      </c>
      <c r="Y58" s="1">
        <v>45.597320462349742</v>
      </c>
    </row>
    <row r="59" spans="1:25" ht="12" customHeight="1">
      <c r="A59" s="14"/>
      <c r="B59" s="5"/>
      <c r="C59" s="5"/>
      <c r="D59" s="6" t="s">
        <v>51</v>
      </c>
      <c r="E59" s="1">
        <v>0.33317411029215355</v>
      </c>
      <c r="F59" s="1">
        <v>0.57250921097785878</v>
      </c>
      <c r="G59" s="1">
        <v>0.33079137950988713</v>
      </c>
      <c r="H59" s="1">
        <v>0.50495347569945459</v>
      </c>
      <c r="I59" s="1">
        <v>0.49005129741918235</v>
      </c>
      <c r="J59" s="1">
        <v>0.41187305658483042</v>
      </c>
      <c r="K59" s="1">
        <v>0.81661677667281862</v>
      </c>
      <c r="L59" s="1">
        <v>2.1277055431173499</v>
      </c>
      <c r="M59" s="1">
        <v>1.4242697088262892</v>
      </c>
      <c r="N59" s="1">
        <v>0.90631360923221727</v>
      </c>
      <c r="O59" s="1">
        <v>0.5348819655300141</v>
      </c>
      <c r="P59" s="1">
        <v>0.33726623055790406</v>
      </c>
      <c r="Q59" s="1">
        <v>0.3569612016987041</v>
      </c>
      <c r="R59" s="1">
        <v>0.82239981808917062</v>
      </c>
      <c r="S59" s="1">
        <v>1.1938017628531667</v>
      </c>
      <c r="T59" s="1">
        <v>1.6138723674852309</v>
      </c>
      <c r="U59" s="1">
        <v>1.1874354359407902</v>
      </c>
      <c r="V59" s="1">
        <v>0.57483869489292994</v>
      </c>
      <c r="W59" s="1">
        <v>0.60510162949543911</v>
      </c>
      <c r="X59" s="1">
        <v>1.5971236817967893</v>
      </c>
      <c r="Y59" s="1">
        <v>4.064412197749494</v>
      </c>
    </row>
    <row r="60" spans="1:25" ht="12" customHeight="1">
      <c r="A60" s="14"/>
      <c r="B60" s="5"/>
      <c r="C60" s="5"/>
      <c r="D60" s="5" t="s">
        <v>53</v>
      </c>
      <c r="E60" s="1">
        <v>7.0257845606222213</v>
      </c>
      <c r="F60" s="1">
        <v>10.869692072139323</v>
      </c>
      <c r="G60" s="1">
        <v>10.151981125366339</v>
      </c>
      <c r="H60" s="1">
        <v>13.20185040465986</v>
      </c>
      <c r="I60" s="1">
        <v>12.904634085544693</v>
      </c>
      <c r="J60" s="1">
        <v>14.297038435345803</v>
      </c>
      <c r="K60" s="1">
        <v>13.719675569683861</v>
      </c>
      <c r="L60" s="1">
        <v>14.42465066027731</v>
      </c>
      <c r="M60" s="1">
        <v>18.175378333767647</v>
      </c>
      <c r="N60" s="1">
        <v>17.594389599959751</v>
      </c>
      <c r="O60" s="1">
        <v>19.091840805174339</v>
      </c>
      <c r="P60" s="1">
        <v>18.70690176114616</v>
      </c>
      <c r="Q60" s="1">
        <v>15.746485874617704</v>
      </c>
      <c r="R60" s="1">
        <v>20.851557545022921</v>
      </c>
      <c r="S60" s="1">
        <v>17.184082807944733</v>
      </c>
      <c r="T60" s="1">
        <v>15.872558690748763</v>
      </c>
      <c r="U60" s="1">
        <v>19.266039778532495</v>
      </c>
      <c r="V60" s="1">
        <v>12.810592668082936</v>
      </c>
      <c r="W60" s="1">
        <v>19.136040034516725</v>
      </c>
      <c r="X60" s="1">
        <v>21.739340795984408</v>
      </c>
      <c r="Y60" s="1">
        <v>19.980594868363209</v>
      </c>
    </row>
    <row r="61" spans="1:25" ht="12" customHeight="1">
      <c r="A61" s="14"/>
      <c r="B61" s="5"/>
      <c r="C61" s="5"/>
      <c r="D61" s="5" t="s">
        <v>52</v>
      </c>
      <c r="E61" s="1">
        <v>16.529177184505237</v>
      </c>
      <c r="F61" s="1">
        <v>22.347401556729494</v>
      </c>
      <c r="G61" s="1">
        <v>21.532296996996635</v>
      </c>
      <c r="H61" s="1">
        <v>26.947115401904817</v>
      </c>
      <c r="I61" s="1">
        <v>13.171000079956279</v>
      </c>
      <c r="J61" s="1">
        <v>14.918149744914865</v>
      </c>
      <c r="K61" s="1">
        <v>12.023194946942835</v>
      </c>
      <c r="L61" s="1">
        <v>16.863621104181615</v>
      </c>
      <c r="M61" s="1">
        <v>19.314998965431158</v>
      </c>
      <c r="N61" s="1">
        <v>20.479493861698785</v>
      </c>
      <c r="O61" s="1">
        <v>19.185739551256059</v>
      </c>
      <c r="P61" s="1">
        <v>17.653857858078467</v>
      </c>
      <c r="Q61" s="1">
        <v>13.889454184996385</v>
      </c>
      <c r="R61" s="1">
        <v>14.821155459469516</v>
      </c>
      <c r="S61" s="1">
        <v>18.763871550202598</v>
      </c>
      <c r="T61" s="1">
        <v>19.536760795653571</v>
      </c>
      <c r="U61" s="1">
        <v>13.952831955037873</v>
      </c>
      <c r="V61" s="1">
        <v>11.07598045072951</v>
      </c>
      <c r="W61" s="1">
        <v>18.848713791315191</v>
      </c>
      <c r="X61" s="1">
        <v>16.005589685470422</v>
      </c>
      <c r="Y61" s="1">
        <v>9.6823063074678775</v>
      </c>
    </row>
    <row r="62" spans="1:25" ht="12" customHeight="1">
      <c r="A62" s="14"/>
      <c r="B62" s="5"/>
      <c r="C62" s="5"/>
      <c r="D62" s="5" t="s">
        <v>54</v>
      </c>
      <c r="E62" s="1">
        <v>8.5223795351102467</v>
      </c>
      <c r="F62" s="1">
        <v>17.483005608876805</v>
      </c>
      <c r="G62" s="1">
        <v>26.144437507946531</v>
      </c>
      <c r="H62" s="1">
        <v>39.769568213558927</v>
      </c>
      <c r="I62" s="1">
        <v>41.04499453866449</v>
      </c>
      <c r="J62" s="1">
        <v>66.628576560611236</v>
      </c>
      <c r="K62" s="1">
        <v>51.873593415795</v>
      </c>
      <c r="L62" s="1">
        <v>76.341035321966729</v>
      </c>
      <c r="M62" s="1">
        <v>109.72868296895699</v>
      </c>
      <c r="N62" s="1">
        <v>120.44490893566957</v>
      </c>
      <c r="O62" s="1">
        <v>138.78090838811227</v>
      </c>
      <c r="P62" s="1">
        <v>178.17715472495044</v>
      </c>
      <c r="Q62" s="1">
        <v>177.37937089100316</v>
      </c>
      <c r="R62" s="1">
        <v>208.33873777788392</v>
      </c>
      <c r="S62" s="1">
        <v>286.43551778966173</v>
      </c>
      <c r="T62" s="1">
        <v>283.12443028612836</v>
      </c>
      <c r="U62" s="1">
        <v>259.60412447310421</v>
      </c>
      <c r="V62" s="1">
        <v>195.62690599992058</v>
      </c>
      <c r="W62" s="1">
        <v>258.24464689712283</v>
      </c>
      <c r="X62" s="1">
        <v>378.77759009670314</v>
      </c>
      <c r="Y62" s="1">
        <v>308.67326219545174</v>
      </c>
    </row>
    <row r="63" spans="1:25" ht="12" customHeight="1">
      <c r="A63" s="14"/>
      <c r="B63" s="5"/>
      <c r="C63" s="5"/>
      <c r="D63" s="5" t="s">
        <v>17</v>
      </c>
      <c r="E63" s="1">
        <v>53.829577949076537</v>
      </c>
      <c r="F63" s="1">
        <v>49.302707593180884</v>
      </c>
      <c r="G63" s="1">
        <v>53.396668031782362</v>
      </c>
      <c r="H63" s="1">
        <v>68.527445012410084</v>
      </c>
      <c r="I63" s="1">
        <v>36.568821902922146</v>
      </c>
      <c r="J63" s="1">
        <v>36.604566602749898</v>
      </c>
      <c r="K63" s="1">
        <v>25.140512583239484</v>
      </c>
      <c r="L63" s="1">
        <v>33.55301912214351</v>
      </c>
      <c r="M63" s="1">
        <v>43.173841576973572</v>
      </c>
      <c r="N63" s="1">
        <v>51.67224965571544</v>
      </c>
      <c r="O63" s="1">
        <v>65.993528097339009</v>
      </c>
      <c r="P63" s="1">
        <v>73.414398252516449</v>
      </c>
      <c r="Q63" s="1">
        <v>83.003953165183304</v>
      </c>
      <c r="R63" s="1">
        <v>113.07043602525995</v>
      </c>
      <c r="S63" s="1">
        <v>148.75262993368949</v>
      </c>
      <c r="T63" s="1">
        <v>180.24573104739162</v>
      </c>
      <c r="U63" s="1">
        <v>200.44288873529729</v>
      </c>
      <c r="V63" s="1">
        <v>153.08831808007966</v>
      </c>
      <c r="W63" s="1">
        <v>201.5618283398824</v>
      </c>
      <c r="X63" s="1">
        <v>341.37098260927382</v>
      </c>
      <c r="Y63" s="1">
        <v>286.39763493567148</v>
      </c>
    </row>
    <row r="64" spans="1:25" ht="12" customHeight="1">
      <c r="A64" s="14"/>
      <c r="B64" s="5" t="s">
        <v>55</v>
      </c>
      <c r="C64" s="5"/>
      <c r="D64" s="5"/>
      <c r="E64" s="1">
        <v>1.7739840774916789</v>
      </c>
      <c r="F64" s="1">
        <v>2.4354160047760454</v>
      </c>
      <c r="G64" s="1">
        <v>1.8896359909343659</v>
      </c>
      <c r="H64" s="1">
        <v>2.0354901594633295</v>
      </c>
      <c r="I64" s="1">
        <v>1.8848871126875604</v>
      </c>
      <c r="J64" s="1">
        <v>3.9609347055272153</v>
      </c>
      <c r="K64" s="1">
        <v>2.1581426548191094</v>
      </c>
      <c r="L64" s="1">
        <v>2.0847472021327249</v>
      </c>
      <c r="M64" s="1">
        <v>3.6753914206704117</v>
      </c>
      <c r="N64" s="1">
        <v>3.8318706193654655</v>
      </c>
      <c r="O64" s="1">
        <v>3.65856641544943</v>
      </c>
      <c r="P64" s="1">
        <v>4.7459455989322654</v>
      </c>
      <c r="Q64" s="1">
        <v>3.5900520418131432</v>
      </c>
      <c r="R64" s="1">
        <v>4.5377384402449135</v>
      </c>
      <c r="S64" s="1">
        <v>5.6387534239049089</v>
      </c>
      <c r="T64" s="1">
        <v>6.5041103275352485</v>
      </c>
      <c r="U64" s="1">
        <v>5.8140188763657266</v>
      </c>
      <c r="V64" s="1">
        <v>3.1176031246430544</v>
      </c>
      <c r="W64" s="1">
        <v>4.9285192050552222</v>
      </c>
      <c r="X64" s="1">
        <v>7.0627527645761488</v>
      </c>
      <c r="Y64" s="1">
        <v>5.6634672050716004</v>
      </c>
    </row>
    <row r="65" spans="1:25" ht="12.75" customHeight="1">
      <c r="A65" s="14"/>
      <c r="B65" s="5"/>
      <c r="C65" s="5"/>
      <c r="D65" s="5" t="s">
        <v>56</v>
      </c>
      <c r="E65" s="1"/>
      <c r="F65" s="1"/>
      <c r="G65" s="1"/>
      <c r="H65" s="1"/>
      <c r="I65" s="1"/>
      <c r="J65" s="1"/>
      <c r="K65" s="1">
        <v>4.9021999999999998E-4</v>
      </c>
      <c r="L65" s="1"/>
      <c r="M65" s="1">
        <v>7.8402532576894734E-4</v>
      </c>
      <c r="N65" s="1"/>
      <c r="O65" s="1">
        <v>0</v>
      </c>
      <c r="P65" s="1">
        <v>0</v>
      </c>
      <c r="Q65" s="1">
        <v>0</v>
      </c>
      <c r="R65" s="1">
        <v>5.6607610628106363E-5</v>
      </c>
      <c r="S65" s="1">
        <v>6.7249999999999995E-5</v>
      </c>
      <c r="T65" s="1">
        <v>1.9472999174177644E-4</v>
      </c>
      <c r="U65" s="1">
        <v>0</v>
      </c>
      <c r="V65" s="1">
        <v>0</v>
      </c>
      <c r="W65" s="1">
        <v>0</v>
      </c>
      <c r="X65" s="1">
        <v>1.11522551840278E-2</v>
      </c>
      <c r="Y65" s="1">
        <v>0</v>
      </c>
    </row>
    <row r="66" spans="1:25" ht="12" customHeight="1">
      <c r="A66" s="14"/>
      <c r="B66" s="5"/>
      <c r="C66" s="5"/>
      <c r="D66" s="5" t="s">
        <v>57</v>
      </c>
      <c r="E66" s="1">
        <v>0.5829027</v>
      </c>
      <c r="F66" s="1">
        <v>1.1315971824201974</v>
      </c>
      <c r="G66" s="1">
        <v>0.54782529999999996</v>
      </c>
      <c r="H66" s="1">
        <v>0.78891522999999997</v>
      </c>
      <c r="I66" s="1">
        <v>0.83567886000000002</v>
      </c>
      <c r="J66" s="1">
        <v>0.88381371999999991</v>
      </c>
      <c r="K66" s="1">
        <v>0.93367271000000007</v>
      </c>
      <c r="L66" s="1">
        <v>0.98835317000000011</v>
      </c>
      <c r="M66" s="1">
        <v>8.0783000000000005E-4</v>
      </c>
      <c r="N66" s="1">
        <v>9.1175000000000002E-4</v>
      </c>
      <c r="O66" s="1">
        <v>6.1885E-4</v>
      </c>
      <c r="P66" s="1">
        <v>1.7466998958885665E-4</v>
      </c>
      <c r="Q66" s="1">
        <v>3.3056999999999997E-4</v>
      </c>
      <c r="R66" s="1">
        <v>6.5200000000000002E-4</v>
      </c>
      <c r="S66" s="1">
        <v>4.7524779143154631E-4</v>
      </c>
      <c r="T66" s="1">
        <v>2.1181695121931408E-3</v>
      </c>
      <c r="U66" s="1">
        <v>3.3886714915956507E-3</v>
      </c>
      <c r="V66" s="1">
        <v>3.3829999999999998E-4</v>
      </c>
      <c r="W66" s="1">
        <v>1.205354257381085E-3</v>
      </c>
      <c r="X66" s="1">
        <v>8.3705839260220488E-4</v>
      </c>
      <c r="Y66" s="1">
        <v>2.6538000000000001E-4</v>
      </c>
    </row>
    <row r="67" spans="1:25" ht="12" customHeight="1">
      <c r="A67" s="14"/>
      <c r="B67" s="5"/>
      <c r="C67" s="5"/>
      <c r="D67" s="5" t="s">
        <v>58</v>
      </c>
      <c r="E67" s="1">
        <v>0.2176378561093836</v>
      </c>
      <c r="F67" s="1">
        <v>8.654313473533197E-2</v>
      </c>
      <c r="G67" s="1">
        <v>0.19456905844590949</v>
      </c>
      <c r="H67" s="1">
        <v>0.17618251278330596</v>
      </c>
      <c r="I67" s="1">
        <v>7.8844252794095307E-2</v>
      </c>
      <c r="J67" s="1">
        <v>1.8053862563337841</v>
      </c>
      <c r="K67" s="1">
        <v>0.34168785331009893</v>
      </c>
      <c r="L67" s="1">
        <v>0.23566759215274791</v>
      </c>
      <c r="M67" s="1">
        <v>0.55626864485790306</v>
      </c>
      <c r="N67" s="1">
        <v>0.35238326433118045</v>
      </c>
      <c r="O67" s="1">
        <v>0.20635342360846437</v>
      </c>
      <c r="P67" s="1">
        <v>0.27358461358550701</v>
      </c>
      <c r="Q67" s="1">
        <v>0.38112463182068834</v>
      </c>
      <c r="R67" s="1">
        <v>0.49932195853085815</v>
      </c>
      <c r="S67" s="1">
        <v>0.22448124660083163</v>
      </c>
      <c r="T67" s="1">
        <v>0.48919677288080055</v>
      </c>
      <c r="U67" s="1">
        <v>0.49887223255420421</v>
      </c>
      <c r="V67" s="1">
        <v>0.33946035888210468</v>
      </c>
      <c r="W67" s="1">
        <v>0.28299914136829146</v>
      </c>
      <c r="X67" s="1">
        <v>0.29550647199333485</v>
      </c>
      <c r="Y67" s="1">
        <v>0.32618924166638907</v>
      </c>
    </row>
    <row r="68" spans="1:25" ht="12" customHeight="1">
      <c r="A68" s="14"/>
      <c r="B68" s="5"/>
      <c r="C68" s="5"/>
      <c r="D68" s="5" t="s">
        <v>17</v>
      </c>
      <c r="E68" s="1">
        <v>0.9734435213822954</v>
      </c>
      <c r="F68" s="1">
        <v>1.2172756876205162</v>
      </c>
      <c r="G68" s="1">
        <v>1.1472416324884565</v>
      </c>
      <c r="H68" s="1">
        <v>1.0703924166800241</v>
      </c>
      <c r="I68" s="1">
        <v>0.97036399989346522</v>
      </c>
      <c r="J68" s="1">
        <v>1.2717347291934313</v>
      </c>
      <c r="K68" s="1">
        <v>0.88229187150901034</v>
      </c>
      <c r="L68" s="1">
        <v>0.86072643997997667</v>
      </c>
      <c r="M68" s="1">
        <v>3.1175309204867405</v>
      </c>
      <c r="N68" s="1">
        <v>3.4785756050342855</v>
      </c>
      <c r="O68" s="1">
        <v>3.4515941418409648</v>
      </c>
      <c r="P68" s="1">
        <v>4.4721863153571695</v>
      </c>
      <c r="Q68" s="1">
        <v>3.208596839992456</v>
      </c>
      <c r="R68" s="1">
        <v>4.0377078741034271</v>
      </c>
      <c r="S68" s="1">
        <v>5.4137296795126462</v>
      </c>
      <c r="T68" s="1">
        <v>6.0126006551505116</v>
      </c>
      <c r="U68" s="1">
        <v>5.3117579723199251</v>
      </c>
      <c r="V68" s="1">
        <v>2.7778044657609509</v>
      </c>
      <c r="W68" s="1">
        <v>4.6443147094295512</v>
      </c>
      <c r="X68" s="1">
        <v>6.755256979006182</v>
      </c>
      <c r="Y68" s="1">
        <v>5.33701258340521</v>
      </c>
    </row>
    <row r="69" spans="1:25" ht="12" customHeight="1">
      <c r="A69" s="14"/>
      <c r="B69" s="5" t="s">
        <v>59</v>
      </c>
      <c r="C69" s="5"/>
      <c r="D69" s="5"/>
      <c r="E69" s="1">
        <v>0.3845368698439065</v>
      </c>
      <c r="F69" s="1">
        <v>0.36858068133443056</v>
      </c>
      <c r="G69" s="1">
        <v>0.87336749249298684</v>
      </c>
      <c r="H69" s="1">
        <v>0.92354713734887217</v>
      </c>
      <c r="I69" s="1">
        <v>0.70908022222827538</v>
      </c>
      <c r="J69" s="1">
        <v>0.97971661929747911</v>
      </c>
      <c r="K69" s="1">
        <v>0.78542811826285286</v>
      </c>
      <c r="L69" s="1">
        <v>1.4351335988200775</v>
      </c>
      <c r="M69" s="1">
        <v>1.422436137716415</v>
      </c>
      <c r="N69" s="1">
        <v>1.5508055851209501</v>
      </c>
      <c r="O69" s="1">
        <v>1.349770659984004</v>
      </c>
      <c r="P69" s="1">
        <v>1.0859581780717351</v>
      </c>
      <c r="Q69" s="1">
        <v>0.99182675299480216</v>
      </c>
      <c r="R69" s="1">
        <v>1.3429382874119804</v>
      </c>
      <c r="S69" s="1">
        <v>2.0591582382076319</v>
      </c>
      <c r="T69" s="1">
        <v>1.5781213125297053</v>
      </c>
      <c r="U69" s="1">
        <v>1.1960921765948525</v>
      </c>
      <c r="V69" s="1">
        <v>1.2200249835318735</v>
      </c>
      <c r="W69" s="1">
        <v>1.6383313528605234</v>
      </c>
      <c r="X69" s="1">
        <v>1.8283569717286881</v>
      </c>
      <c r="Y69" s="1">
        <v>1.4310601280305977</v>
      </c>
    </row>
    <row r="70" spans="1:25" ht="12" customHeight="1">
      <c r="A70" s="14"/>
      <c r="B70" s="5"/>
      <c r="C70" s="5"/>
      <c r="D70" s="5" t="s">
        <v>60</v>
      </c>
      <c r="E70" s="1">
        <v>0.19736834264200434</v>
      </c>
      <c r="F70" s="1">
        <v>0.28335474671879307</v>
      </c>
      <c r="G70" s="1">
        <v>0.69184079952739719</v>
      </c>
      <c r="H70" s="1">
        <v>0.79109055249247739</v>
      </c>
      <c r="I70" s="1">
        <v>0.40685186726233791</v>
      </c>
      <c r="J70" s="1">
        <v>0.38357354768575852</v>
      </c>
      <c r="K70" s="1">
        <v>0.40708492486469067</v>
      </c>
      <c r="L70" s="1">
        <v>1.1072150808151064</v>
      </c>
      <c r="M70" s="1">
        <v>1.0109992013393099</v>
      </c>
      <c r="N70" s="1">
        <v>1.0875027196034823</v>
      </c>
      <c r="O70" s="1">
        <v>0.97549125723393526</v>
      </c>
      <c r="P70" s="1">
        <v>0.58353267552131483</v>
      </c>
      <c r="Q70" s="1">
        <v>0.63186083197790066</v>
      </c>
      <c r="R70" s="1">
        <v>0.5595441870360448</v>
      </c>
      <c r="S70" s="1">
        <v>1.4553739206006737</v>
      </c>
      <c r="T70" s="1">
        <v>0.94217354212787774</v>
      </c>
      <c r="U70" s="1">
        <v>0.79846360119785764</v>
      </c>
      <c r="V70" s="1">
        <v>0.95873973138002244</v>
      </c>
      <c r="W70" s="1">
        <v>1.1863495851973445</v>
      </c>
      <c r="X70" s="1">
        <v>0.88743733999631125</v>
      </c>
      <c r="Y70" s="1">
        <v>0.78551492321243899</v>
      </c>
    </row>
    <row r="71" spans="1:25" ht="11.25" customHeight="1">
      <c r="A71" s="14"/>
      <c r="B71" s="5"/>
      <c r="C71" s="5"/>
      <c r="D71" s="5" t="s">
        <v>61</v>
      </c>
      <c r="E71" s="1">
        <v>0.10058371358926224</v>
      </c>
      <c r="F71" s="1">
        <v>7.5042284925000285E-2</v>
      </c>
      <c r="G71" s="1">
        <v>0.15825032705890799</v>
      </c>
      <c r="H71" s="1">
        <v>0.12259915399825215</v>
      </c>
      <c r="I71" s="1">
        <v>0.27253566183901901</v>
      </c>
      <c r="J71" s="1">
        <v>0.39499626143280914</v>
      </c>
      <c r="K71" s="1">
        <v>0.35362984292245336</v>
      </c>
      <c r="L71" s="1">
        <v>0.32413595443120291</v>
      </c>
      <c r="M71" s="1">
        <v>0.3756949180455596</v>
      </c>
      <c r="N71" s="1">
        <v>0.45612297332294816</v>
      </c>
      <c r="O71" s="1">
        <v>0.32892556696152053</v>
      </c>
      <c r="P71" s="1">
        <v>0.48139048255042027</v>
      </c>
      <c r="Q71" s="1">
        <v>0.31169120734883715</v>
      </c>
      <c r="R71" s="1">
        <v>0.64838365160475886</v>
      </c>
      <c r="S71" s="1">
        <v>0.50185278125423649</v>
      </c>
      <c r="T71" s="1">
        <v>0.44519070109501846</v>
      </c>
      <c r="U71" s="1">
        <v>0.39298367729600664</v>
      </c>
      <c r="V71" s="1">
        <v>0.24156509942620932</v>
      </c>
      <c r="W71" s="1">
        <v>0.28771324814720395</v>
      </c>
      <c r="X71" s="1">
        <v>0.42475564700228258</v>
      </c>
      <c r="Y71" s="1">
        <v>0.4468629517277502</v>
      </c>
    </row>
    <row r="72" spans="1:25" ht="11.25" customHeight="1">
      <c r="A72" s="14"/>
      <c r="B72" s="5"/>
      <c r="C72" s="5"/>
      <c r="D72" s="5" t="s">
        <v>17</v>
      </c>
      <c r="E72" s="1">
        <v>8.6584813612639977E-2</v>
      </c>
      <c r="F72" s="1">
        <v>1.0183649690637333E-2</v>
      </c>
      <c r="G72" s="1">
        <v>2.327636590668173E-2</v>
      </c>
      <c r="H72" s="1">
        <v>9.8574308581426597E-3</v>
      </c>
      <c r="I72" s="1">
        <v>2.9692693126918551E-2</v>
      </c>
      <c r="J72" s="1">
        <v>0.20114681017891112</v>
      </c>
      <c r="K72" s="1">
        <v>2.4713350475708998E-2</v>
      </c>
      <c r="L72" s="1">
        <v>3.782563573768286E-3</v>
      </c>
      <c r="M72" s="1">
        <v>3.5742018331545861E-2</v>
      </c>
      <c r="N72" s="1">
        <v>7.1798921945195179E-3</v>
      </c>
      <c r="O72" s="1">
        <v>4.5353835788548166E-2</v>
      </c>
      <c r="P72" s="1">
        <v>2.1035019999999998E-2</v>
      </c>
      <c r="Q72" s="1">
        <v>4.8274713668064365E-2</v>
      </c>
      <c r="R72" s="1">
        <v>0.13501044877117646</v>
      </c>
      <c r="S72" s="1">
        <v>0.10193153635272137</v>
      </c>
      <c r="T72" s="1">
        <v>0.19075706930680925</v>
      </c>
      <c r="U72" s="1">
        <v>4.6448981009882973E-3</v>
      </c>
      <c r="V72" s="1">
        <v>1.9720152725640948E-2</v>
      </c>
      <c r="W72" s="1">
        <v>0.1642685195159736</v>
      </c>
      <c r="X72" s="1">
        <v>0.51616398473009306</v>
      </c>
      <c r="Y72" s="1">
        <v>0.19868225309040802</v>
      </c>
    </row>
    <row r="73" spans="1:25">
      <c r="A73" s="14" t="s">
        <v>88</v>
      </c>
      <c r="B73" s="5"/>
      <c r="C73" s="5"/>
      <c r="D73" s="5"/>
      <c r="E73" s="1">
        <v>16.477593146600643</v>
      </c>
      <c r="F73" s="1">
        <v>16.167839768340102</v>
      </c>
      <c r="G73" s="1">
        <v>19.221619628254068</v>
      </c>
      <c r="H73" s="1">
        <v>21.561505600832003</v>
      </c>
      <c r="I73" s="1">
        <v>27.538360438954196</v>
      </c>
      <c r="J73" s="1">
        <v>30.130697872869003</v>
      </c>
      <c r="K73" s="1">
        <v>35.95970421286016</v>
      </c>
      <c r="L73" s="1">
        <v>47.532697911320568</v>
      </c>
      <c r="M73" s="1">
        <v>73.42276865720828</v>
      </c>
      <c r="N73" s="1">
        <v>88.778586866734216</v>
      </c>
      <c r="O73" s="1">
        <v>113.96459223842851</v>
      </c>
      <c r="P73" s="1">
        <v>136.90997740218708</v>
      </c>
      <c r="Q73" s="1">
        <v>146.09159406391765</v>
      </c>
      <c r="R73" s="1">
        <v>187.06771394383944</v>
      </c>
      <c r="S73" s="1">
        <v>195.80835041528715</v>
      </c>
      <c r="T73" s="1">
        <v>174.14073075486613</v>
      </c>
      <c r="U73" s="1">
        <v>168.21446329482509</v>
      </c>
      <c r="V73" s="1">
        <v>125.60649521703544</v>
      </c>
      <c r="W73" s="1">
        <v>229.20431739679373</v>
      </c>
      <c r="X73" s="1">
        <v>251.29336379047905</v>
      </c>
      <c r="Y73" s="1">
        <v>169.32624246081738</v>
      </c>
    </row>
    <row r="74" spans="1:25" ht="5.2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15" t="s">
        <v>62</v>
      </c>
      <c r="B75" s="16"/>
      <c r="C75" s="17" t="s">
        <v>80</v>
      </c>
      <c r="D75" s="16"/>
      <c r="E75" s="18">
        <v>1346.1802634173473</v>
      </c>
      <c r="F75" s="18">
        <v>1670.5092787956039</v>
      </c>
      <c r="G75" s="18">
        <v>1903.9406815017603</v>
      </c>
      <c r="H75" s="18">
        <v>2377.8841759489678</v>
      </c>
      <c r="I75" s="18">
        <v>2772.340297886491</v>
      </c>
      <c r="J75" s="18">
        <v>3318.8280752492733</v>
      </c>
      <c r="K75" s="18">
        <v>2717.5295397549789</v>
      </c>
      <c r="L75" s="18">
        <v>3909.734738137995</v>
      </c>
      <c r="M75" s="18">
        <v>4915.7598862438754</v>
      </c>
      <c r="N75" s="18">
        <v>5297.057353516203</v>
      </c>
      <c r="O75" s="18">
        <v>5735.018602552931</v>
      </c>
      <c r="P75" s="18">
        <v>5745.2244644297371</v>
      </c>
      <c r="Q75" s="18">
        <v>5296.5350540827358</v>
      </c>
      <c r="R75" s="18">
        <v>5344.6117883523912</v>
      </c>
      <c r="S75" s="18">
        <v>6225.2074645002986</v>
      </c>
      <c r="T75" s="18">
        <v>6427.2513795541754</v>
      </c>
      <c r="U75" s="18">
        <v>5619.4197059746766</v>
      </c>
      <c r="V75" s="18">
        <v>3940.7866098447257</v>
      </c>
      <c r="W75" s="18">
        <v>6461.2619153206088</v>
      </c>
      <c r="X75" s="18">
        <v>7653.7249524680437</v>
      </c>
      <c r="Y75" s="18">
        <v>5564.0042659679693</v>
      </c>
    </row>
    <row r="76" spans="1:25" ht="4.5" customHeight="1">
      <c r="A76" s="14"/>
      <c r="B76" s="5"/>
      <c r="C76" s="5"/>
      <c r="D76" s="5"/>
      <c r="E76" s="1"/>
      <c r="F76" s="1"/>
      <c r="G76" s="1"/>
      <c r="H76" s="1"/>
      <c r="I76" s="1"/>
      <c r="J76" s="1"/>
      <c r="K76" s="1"/>
      <c r="L76" s="1"/>
      <c r="M76" s="1"/>
      <c r="N76" s="1"/>
      <c r="O76" s="1"/>
      <c r="P76" s="1"/>
      <c r="Q76" s="1"/>
      <c r="R76" s="1"/>
      <c r="S76" s="1"/>
      <c r="T76" s="1"/>
      <c r="U76" s="1"/>
      <c r="V76" s="1"/>
      <c r="W76" s="1"/>
      <c r="X76" s="1"/>
      <c r="Y76" s="1"/>
    </row>
    <row r="77" spans="1:25" ht="12" customHeight="1">
      <c r="A77" s="19" t="s">
        <v>79</v>
      </c>
      <c r="B77" s="5"/>
      <c r="C77" s="5"/>
      <c r="E77" s="1"/>
      <c r="F77" s="1"/>
      <c r="G77" s="1"/>
      <c r="H77" s="1"/>
      <c r="I77" s="1"/>
      <c r="J77" s="1"/>
      <c r="K77" s="1"/>
      <c r="L77" s="1"/>
      <c r="M77" s="1"/>
      <c r="N77" s="1"/>
      <c r="O77" s="1"/>
      <c r="P77" s="1"/>
      <c r="Q77" s="1"/>
      <c r="R77" s="1"/>
      <c r="S77" s="1"/>
      <c r="T77" s="1"/>
      <c r="U77" s="1"/>
      <c r="V77" s="1"/>
      <c r="W77" s="1"/>
      <c r="X77" s="1"/>
      <c r="Y77" s="1"/>
    </row>
    <row r="78" spans="1:25" ht="12" customHeight="1">
      <c r="A78" s="14"/>
      <c r="B78" s="20" t="s">
        <v>63</v>
      </c>
      <c r="D78" s="5"/>
      <c r="E78" s="1">
        <v>1089.6248344126723</v>
      </c>
      <c r="F78" s="1">
        <v>1375.9171749906507</v>
      </c>
      <c r="G78" s="1">
        <v>1582.5116967176521</v>
      </c>
      <c r="H78" s="1">
        <v>2014.9828806134781</v>
      </c>
      <c r="I78" s="1">
        <v>2398.4962123197115</v>
      </c>
      <c r="J78" s="1">
        <v>2893.6818322097888</v>
      </c>
      <c r="K78" s="1">
        <v>2370.3615365850742</v>
      </c>
      <c r="L78" s="1">
        <v>3466.0222871070541</v>
      </c>
      <c r="M78" s="1">
        <v>4349.9418755862025</v>
      </c>
      <c r="N78" s="1">
        <v>4631.3608629238433</v>
      </c>
      <c r="O78" s="1">
        <v>4975.5952697711773</v>
      </c>
      <c r="P78" s="1">
        <v>4995.7183468108869</v>
      </c>
      <c r="Q78" s="1">
        <v>4568.1201886894996</v>
      </c>
      <c r="R78" s="1">
        <v>4545.5042928497069</v>
      </c>
      <c r="S78" s="1">
        <v>5343.5311388511309</v>
      </c>
      <c r="T78" s="1">
        <v>5486.8087659313478</v>
      </c>
      <c r="U78" s="1">
        <v>4711.419215132828</v>
      </c>
      <c r="V78" s="1">
        <v>3276.1065926338247</v>
      </c>
      <c r="W78" s="1">
        <v>5373.0732656130549</v>
      </c>
      <c r="X78" s="1">
        <v>6299.2833350804449</v>
      </c>
      <c r="Y78" s="1">
        <v>4574.8099383937597</v>
      </c>
    </row>
    <row r="79" spans="1:25" ht="12" customHeight="1">
      <c r="A79" s="14"/>
      <c r="B79" s="20" t="s">
        <v>64</v>
      </c>
      <c r="D79" s="5"/>
      <c r="E79" s="1">
        <v>129.45999363255279</v>
      </c>
      <c r="F79" s="1">
        <v>170.00998117821916</v>
      </c>
      <c r="G79" s="1">
        <v>184.12214462738569</v>
      </c>
      <c r="H79" s="1">
        <v>200.70315702674176</v>
      </c>
      <c r="I79" s="1">
        <v>196.99981702260621</v>
      </c>
      <c r="J79" s="1">
        <v>218.93742431671063</v>
      </c>
      <c r="K79" s="1">
        <v>163.12340672080484</v>
      </c>
      <c r="L79" s="1">
        <v>214.01781604757645</v>
      </c>
      <c r="M79" s="1">
        <v>250.73256063362845</v>
      </c>
      <c r="N79" s="1">
        <v>280.3861938513673</v>
      </c>
      <c r="O79" s="1">
        <v>323.12891114859195</v>
      </c>
      <c r="P79" s="1">
        <v>293.78992195780546</v>
      </c>
      <c r="Q79" s="1">
        <v>265.07511063950568</v>
      </c>
      <c r="R79" s="1">
        <v>249.15647126792348</v>
      </c>
      <c r="S79" s="1">
        <v>244.76409411173302</v>
      </c>
      <c r="T79" s="1">
        <v>249.49942889883616</v>
      </c>
      <c r="U79" s="1">
        <v>229.11778734991717</v>
      </c>
      <c r="V79" s="1">
        <v>175.79103220422917</v>
      </c>
      <c r="W79" s="1">
        <v>344.53128999422358</v>
      </c>
      <c r="X79" s="1">
        <v>349.25056923468281</v>
      </c>
      <c r="Y79" s="1">
        <v>262.13503941940456</v>
      </c>
    </row>
    <row r="80" spans="1:25" ht="12" customHeight="1">
      <c r="A80" s="14"/>
      <c r="B80" s="20" t="s">
        <v>65</v>
      </c>
      <c r="D80" s="5"/>
      <c r="E80" s="1">
        <v>86.843107524173973</v>
      </c>
      <c r="F80" s="1">
        <v>116.05810404799199</v>
      </c>
      <c r="G80" s="1">
        <v>126.87521765809001</v>
      </c>
      <c r="H80" s="1">
        <v>131.90035211868053</v>
      </c>
      <c r="I80" s="1">
        <v>126.04407063962253</v>
      </c>
      <c r="J80" s="1">
        <v>127.08580288263875</v>
      </c>
      <c r="K80" s="1">
        <v>85.942052686161304</v>
      </c>
      <c r="L80" s="1">
        <v>104.21401289033771</v>
      </c>
      <c r="M80" s="1">
        <v>116.93102307818539</v>
      </c>
      <c r="N80" s="1">
        <v>121.32271660203642</v>
      </c>
      <c r="O80" s="1">
        <v>114.90680791209269</v>
      </c>
      <c r="P80" s="1">
        <v>95.562296634352947</v>
      </c>
      <c r="Q80" s="1">
        <v>87.886552033296596</v>
      </c>
      <c r="R80" s="1">
        <v>80.723139193925988</v>
      </c>
      <c r="S80" s="1">
        <v>79.81724643619431</v>
      </c>
      <c r="T80" s="1">
        <v>82.629187990804397</v>
      </c>
      <c r="U80" s="1">
        <v>78.790138579780006</v>
      </c>
      <c r="V80" s="1">
        <v>55.302280529038292</v>
      </c>
      <c r="W80" s="1">
        <v>109.54601383062881</v>
      </c>
      <c r="X80" s="1">
        <v>119.23937468099791</v>
      </c>
      <c r="Y80" s="1">
        <v>86.615127685744696</v>
      </c>
    </row>
    <row r="81" spans="1:25" ht="12" customHeight="1">
      <c r="A81" s="14"/>
      <c r="B81" s="21" t="s">
        <v>66</v>
      </c>
      <c r="D81" s="5"/>
      <c r="E81" s="1">
        <v>73.683879822253488</v>
      </c>
      <c r="F81" s="1">
        <v>77.089324679738638</v>
      </c>
      <c r="G81" s="1">
        <v>95.994786328605599</v>
      </c>
      <c r="H81" s="1">
        <v>105.48250989947098</v>
      </c>
      <c r="I81" s="1">
        <v>112.73775977505777</v>
      </c>
      <c r="J81" s="1">
        <v>143.4757626097873</v>
      </c>
      <c r="K81" s="1">
        <v>117.01105090477716</v>
      </c>
      <c r="L81" s="1">
        <v>168.78881168384788</v>
      </c>
      <c r="M81" s="1">
        <v>206.18376126799154</v>
      </c>
      <c r="N81" s="1">
        <v>216.71039971387654</v>
      </c>
      <c r="O81" s="1">
        <v>229.10391758464567</v>
      </c>
      <c r="P81" s="1">
        <v>249.67969856901374</v>
      </c>
      <c r="Q81" s="1">
        <v>233.98254936037296</v>
      </c>
      <c r="R81" s="1">
        <v>237.7458280040324</v>
      </c>
      <c r="S81" s="1">
        <v>241.52073278027777</v>
      </c>
      <c r="T81" s="1">
        <v>254.62488689136569</v>
      </c>
      <c r="U81" s="1">
        <v>248.90713413531685</v>
      </c>
      <c r="V81" s="1">
        <v>179.644589091109</v>
      </c>
      <c r="W81" s="1">
        <v>348.55545951483572</v>
      </c>
      <c r="X81" s="1">
        <v>323.17484134119638</v>
      </c>
      <c r="Y81" s="1">
        <v>299.75951793180934</v>
      </c>
    </row>
    <row r="82" spans="1:25" ht="12" customHeight="1">
      <c r="A82" s="22"/>
      <c r="B82" s="23" t="s">
        <v>67</v>
      </c>
      <c r="C82" s="12"/>
      <c r="D82" s="24"/>
      <c r="E82" s="2">
        <v>75.763262922306907</v>
      </c>
      <c r="F82" s="2">
        <v>73.420603849910037</v>
      </c>
      <c r="G82" s="2">
        <v>75.490923566884433</v>
      </c>
      <c r="H82" s="2">
        <v>85.210775722348913</v>
      </c>
      <c r="I82" s="2">
        <v>93.04760649597894</v>
      </c>
      <c r="J82" s="2">
        <v>112.11795230953659</v>
      </c>
      <c r="K82" s="2">
        <v>90.207155221233876</v>
      </c>
      <c r="L82" s="2">
        <v>111.55303834666982</v>
      </c>
      <c r="M82" s="2">
        <v>144.94265303995374</v>
      </c>
      <c r="N82" s="2">
        <v>167.54280367390101</v>
      </c>
      <c r="O82" s="2">
        <v>197.45903201905344</v>
      </c>
      <c r="P82" s="2">
        <v>174.62623469953894</v>
      </c>
      <c r="Q82" s="2">
        <v>150.45148961052487</v>
      </c>
      <c r="R82" s="2">
        <v>165.61857733984587</v>
      </c>
      <c r="S82" s="2">
        <v>182.34824228472166</v>
      </c>
      <c r="T82" s="2">
        <v>197.48430864584748</v>
      </c>
      <c r="U82" s="2">
        <v>184.03870300340034</v>
      </c>
      <c r="V82" s="2">
        <v>128.3525965267354</v>
      </c>
      <c r="W82" s="2">
        <v>221.63334232152673</v>
      </c>
      <c r="X82" s="2">
        <v>236.39401508808331</v>
      </c>
      <c r="Y82" s="2">
        <v>203.11871053096337</v>
      </c>
    </row>
    <row r="83" spans="1:25" ht="12" customHeight="1">
      <c r="A83" s="5"/>
      <c r="B83" s="21"/>
      <c r="D83" s="5"/>
      <c r="E83" s="5"/>
      <c r="F83" s="5"/>
      <c r="G83" s="5"/>
      <c r="H83" s="5"/>
      <c r="I83" s="5"/>
      <c r="J83" s="5"/>
      <c r="K83" s="5"/>
      <c r="L83" s="5"/>
      <c r="M83" s="5"/>
      <c r="N83" s="1"/>
      <c r="O83" s="1"/>
      <c r="P83" s="1"/>
      <c r="Q83" s="1"/>
      <c r="R83" s="1"/>
      <c r="S83" s="1"/>
      <c r="T83" s="1"/>
      <c r="U83" s="1"/>
      <c r="V83" s="28"/>
      <c r="W83" s="28"/>
      <c r="X83" s="28"/>
      <c r="Y83" s="28"/>
    </row>
    <row r="84" spans="1:25" ht="11.25" customHeight="1">
      <c r="A84" s="4" t="s">
        <v>92</v>
      </c>
      <c r="B84" s="4"/>
      <c r="C84" s="25"/>
      <c r="D84" s="25"/>
      <c r="E84" s="25"/>
      <c r="F84" s="25"/>
      <c r="G84" s="25"/>
      <c r="H84" s="25"/>
      <c r="I84" s="25"/>
      <c r="J84" s="25"/>
      <c r="K84" s="25"/>
      <c r="L84" s="25"/>
      <c r="M84" s="25"/>
    </row>
    <row r="85" spans="1:25" ht="13.5" customHeight="1">
      <c r="A85" s="25" t="s">
        <v>78</v>
      </c>
      <c r="B85" s="4"/>
      <c r="C85" s="4"/>
      <c r="D85" s="4"/>
      <c r="E85" s="4"/>
      <c r="F85" s="4"/>
      <c r="G85" s="4"/>
      <c r="H85" s="4"/>
      <c r="I85" s="4"/>
      <c r="J85" s="4"/>
      <c r="K85" s="4"/>
      <c r="L85" s="4"/>
      <c r="M85" s="4"/>
      <c r="P85" s="28"/>
      <c r="Q85" s="28"/>
      <c r="R85" s="28"/>
      <c r="S85" s="28"/>
      <c r="T85" s="42"/>
      <c r="U85" s="42"/>
      <c r="V85" s="42"/>
      <c r="W85" s="42"/>
      <c r="X85" s="42"/>
      <c r="Y85" s="42"/>
    </row>
    <row r="86" spans="1:25" ht="4.5" customHeight="1">
      <c r="A86" s="25"/>
      <c r="B86" s="4"/>
      <c r="C86" s="4"/>
      <c r="D86" s="4"/>
      <c r="E86" s="4"/>
      <c r="F86" s="4"/>
      <c r="G86" s="4"/>
      <c r="H86" s="4"/>
      <c r="I86" s="4"/>
      <c r="J86" s="4"/>
      <c r="K86" s="4"/>
      <c r="L86" s="4"/>
      <c r="M86" s="4"/>
    </row>
    <row r="87" spans="1:25" ht="12" customHeight="1">
      <c r="A87" s="26"/>
      <c r="B87" s="27" t="s">
        <v>68</v>
      </c>
      <c r="C87" s="4"/>
      <c r="D87" s="4"/>
      <c r="E87" s="4"/>
      <c r="F87" s="4"/>
      <c r="G87" s="4"/>
      <c r="H87" s="4"/>
      <c r="I87" s="4"/>
      <c r="J87" s="4"/>
      <c r="K87" s="4"/>
      <c r="L87" s="4"/>
      <c r="M87" s="4"/>
      <c r="P87" s="28"/>
      <c r="Q87" s="28"/>
      <c r="R87" s="28"/>
      <c r="S87" s="28"/>
    </row>
    <row r="88" spans="1:25" ht="12" customHeight="1">
      <c r="A88" s="26"/>
      <c r="B88" s="27" t="s">
        <v>69</v>
      </c>
      <c r="C88" s="4"/>
      <c r="D88" s="4"/>
      <c r="E88" s="4"/>
      <c r="F88" s="4"/>
      <c r="G88" s="4"/>
      <c r="H88" s="4"/>
      <c r="I88" s="4"/>
      <c r="J88" s="4"/>
      <c r="K88" s="4"/>
      <c r="L88" s="4"/>
      <c r="M88" s="4"/>
    </row>
    <row r="89" spans="1:25" ht="12" customHeight="1">
      <c r="B89" s="27" t="s">
        <v>70</v>
      </c>
    </row>
    <row r="90" spans="1:25">
      <c r="B90" s="27" t="s">
        <v>71</v>
      </c>
    </row>
    <row r="91" spans="1:25">
      <c r="B91" s="27" t="s">
        <v>72</v>
      </c>
    </row>
    <row r="92" spans="1:25">
      <c r="B92" s="27" t="s">
        <v>73</v>
      </c>
    </row>
    <row r="93" spans="1:25">
      <c r="B93" s="27" t="s">
        <v>112</v>
      </c>
    </row>
    <row r="94" spans="1:25">
      <c r="B94" s="27" t="s">
        <v>113</v>
      </c>
    </row>
    <row r="95" spans="1:25">
      <c r="B95" s="27" t="s">
        <v>127</v>
      </c>
    </row>
    <row r="97" spans="4:25">
      <c r="D97" s="5"/>
      <c r="E97" s="5"/>
      <c r="F97" s="5"/>
      <c r="G97" s="5"/>
      <c r="H97" s="5"/>
      <c r="I97" s="5"/>
      <c r="J97" s="5"/>
      <c r="K97" s="5"/>
      <c r="L97" s="5"/>
      <c r="M97" s="5"/>
    </row>
    <row r="98" spans="4:25">
      <c r="D98" s="5"/>
      <c r="E98" s="5"/>
      <c r="F98" s="5"/>
      <c r="G98" s="5"/>
      <c r="H98" s="5"/>
      <c r="I98" s="5"/>
      <c r="J98" s="5"/>
      <c r="K98" s="5"/>
      <c r="L98" s="5"/>
      <c r="M98" s="5"/>
    </row>
    <row r="99" spans="4:25">
      <c r="D99" s="5"/>
      <c r="E99" s="5"/>
      <c r="F99" s="5"/>
      <c r="G99" s="5"/>
      <c r="H99" s="5"/>
      <c r="I99" s="5"/>
      <c r="J99" s="5"/>
      <c r="K99" s="5"/>
      <c r="L99" s="5"/>
      <c r="M99" s="5"/>
    </row>
    <row r="100" spans="4:25">
      <c r="D100" s="5"/>
      <c r="E100" s="5"/>
      <c r="F100" s="5"/>
      <c r="G100" s="5"/>
      <c r="H100" s="5"/>
      <c r="I100" s="5"/>
      <c r="J100" s="5"/>
      <c r="K100" s="5"/>
      <c r="L100" s="5"/>
      <c r="M100" s="5"/>
    </row>
    <row r="104" spans="4:25" ht="12.75">
      <c r="N104" s="29"/>
      <c r="O104" s="29"/>
      <c r="P104" s="29"/>
      <c r="Q104" s="29"/>
      <c r="R104" s="29"/>
      <c r="S104" s="29"/>
      <c r="T104" s="29"/>
      <c r="U104" s="29"/>
      <c r="V104" s="29"/>
      <c r="W104" s="29"/>
      <c r="X104" s="29"/>
      <c r="Y104" s="29"/>
    </row>
    <row r="105" spans="4:25" ht="12.75">
      <c r="N105" s="29"/>
      <c r="O105" s="29"/>
      <c r="P105" s="29"/>
      <c r="Q105" s="29"/>
      <c r="R105" s="29"/>
      <c r="S105" s="29"/>
      <c r="T105" s="29"/>
      <c r="U105" s="29"/>
      <c r="V105" s="29"/>
      <c r="W105" s="29"/>
      <c r="X105" s="29"/>
      <c r="Y105" s="29"/>
    </row>
    <row r="106" spans="4:25" ht="12.75">
      <c r="N106" s="29"/>
      <c r="O106" s="29"/>
      <c r="P106" s="29"/>
      <c r="Q106" s="29"/>
      <c r="R106" s="29"/>
      <c r="S106" s="29"/>
      <c r="T106" s="29"/>
      <c r="U106" s="29"/>
      <c r="V106" s="29"/>
      <c r="W106" s="29"/>
      <c r="X106" s="29"/>
      <c r="Y106" s="29"/>
    </row>
    <row r="107" spans="4:25" ht="12.75">
      <c r="N107" s="29"/>
      <c r="O107" s="29"/>
      <c r="P107" s="29"/>
      <c r="Q107" s="29"/>
      <c r="R107" s="29"/>
      <c r="S107" s="29"/>
      <c r="T107" s="29"/>
      <c r="U107" s="29"/>
      <c r="V107" s="29"/>
      <c r="W107" s="29"/>
      <c r="X107" s="29"/>
      <c r="Y107" s="29"/>
    </row>
    <row r="108" spans="4:25" ht="12.75">
      <c r="N108" s="29"/>
      <c r="O108" s="29"/>
      <c r="P108" s="29"/>
      <c r="Q108" s="29"/>
      <c r="R108" s="29"/>
      <c r="S108" s="29"/>
      <c r="T108" s="29"/>
      <c r="U108" s="29"/>
      <c r="V108" s="29"/>
      <c r="W108" s="29"/>
      <c r="X108" s="29"/>
      <c r="Y108" s="29"/>
    </row>
  </sheetData>
  <printOptions horizontalCentered="1" verticalCentered="1"/>
  <pageMargins left="0.51181102362204722" right="0.51181102362204722" top="0.51181102362204722" bottom="0.51181102362204722" header="0" footer="0"/>
  <pageSetup scale="38" orientation="landscape" copies="4" r:id="rId1"/>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Hoja29">
    <pageSetUpPr fitToPage="1"/>
  </sheetPr>
  <dimension ref="A1:Y108"/>
  <sheetViews>
    <sheetView showGridLines="0" zoomScale="70" zoomScaleNormal="70" workbookViewId="0">
      <pane xSplit="4" ySplit="6" topLeftCell="E25"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34.85546875" style="6" customWidth="1"/>
    <col min="5" max="5" width="11.85546875" style="6" customWidth="1"/>
    <col min="6" max="13" width="12.5703125" style="6" customWidth="1"/>
    <col min="14" max="16384" width="11.42578125" style="6"/>
  </cols>
  <sheetData>
    <row r="1" spans="1:25" s="4" customFormat="1" ht="13.5" customHeight="1">
      <c r="A1" s="3" t="s">
        <v>91</v>
      </c>
      <c r="B1" s="3"/>
      <c r="C1" s="3"/>
      <c r="D1" s="3"/>
      <c r="E1" s="3"/>
      <c r="F1" s="3"/>
      <c r="G1" s="3"/>
      <c r="H1" s="3"/>
      <c r="I1" s="3"/>
      <c r="J1" s="3"/>
      <c r="K1" s="3"/>
      <c r="L1" s="3"/>
      <c r="M1" s="3"/>
    </row>
    <row r="2" spans="1:25" s="4" customFormat="1" ht="12" customHeight="1">
      <c r="A2" s="5" t="s">
        <v>111</v>
      </c>
    </row>
    <row r="3" spans="1:25" ht="12" customHeight="1"/>
    <row r="4" spans="1:25" ht="12" customHeight="1">
      <c r="A4" s="7"/>
      <c r="B4" s="8"/>
      <c r="C4" s="8"/>
      <c r="D4" s="8"/>
      <c r="E4" s="8"/>
      <c r="F4" s="8"/>
      <c r="G4" s="8"/>
      <c r="H4" s="8"/>
      <c r="I4" s="8"/>
      <c r="J4" s="8"/>
      <c r="K4" s="8"/>
      <c r="L4" s="8"/>
      <c r="M4" s="8"/>
      <c r="N4" s="8"/>
      <c r="O4" s="8"/>
      <c r="P4" s="8"/>
      <c r="Q4" s="8"/>
      <c r="R4" s="8"/>
      <c r="S4" s="8"/>
      <c r="T4" s="8"/>
      <c r="U4" s="8"/>
      <c r="V4" s="8"/>
      <c r="W4" s="8"/>
      <c r="X4" s="8"/>
      <c r="Y4" s="8"/>
    </row>
    <row r="5" spans="1:25" ht="12" customHeight="1">
      <c r="A5" s="9" t="s">
        <v>115</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ht="12" customHeight="1">
      <c r="A6" s="11"/>
      <c r="B6" s="12"/>
      <c r="C6" s="12"/>
      <c r="D6" s="12"/>
      <c r="E6" s="12"/>
      <c r="F6" s="12"/>
      <c r="G6" s="12"/>
      <c r="H6" s="12"/>
      <c r="I6" s="12"/>
      <c r="J6" s="12"/>
      <c r="K6" s="12"/>
      <c r="L6" s="12"/>
      <c r="M6" s="12"/>
      <c r="N6" s="12"/>
      <c r="O6" s="12"/>
      <c r="P6" s="12"/>
      <c r="Q6" s="12"/>
      <c r="R6" s="12"/>
      <c r="S6" s="12"/>
      <c r="T6" s="12"/>
      <c r="U6" s="12"/>
    </row>
    <row r="7" spans="1:25" ht="12" customHeight="1">
      <c r="A7" s="13"/>
    </row>
    <row r="8" spans="1:25" ht="12" customHeight="1">
      <c r="A8" s="14" t="s">
        <v>1</v>
      </c>
      <c r="B8" s="5"/>
      <c r="C8" s="5"/>
      <c r="D8" s="5"/>
      <c r="E8" s="5"/>
      <c r="F8" s="5"/>
      <c r="G8" s="5"/>
      <c r="H8" s="5"/>
      <c r="I8" s="5"/>
      <c r="J8" s="5"/>
      <c r="K8" s="5"/>
      <c r="L8" s="5"/>
      <c r="M8" s="5"/>
    </row>
    <row r="9" spans="1:25" ht="12" customHeight="1">
      <c r="A9" s="14"/>
      <c r="B9" s="5" t="s">
        <v>2</v>
      </c>
      <c r="C9" s="5"/>
      <c r="D9" s="5"/>
      <c r="E9" s="1">
        <v>1063.437590370454</v>
      </c>
      <c r="F9" s="1">
        <v>1307.0076674910611</v>
      </c>
      <c r="G9" s="1">
        <v>1763.2713111248179</v>
      </c>
      <c r="H9" s="1">
        <v>1935.232883515868</v>
      </c>
      <c r="I9" s="1">
        <v>2593.0237622663699</v>
      </c>
      <c r="J9" s="1">
        <v>3149.7623154101811</v>
      </c>
      <c r="K9" s="1">
        <v>2529.538795651325</v>
      </c>
      <c r="L9" s="1">
        <v>3398.5469851515968</v>
      </c>
      <c r="M9" s="1">
        <v>4194.0979349096315</v>
      </c>
      <c r="N9" s="1">
        <v>4391.3959168461761</v>
      </c>
      <c r="O9" s="1">
        <v>4557.5330981901116</v>
      </c>
      <c r="P9" s="1">
        <v>4449.3095523952661</v>
      </c>
      <c r="Q9" s="1">
        <v>3965.3048681565078</v>
      </c>
      <c r="R9" s="1">
        <v>3761.6133961564692</v>
      </c>
      <c r="S9" s="1">
        <v>4347.8477722482876</v>
      </c>
      <c r="T9" s="1">
        <v>4786.6887568243519</v>
      </c>
      <c r="U9" s="1">
        <v>4478.9304989894381</v>
      </c>
      <c r="V9" s="1">
        <v>4218.8196497839263</v>
      </c>
      <c r="W9" s="1">
        <v>6530.431163937712</v>
      </c>
      <c r="X9" s="1">
        <v>7916.9211259484073</v>
      </c>
      <c r="Y9" s="1">
        <v>6211.9535408739112</v>
      </c>
    </row>
    <row r="10" spans="1:25" ht="12" customHeight="1">
      <c r="A10" s="14"/>
      <c r="B10" s="5"/>
      <c r="C10" s="5" t="s">
        <v>3</v>
      </c>
      <c r="D10" s="5"/>
      <c r="E10" s="1">
        <v>165.51630855465794</v>
      </c>
      <c r="F10" s="1">
        <v>227.38849977836719</v>
      </c>
      <c r="G10" s="1">
        <v>449.28001789086881</v>
      </c>
      <c r="H10" s="1">
        <v>545.71778529194739</v>
      </c>
      <c r="I10" s="1">
        <v>934.71544111751916</v>
      </c>
      <c r="J10" s="1">
        <v>1225.8242239920803</v>
      </c>
      <c r="K10" s="1">
        <v>770.59127272868602</v>
      </c>
      <c r="L10" s="1">
        <v>1214.71904819321</v>
      </c>
      <c r="M10" s="1">
        <v>1716.4156430095638</v>
      </c>
      <c r="N10" s="1">
        <v>1971.4405217017515</v>
      </c>
      <c r="O10" s="1">
        <v>2061.2373261249822</v>
      </c>
      <c r="P10" s="1">
        <v>2120.3676021881183</v>
      </c>
      <c r="Q10" s="1">
        <v>1745.7436799552638</v>
      </c>
      <c r="R10" s="1">
        <v>1581.94088264068</v>
      </c>
      <c r="S10" s="1">
        <v>1930.6283149508424</v>
      </c>
      <c r="T10" s="1">
        <v>2148.9347263884119</v>
      </c>
      <c r="U10" s="1">
        <v>1945.8073159307453</v>
      </c>
      <c r="V10" s="1">
        <v>1665.8069233925289</v>
      </c>
      <c r="W10" s="1">
        <v>2799.6642533082804</v>
      </c>
      <c r="X10" s="1">
        <v>4235.0728923537736</v>
      </c>
      <c r="Y10" s="1">
        <v>2750.4100817849285</v>
      </c>
    </row>
    <row r="11" spans="1:25" ht="12" customHeight="1">
      <c r="A11" s="14"/>
      <c r="B11" s="5"/>
      <c r="C11" s="5"/>
      <c r="D11" s="5" t="s">
        <v>4</v>
      </c>
      <c r="E11" s="1">
        <v>108.11056703274383</v>
      </c>
      <c r="F11" s="1">
        <v>157.03723184347098</v>
      </c>
      <c r="G11" s="1">
        <v>366.73633857781084</v>
      </c>
      <c r="H11" s="1">
        <v>428.26607446673438</v>
      </c>
      <c r="I11" s="1">
        <v>578.03913630539228</v>
      </c>
      <c r="J11" s="1">
        <v>916.77627878594808</v>
      </c>
      <c r="K11" s="1">
        <v>524.29188576926697</v>
      </c>
      <c r="L11" s="1">
        <v>902.21650016298611</v>
      </c>
      <c r="M11" s="1">
        <v>1471.87562858468</v>
      </c>
      <c r="N11" s="1">
        <v>1653.3927433187098</v>
      </c>
      <c r="O11" s="1">
        <v>1725.4468804580465</v>
      </c>
      <c r="P11" s="1">
        <v>1763.0700114616714</v>
      </c>
      <c r="Q11" s="1">
        <v>1395.2081443150339</v>
      </c>
      <c r="R11" s="1">
        <v>1219.5006030923926</v>
      </c>
      <c r="S11" s="1">
        <v>1550.4314857687434</v>
      </c>
      <c r="T11" s="1">
        <v>1749.0666545547078</v>
      </c>
      <c r="U11" s="1">
        <v>1489.4684123472007</v>
      </c>
      <c r="V11" s="1">
        <v>1264.5197080334253</v>
      </c>
      <c r="W11" s="1">
        <v>2241.6110227974732</v>
      </c>
      <c r="X11" s="1">
        <v>3726.1190941036398</v>
      </c>
      <c r="Y11" s="1">
        <v>2280.0391098168066</v>
      </c>
    </row>
    <row r="12" spans="1:25" ht="12" customHeight="1">
      <c r="A12" s="14"/>
      <c r="B12" s="5"/>
      <c r="C12" s="5"/>
      <c r="D12" s="5" t="s">
        <v>5</v>
      </c>
      <c r="E12" s="1">
        <v>14.892168084415484</v>
      </c>
      <c r="F12" s="1">
        <v>17.232966787877452</v>
      </c>
      <c r="G12" s="1">
        <v>18.638528595560892</v>
      </c>
      <c r="H12" s="1">
        <v>50.269446738895958</v>
      </c>
      <c r="I12" s="1">
        <v>269.07297400450636</v>
      </c>
      <c r="J12" s="1">
        <v>185.6722088285951</v>
      </c>
      <c r="K12" s="1">
        <v>127.51008923793033</v>
      </c>
      <c r="L12" s="1">
        <v>145.64118901037335</v>
      </c>
      <c r="M12" s="1">
        <v>42.416975307364488</v>
      </c>
      <c r="N12" s="1">
        <v>74.867326546224604</v>
      </c>
      <c r="O12" s="1">
        <v>57.070569060433641</v>
      </c>
      <c r="P12" s="1">
        <v>70.684436437007676</v>
      </c>
      <c r="Q12" s="1">
        <v>73.253147501880221</v>
      </c>
      <c r="R12" s="1">
        <v>80.355602390337268</v>
      </c>
      <c r="S12" s="1">
        <v>99.195096591122692</v>
      </c>
      <c r="T12" s="1">
        <v>89.962534573455557</v>
      </c>
      <c r="U12" s="1">
        <v>93.661473835405616</v>
      </c>
      <c r="V12" s="1">
        <v>95.948505509832927</v>
      </c>
      <c r="W12" s="1">
        <v>87.88154256539309</v>
      </c>
      <c r="X12" s="1">
        <v>80.252897689713052</v>
      </c>
      <c r="Y12" s="1">
        <v>91.168397774938114</v>
      </c>
    </row>
    <row r="13" spans="1:25" ht="12" customHeight="1">
      <c r="A13" s="14"/>
      <c r="B13" s="5"/>
      <c r="C13" s="5"/>
      <c r="D13" s="5" t="s">
        <v>6</v>
      </c>
      <c r="E13" s="1">
        <v>42.5135734374987</v>
      </c>
      <c r="F13" s="1">
        <v>53.118301147018627</v>
      </c>
      <c r="G13" s="1">
        <v>63.905150717496966</v>
      </c>
      <c r="H13" s="1">
        <v>67.182264086316948</v>
      </c>
      <c r="I13" s="1">
        <v>87.603330807620225</v>
      </c>
      <c r="J13" s="1">
        <v>123.37573637753714</v>
      </c>
      <c r="K13" s="1">
        <v>118.78929772148879</v>
      </c>
      <c r="L13" s="1">
        <v>166.86135901985128</v>
      </c>
      <c r="M13" s="1">
        <v>202.12303911751908</v>
      </c>
      <c r="N13" s="1">
        <v>243.18045183681778</v>
      </c>
      <c r="O13" s="1">
        <v>278.71987660650188</v>
      </c>
      <c r="P13" s="1">
        <v>286.61315428943914</v>
      </c>
      <c r="Q13" s="1">
        <v>277.2823881383498</v>
      </c>
      <c r="R13" s="1">
        <v>282.08467715795035</v>
      </c>
      <c r="S13" s="1">
        <v>281.00173259097664</v>
      </c>
      <c r="T13" s="1">
        <v>309.90553726024842</v>
      </c>
      <c r="U13" s="1">
        <v>362.67742974813899</v>
      </c>
      <c r="V13" s="1">
        <v>305.33870984926824</v>
      </c>
      <c r="W13" s="1">
        <v>470.17168794541425</v>
      </c>
      <c r="X13" s="1">
        <v>428.70090056042051</v>
      </c>
      <c r="Y13" s="1">
        <v>379.20257419318506</v>
      </c>
    </row>
    <row r="14" spans="1:25" ht="12" customHeight="1">
      <c r="A14" s="14"/>
      <c r="B14" s="5"/>
      <c r="C14" s="5" t="s">
        <v>7</v>
      </c>
      <c r="D14" s="5"/>
      <c r="E14" s="1">
        <v>877.61783440920249</v>
      </c>
      <c r="F14" s="1">
        <v>1051.9533964548605</v>
      </c>
      <c r="G14" s="1">
        <v>1276.2360916650132</v>
      </c>
      <c r="H14" s="1">
        <v>1344.5897447941659</v>
      </c>
      <c r="I14" s="1">
        <v>1571.3575685130215</v>
      </c>
      <c r="J14" s="1">
        <v>1798.8276553265209</v>
      </c>
      <c r="K14" s="1">
        <v>1613.4998645734045</v>
      </c>
      <c r="L14" s="1">
        <v>2099.0153229568091</v>
      </c>
      <c r="M14" s="1">
        <v>2357.1054977779486</v>
      </c>
      <c r="N14" s="1">
        <v>2318.2673112682151</v>
      </c>
      <c r="O14" s="1">
        <v>2402.3823738210508</v>
      </c>
      <c r="P14" s="1">
        <v>2245.8680984399966</v>
      </c>
      <c r="Q14" s="1">
        <v>2137.4155655673644</v>
      </c>
      <c r="R14" s="1">
        <v>2120.6638220613959</v>
      </c>
      <c r="S14" s="1">
        <v>2360.5142400513296</v>
      </c>
      <c r="T14" s="1">
        <v>2553.2015651630936</v>
      </c>
      <c r="U14" s="1">
        <v>2466.9158510519674</v>
      </c>
      <c r="V14" s="1">
        <v>2497.7692430774882</v>
      </c>
      <c r="W14" s="1">
        <v>3661.0468961095785</v>
      </c>
      <c r="X14" s="1">
        <v>3600.7671254930697</v>
      </c>
      <c r="Y14" s="1">
        <v>3395.0983765886681</v>
      </c>
    </row>
    <row r="15" spans="1:25" ht="12" customHeight="1">
      <c r="A15" s="14"/>
      <c r="B15" s="5"/>
      <c r="C15" s="5"/>
      <c r="D15" s="5" t="s">
        <v>8</v>
      </c>
      <c r="E15" s="1">
        <v>488.65785688405282</v>
      </c>
      <c r="F15" s="1">
        <v>588.60019941372457</v>
      </c>
      <c r="G15" s="1">
        <v>770.48242845861193</v>
      </c>
      <c r="H15" s="1">
        <v>763.35058254359205</v>
      </c>
      <c r="I15" s="1">
        <v>973.86831981812338</v>
      </c>
      <c r="J15" s="1">
        <v>1029.9368329563813</v>
      </c>
      <c r="K15" s="1">
        <v>873.19668619398317</v>
      </c>
      <c r="L15" s="1">
        <v>948.19769116567875</v>
      </c>
      <c r="M15" s="1">
        <v>1083.4220643306992</v>
      </c>
      <c r="N15" s="1">
        <v>1019.3206125472451</v>
      </c>
      <c r="O15" s="1">
        <v>989.64939647970482</v>
      </c>
      <c r="P15" s="1">
        <v>831.50286685454</v>
      </c>
      <c r="Q15" s="1">
        <v>700.14202896564029</v>
      </c>
      <c r="R15" s="1">
        <v>669.47215864579971</v>
      </c>
      <c r="S15" s="1">
        <v>778.22968949522203</v>
      </c>
      <c r="T15" s="1">
        <v>803.07014384026934</v>
      </c>
      <c r="U15" s="1">
        <v>750.29442278972795</v>
      </c>
      <c r="V15" s="1">
        <v>762.14166259063722</v>
      </c>
      <c r="W15" s="1">
        <v>1003.9971583565547</v>
      </c>
      <c r="X15" s="1">
        <v>1008.7171368022235</v>
      </c>
      <c r="Y15" s="1">
        <v>852.44865334641838</v>
      </c>
    </row>
    <row r="16" spans="1:25" ht="12" customHeight="1">
      <c r="A16" s="14"/>
      <c r="B16" s="5"/>
      <c r="C16" s="5"/>
      <c r="D16" s="5" t="s">
        <v>9</v>
      </c>
      <c r="E16" s="1">
        <v>3.3865074781355866</v>
      </c>
      <c r="F16" s="1">
        <v>3.2411258937897096</v>
      </c>
      <c r="G16" s="1">
        <v>2.8272472710778334</v>
      </c>
      <c r="H16" s="1">
        <v>4.2671448766852214</v>
      </c>
      <c r="I16" s="1">
        <v>5.1219467738731268</v>
      </c>
      <c r="J16" s="1">
        <v>4.897330086029057</v>
      </c>
      <c r="K16" s="1">
        <v>5.2430863303630986</v>
      </c>
      <c r="L16" s="1">
        <v>6.4530217391131774</v>
      </c>
      <c r="M16" s="1">
        <v>6.9705669673055839</v>
      </c>
      <c r="N16" s="1">
        <v>8.9960624073774724</v>
      </c>
      <c r="O16" s="1">
        <v>10.051106392304842</v>
      </c>
      <c r="P16" s="1">
        <v>10.595835223849992</v>
      </c>
      <c r="Q16" s="1">
        <v>10.697442907615898</v>
      </c>
      <c r="R16" s="1">
        <v>9.0452382963776792</v>
      </c>
      <c r="S16" s="1">
        <v>4.9003259236584089</v>
      </c>
      <c r="T16" s="1">
        <v>6.4261567374639306</v>
      </c>
      <c r="U16" s="1">
        <v>9.2144593375703909</v>
      </c>
      <c r="V16" s="1">
        <v>9.0531369203857377</v>
      </c>
      <c r="W16" s="1">
        <v>13.216073595273178</v>
      </c>
      <c r="X16" s="1">
        <v>17.776056329311697</v>
      </c>
      <c r="Y16" s="1">
        <v>18.812626938684229</v>
      </c>
    </row>
    <row r="17" spans="1:25" ht="12" customHeight="1">
      <c r="A17" s="14"/>
      <c r="B17" s="5"/>
      <c r="C17" s="5"/>
      <c r="D17" s="5" t="s">
        <v>10</v>
      </c>
      <c r="E17" s="1">
        <v>245.0145410275253</v>
      </c>
      <c r="F17" s="1">
        <v>304.69358776201256</v>
      </c>
      <c r="G17" s="1">
        <v>277.59794292082779</v>
      </c>
      <c r="H17" s="1">
        <v>174.91722866865797</v>
      </c>
      <c r="I17" s="1">
        <v>201.19489628664218</v>
      </c>
      <c r="J17" s="1">
        <v>237.88816075947906</v>
      </c>
      <c r="K17" s="1">
        <v>230.58862855180811</v>
      </c>
      <c r="L17" s="1">
        <v>348.22066491889512</v>
      </c>
      <c r="M17" s="1">
        <v>474.93615456881207</v>
      </c>
      <c r="N17" s="1">
        <v>642.63320392685216</v>
      </c>
      <c r="O17" s="1">
        <v>662.65381701635692</v>
      </c>
      <c r="P17" s="1">
        <v>568.03008891078161</v>
      </c>
      <c r="Q17" s="1">
        <v>530.77692898132807</v>
      </c>
      <c r="R17" s="1">
        <v>567.70409557052517</v>
      </c>
      <c r="S17" s="1">
        <v>585.45362023045516</v>
      </c>
      <c r="T17" s="1">
        <v>781.95607885366337</v>
      </c>
      <c r="U17" s="1">
        <v>733.19643616985422</v>
      </c>
      <c r="V17" s="1">
        <v>691.57612299641653</v>
      </c>
      <c r="W17" s="1">
        <v>1091.8611808728679</v>
      </c>
      <c r="X17" s="1">
        <v>986.53172379382147</v>
      </c>
      <c r="Y17" s="1">
        <v>1003.1895308110227</v>
      </c>
    </row>
    <row r="18" spans="1:25" ht="12" customHeight="1">
      <c r="A18" s="14"/>
      <c r="B18" s="5"/>
      <c r="C18" s="5"/>
      <c r="D18" s="5" t="s">
        <v>11</v>
      </c>
      <c r="E18" s="1">
        <v>46.307667080091946</v>
      </c>
      <c r="F18" s="1">
        <v>49.293281165363226</v>
      </c>
      <c r="G18" s="1">
        <v>56.616934651867716</v>
      </c>
      <c r="H18" s="1">
        <v>66.922093453306218</v>
      </c>
      <c r="I18" s="1">
        <v>66.337569428981382</v>
      </c>
      <c r="J18" s="1">
        <v>89.235866744013265</v>
      </c>
      <c r="K18" s="1">
        <v>86.839181105526038</v>
      </c>
      <c r="L18" s="1">
        <v>119.26605926098419</v>
      </c>
      <c r="M18" s="1">
        <v>142.66423009403528</v>
      </c>
      <c r="N18" s="1">
        <v>143.55309788708465</v>
      </c>
      <c r="O18" s="1">
        <v>136.47174692940862</v>
      </c>
      <c r="P18" s="1">
        <v>139.8117938731703</v>
      </c>
      <c r="Q18" s="1">
        <v>141.46559313574033</v>
      </c>
      <c r="R18" s="1">
        <v>142.02205535873736</v>
      </c>
      <c r="S18" s="1">
        <v>176.20212955433482</v>
      </c>
      <c r="T18" s="1">
        <v>194.17427838831736</v>
      </c>
      <c r="U18" s="1">
        <v>208.03163764504802</v>
      </c>
      <c r="V18" s="1">
        <v>178.88545738231818</v>
      </c>
      <c r="W18" s="1">
        <v>269.89744013197929</v>
      </c>
      <c r="X18" s="1">
        <v>244.74072107893076</v>
      </c>
      <c r="Y18" s="1">
        <v>238.25584635138782</v>
      </c>
    </row>
    <row r="19" spans="1:25" ht="12" customHeight="1">
      <c r="A19" s="14"/>
      <c r="B19" s="5"/>
      <c r="C19" s="5"/>
      <c r="D19" s="5" t="s">
        <v>12</v>
      </c>
      <c r="E19" s="1">
        <v>35.793141692476546</v>
      </c>
      <c r="F19" s="1">
        <v>38.300610442792888</v>
      </c>
      <c r="G19" s="1">
        <v>46.029908676414628</v>
      </c>
      <c r="H19" s="1">
        <v>64.086384943261891</v>
      </c>
      <c r="I19" s="1">
        <v>77.877469858907119</v>
      </c>
      <c r="J19" s="1">
        <v>101.38479967813417</v>
      </c>
      <c r="K19" s="1">
        <v>73.596241523966171</v>
      </c>
      <c r="L19" s="1">
        <v>98.424304150832171</v>
      </c>
      <c r="M19" s="1">
        <v>147.68005494523601</v>
      </c>
      <c r="N19" s="1">
        <v>188.14019244148795</v>
      </c>
      <c r="O19" s="1">
        <v>201.37996720215133</v>
      </c>
      <c r="P19" s="1">
        <v>189.08792343274436</v>
      </c>
      <c r="Q19" s="1">
        <v>159.15471913858605</v>
      </c>
      <c r="R19" s="1">
        <v>156.98047533241913</v>
      </c>
      <c r="S19" s="1">
        <v>171.00110635773279</v>
      </c>
      <c r="T19" s="1">
        <v>185.83059729838476</v>
      </c>
      <c r="U19" s="1">
        <v>174.21566684772276</v>
      </c>
      <c r="V19" s="1">
        <v>178.12206233376853</v>
      </c>
      <c r="W19" s="1">
        <v>227.84100201878692</v>
      </c>
      <c r="X19" s="1">
        <v>268.11289163320208</v>
      </c>
      <c r="Y19" s="1">
        <v>233.66542466108538</v>
      </c>
    </row>
    <row r="20" spans="1:25" ht="12" customHeight="1">
      <c r="A20" s="14"/>
      <c r="B20" s="5"/>
      <c r="C20" s="5"/>
      <c r="D20" s="6" t="s">
        <v>13</v>
      </c>
      <c r="E20" s="1">
        <v>2.1482056682966837</v>
      </c>
      <c r="F20" s="1">
        <v>11.563934274608936</v>
      </c>
      <c r="G20" s="1">
        <v>52.908816201074259</v>
      </c>
      <c r="H20" s="1">
        <v>113.64305668902544</v>
      </c>
      <c r="I20" s="1">
        <v>131.01952151557293</v>
      </c>
      <c r="J20" s="1">
        <v>210.2256644297405</v>
      </c>
      <c r="K20" s="1">
        <v>234.07807802893501</v>
      </c>
      <c r="L20" s="1">
        <v>403.36735905450217</v>
      </c>
      <c r="M20" s="1">
        <v>269.6381070678305</v>
      </c>
      <c r="N20" s="1">
        <v>23.370903294340501</v>
      </c>
      <c r="O20" s="1">
        <v>129.61893893117275</v>
      </c>
      <c r="P20" s="1">
        <v>261.05497870252339</v>
      </c>
      <c r="Q20" s="1">
        <v>323.69636230675667</v>
      </c>
      <c r="R20" s="1">
        <v>343.13518151425478</v>
      </c>
      <c r="S20" s="1">
        <v>429.70269628593383</v>
      </c>
      <c r="T20" s="1">
        <v>335.42433138305864</v>
      </c>
      <c r="U20" s="1">
        <v>360.48325487790601</v>
      </c>
      <c r="V20" s="1">
        <v>435.49639850936148</v>
      </c>
      <c r="W20" s="1">
        <v>672.92926064377548</v>
      </c>
      <c r="X20" s="1">
        <v>697.4162463003554</v>
      </c>
      <c r="Y20" s="1">
        <v>666.47561403986833</v>
      </c>
    </row>
    <row r="21" spans="1:25" ht="12" customHeight="1">
      <c r="A21" s="14"/>
      <c r="B21" s="5"/>
      <c r="C21" s="5"/>
      <c r="D21" s="5" t="s">
        <v>14</v>
      </c>
      <c r="E21" s="1">
        <v>14.32785762662966</v>
      </c>
      <c r="F21" s="1">
        <v>17.843095289606406</v>
      </c>
      <c r="G21" s="1">
        <v>23.247056520313922</v>
      </c>
      <c r="H21" s="1">
        <v>29.673067509757754</v>
      </c>
      <c r="I21" s="1">
        <v>30.638569377503991</v>
      </c>
      <c r="J21" s="1">
        <v>45.713899814960484</v>
      </c>
      <c r="K21" s="1">
        <v>50.662650948732846</v>
      </c>
      <c r="L21" s="1">
        <v>80.833811123252033</v>
      </c>
      <c r="M21" s="1">
        <v>115.42306491258027</v>
      </c>
      <c r="N21" s="1">
        <v>144.45634925120495</v>
      </c>
      <c r="O21" s="1">
        <v>157.4385679134036</v>
      </c>
      <c r="P21" s="1">
        <v>156.7166678905173</v>
      </c>
      <c r="Q21" s="1">
        <v>163.27435252817884</v>
      </c>
      <c r="R21" s="1">
        <v>151.73240470476117</v>
      </c>
      <c r="S21" s="1">
        <v>139.03875298560448</v>
      </c>
      <c r="T21" s="1">
        <v>164.58840359046985</v>
      </c>
      <c r="U21" s="1">
        <v>172.39913450503687</v>
      </c>
      <c r="V21" s="1">
        <v>185.6179897639623</v>
      </c>
      <c r="W21" s="1">
        <v>285.9037277137511</v>
      </c>
      <c r="X21" s="1">
        <v>268.21075518117891</v>
      </c>
      <c r="Y21" s="1">
        <v>274.37874094135555</v>
      </c>
    </row>
    <row r="22" spans="1:25" ht="12" customHeight="1">
      <c r="A22" s="14"/>
      <c r="B22" s="5"/>
      <c r="C22" s="5"/>
      <c r="D22" s="6" t="s">
        <v>15</v>
      </c>
      <c r="E22" s="1">
        <v>34.05062701806844</v>
      </c>
      <c r="F22" s="1">
        <v>27.965035205425352</v>
      </c>
      <c r="G22" s="1">
        <v>36.483291789193707</v>
      </c>
      <c r="H22" s="1">
        <v>111.23512057021101</v>
      </c>
      <c r="I22" s="1">
        <v>50.425889196488349</v>
      </c>
      <c r="J22" s="1">
        <v>67.903701964463536</v>
      </c>
      <c r="K22" s="1">
        <v>47.236142673900716</v>
      </c>
      <c r="L22" s="1">
        <v>80.202325328432806</v>
      </c>
      <c r="M22" s="1">
        <v>100.17176373876946</v>
      </c>
      <c r="N22" s="1">
        <v>136.91916164201689</v>
      </c>
      <c r="O22" s="1">
        <v>106.18410542749703</v>
      </c>
      <c r="P22" s="1">
        <v>84.955765554229728</v>
      </c>
      <c r="Q22" s="1">
        <v>104.94255773176823</v>
      </c>
      <c r="R22" s="1">
        <v>79.24192794439233</v>
      </c>
      <c r="S22" s="1">
        <v>72.106751381889069</v>
      </c>
      <c r="T22" s="1">
        <v>74.474979141484425</v>
      </c>
      <c r="U22" s="1">
        <v>54.709326594794192</v>
      </c>
      <c r="V22" s="1">
        <v>54.355312608063471</v>
      </c>
      <c r="W22" s="1">
        <v>89.507361696482349</v>
      </c>
      <c r="X22" s="1">
        <v>102.68684628113476</v>
      </c>
      <c r="Y22" s="1">
        <v>101.36734979799593</v>
      </c>
    </row>
    <row r="23" spans="1:25" ht="12" customHeight="1">
      <c r="A23" s="14"/>
      <c r="B23" s="5"/>
      <c r="C23" s="5"/>
      <c r="D23" s="6" t="s">
        <v>16</v>
      </c>
      <c r="E23" s="1">
        <v>6.2884644944649102</v>
      </c>
      <c r="F23" s="1">
        <v>9.2806120266505552</v>
      </c>
      <c r="G23" s="1">
        <v>8.2123587114479637</v>
      </c>
      <c r="H23" s="1">
        <v>16.309578928130158</v>
      </c>
      <c r="I23" s="1">
        <v>34.346191960583461</v>
      </c>
      <c r="J23" s="1">
        <v>11.277870148934898</v>
      </c>
      <c r="K23" s="1">
        <v>10.742009508778164</v>
      </c>
      <c r="L23" s="1">
        <v>12.229240057683542</v>
      </c>
      <c r="M23" s="1">
        <v>14.185215728740106</v>
      </c>
      <c r="N23" s="1">
        <v>9.5213992526072158</v>
      </c>
      <c r="O23" s="1">
        <v>6.3632223468131341</v>
      </c>
      <c r="P23" s="1">
        <v>2.8368196435794824</v>
      </c>
      <c r="Q23" s="1">
        <v>2.2535842397164698</v>
      </c>
      <c r="R23" s="1">
        <v>1.1813336926541957</v>
      </c>
      <c r="S23" s="1">
        <v>2.0834436056251326</v>
      </c>
      <c r="T23" s="1">
        <v>2.9302265952019364</v>
      </c>
      <c r="U23" s="1">
        <v>2.4198307360898776</v>
      </c>
      <c r="V23" s="1">
        <v>2.2872226388079291</v>
      </c>
      <c r="W23" s="1">
        <v>5.7950585205579124</v>
      </c>
      <c r="X23" s="1">
        <v>5.1764244181164196</v>
      </c>
      <c r="Y23" s="1">
        <v>4.559481355395838</v>
      </c>
    </row>
    <row r="24" spans="1:25" ht="12" customHeight="1">
      <c r="A24" s="14"/>
      <c r="B24" s="5"/>
      <c r="D24" s="6" t="s">
        <v>17</v>
      </c>
      <c r="E24" s="1">
        <v>1.6429654394605746</v>
      </c>
      <c r="F24" s="1">
        <v>1.1719149808861518</v>
      </c>
      <c r="G24" s="1">
        <v>1.8301064641829183</v>
      </c>
      <c r="H24" s="1">
        <v>0.18548661153855714</v>
      </c>
      <c r="I24" s="1">
        <v>0.5271942963458609</v>
      </c>
      <c r="J24" s="1">
        <v>0.3635287443845317</v>
      </c>
      <c r="K24" s="1">
        <v>1.3171597074112569</v>
      </c>
      <c r="L24" s="1">
        <v>1.8208461574351196</v>
      </c>
      <c r="M24" s="1">
        <v>2.0142754239397038</v>
      </c>
      <c r="N24" s="1">
        <v>1.3563286179982816</v>
      </c>
      <c r="O24" s="1">
        <v>2.5715051822375634</v>
      </c>
      <c r="P24" s="1">
        <v>1.2753583540602</v>
      </c>
      <c r="Q24" s="1">
        <v>1.0119956320331824</v>
      </c>
      <c r="R24" s="1">
        <v>0.14895100147409221</v>
      </c>
      <c r="S24" s="1">
        <v>1.795724230873768</v>
      </c>
      <c r="T24" s="1">
        <v>4.3263693347801491</v>
      </c>
      <c r="U24" s="1">
        <v>1.9516815482174608</v>
      </c>
      <c r="V24" s="1">
        <v>0.2338773337660526</v>
      </c>
      <c r="W24" s="1">
        <v>9.8632559550290488E-2</v>
      </c>
      <c r="X24" s="1">
        <v>1.3983236747952736</v>
      </c>
      <c r="Y24" s="1">
        <v>1.9451083454544442</v>
      </c>
    </row>
    <row r="25" spans="1:25" ht="12" customHeight="1">
      <c r="A25" s="14"/>
      <c r="B25" s="5"/>
      <c r="C25" s="5" t="s">
        <v>18</v>
      </c>
      <c r="D25" s="5"/>
      <c r="E25" s="1">
        <v>20.30344740659346</v>
      </c>
      <c r="F25" s="1">
        <v>27.665771257833629</v>
      </c>
      <c r="G25" s="1">
        <v>37.755201568936073</v>
      </c>
      <c r="H25" s="1">
        <v>44.925353429754715</v>
      </c>
      <c r="I25" s="1">
        <v>86.950752635829588</v>
      </c>
      <c r="J25" s="1">
        <v>125.11043609157939</v>
      </c>
      <c r="K25" s="1">
        <v>145.44765834923476</v>
      </c>
      <c r="L25" s="1">
        <v>84.812614001577629</v>
      </c>
      <c r="M25" s="1">
        <v>120.57679412211971</v>
      </c>
      <c r="N25" s="1">
        <v>101.68808387620926</v>
      </c>
      <c r="O25" s="1">
        <v>93.913398244078877</v>
      </c>
      <c r="P25" s="1">
        <v>83.073851767151496</v>
      </c>
      <c r="Q25" s="1">
        <v>82.145622633879654</v>
      </c>
      <c r="R25" s="1">
        <v>59.008691454393116</v>
      </c>
      <c r="S25" s="1">
        <v>56.705217246114614</v>
      </c>
      <c r="T25" s="1">
        <v>84.552465272845751</v>
      </c>
      <c r="U25" s="1">
        <v>66.207332006725139</v>
      </c>
      <c r="V25" s="1">
        <v>55.243483313911597</v>
      </c>
      <c r="W25" s="1">
        <v>69.720014519851119</v>
      </c>
      <c r="X25" s="1">
        <v>81.081108101560829</v>
      </c>
      <c r="Y25" s="1">
        <v>66.445082500316317</v>
      </c>
    </row>
    <row r="26" spans="1:25" ht="12" customHeight="1">
      <c r="A26" s="14"/>
      <c r="B26" s="5" t="s">
        <v>19</v>
      </c>
      <c r="C26" s="5"/>
      <c r="D26" s="5"/>
      <c r="E26" s="1">
        <v>249.57074673564034</v>
      </c>
      <c r="F26" s="1">
        <v>313.17778027152656</v>
      </c>
      <c r="G26" s="1">
        <v>319.23319411276708</v>
      </c>
      <c r="H26" s="1">
        <v>443.5544449146476</v>
      </c>
      <c r="I26" s="1">
        <v>479.48230315985899</v>
      </c>
      <c r="J26" s="1">
        <v>554.6288481582809</v>
      </c>
      <c r="K26" s="1">
        <v>603.02728455815929</v>
      </c>
      <c r="L26" s="1">
        <v>643.14742484120643</v>
      </c>
      <c r="M26" s="1">
        <v>889.05057411419364</v>
      </c>
      <c r="N26" s="1">
        <v>1039.9277960069442</v>
      </c>
      <c r="O26" s="1">
        <v>1175.8535942649773</v>
      </c>
      <c r="P26" s="1">
        <v>1101.0072210824651</v>
      </c>
      <c r="Q26" s="1">
        <v>983.69284790607367</v>
      </c>
      <c r="R26" s="1">
        <v>1034.2267699409385</v>
      </c>
      <c r="S26" s="1">
        <v>1194.2852764956995</v>
      </c>
      <c r="T26" s="1">
        <v>1418.748362721363</v>
      </c>
      <c r="U26" s="1">
        <v>1425.9615895310724</v>
      </c>
      <c r="V26" s="1">
        <v>1391.1084400339005</v>
      </c>
      <c r="W26" s="1">
        <v>2052.7662764154652</v>
      </c>
      <c r="X26" s="1">
        <v>1951.649614808978</v>
      </c>
      <c r="Y26" s="1">
        <v>1950.757136486438</v>
      </c>
    </row>
    <row r="27" spans="1:25" ht="12" customHeight="1">
      <c r="A27" s="14"/>
      <c r="B27" s="5"/>
      <c r="C27" s="5"/>
      <c r="D27" s="5" t="s">
        <v>20</v>
      </c>
      <c r="E27" s="1">
        <v>35.433839185029242</v>
      </c>
      <c r="F27" s="1">
        <v>39.988310219805214</v>
      </c>
      <c r="G27" s="1">
        <v>44.82946544003785</v>
      </c>
      <c r="H27" s="1">
        <v>49.44646867977503</v>
      </c>
      <c r="I27" s="1">
        <v>68.267293675165831</v>
      </c>
      <c r="J27" s="1">
        <v>82.449341732489842</v>
      </c>
      <c r="K27" s="1">
        <v>76.668137693749443</v>
      </c>
      <c r="L27" s="1">
        <v>93.144948608294811</v>
      </c>
      <c r="M27" s="1">
        <v>173.94182384776747</v>
      </c>
      <c r="N27" s="1">
        <v>136.27006999850116</v>
      </c>
      <c r="O27" s="1">
        <v>162.17358611895818</v>
      </c>
      <c r="P27" s="1">
        <v>176.47650191242491</v>
      </c>
      <c r="Q27" s="1">
        <v>176.68845604181695</v>
      </c>
      <c r="R27" s="1">
        <v>181.43310517668223</v>
      </c>
      <c r="S27" s="1">
        <v>213.27826616169745</v>
      </c>
      <c r="T27" s="1">
        <v>253.29376910711053</v>
      </c>
      <c r="U27" s="1">
        <v>266.90781897668461</v>
      </c>
      <c r="V27" s="1">
        <v>283.52308333452277</v>
      </c>
      <c r="W27" s="1">
        <v>421.66734706285331</v>
      </c>
      <c r="X27" s="1">
        <v>347.24067338259744</v>
      </c>
      <c r="Y27" s="1">
        <v>362.02048641142704</v>
      </c>
    </row>
    <row r="28" spans="1:25" ht="12" customHeight="1">
      <c r="A28" s="14"/>
      <c r="B28" s="5"/>
      <c r="C28" s="5"/>
      <c r="D28" s="5" t="s">
        <v>21</v>
      </c>
      <c r="E28" s="1">
        <v>1.4185912392907658</v>
      </c>
      <c r="F28" s="1">
        <v>1.8842656726750717</v>
      </c>
      <c r="G28" s="1">
        <v>5.0271294612996238</v>
      </c>
      <c r="H28" s="1">
        <v>6.3482915946453238</v>
      </c>
      <c r="I28" s="1">
        <v>9.1953543245458995</v>
      </c>
      <c r="J28" s="1">
        <v>14.52377303338255</v>
      </c>
      <c r="K28" s="1">
        <v>15.117997555044912</v>
      </c>
      <c r="L28" s="1">
        <v>22.517188516304639</v>
      </c>
      <c r="M28" s="1">
        <v>29.537719177417497</v>
      </c>
      <c r="N28" s="1">
        <v>41.916605197398709</v>
      </c>
      <c r="O28" s="1">
        <v>53.604220496806505</v>
      </c>
      <c r="P28" s="1">
        <v>53.350218770385631</v>
      </c>
      <c r="Q28" s="1">
        <v>52.693901868419935</v>
      </c>
      <c r="R28" s="1">
        <v>33.36722679742045</v>
      </c>
      <c r="S28" s="1">
        <v>62.324442447477942</v>
      </c>
      <c r="T28" s="1">
        <v>67.776767428951402</v>
      </c>
      <c r="U28" s="1">
        <v>73.115096723340372</v>
      </c>
      <c r="V28" s="1">
        <v>44.496006275710535</v>
      </c>
      <c r="W28" s="1">
        <v>74.617743716458122</v>
      </c>
      <c r="X28" s="1">
        <v>68.858655839685298</v>
      </c>
      <c r="Y28" s="1">
        <v>58.908352311953315</v>
      </c>
    </row>
    <row r="29" spans="1:25" ht="12" customHeight="1">
      <c r="A29" s="14"/>
      <c r="B29" s="5"/>
      <c r="C29" s="5"/>
      <c r="D29" s="5" t="s">
        <v>22</v>
      </c>
      <c r="E29" s="1">
        <v>9.5977941886577671</v>
      </c>
      <c r="F29" s="1">
        <v>9.4856605586661473</v>
      </c>
      <c r="G29" s="1">
        <v>10.032975871678776</v>
      </c>
      <c r="H29" s="1">
        <v>12.992358329377289</v>
      </c>
      <c r="I29" s="1">
        <v>19.014091435882396</v>
      </c>
      <c r="J29" s="1">
        <v>20.334423930012353</v>
      </c>
      <c r="K29" s="1">
        <v>24.162220107777564</v>
      </c>
      <c r="L29" s="1">
        <v>30.169334269637424</v>
      </c>
      <c r="M29" s="1">
        <v>36.425637863604933</v>
      </c>
      <c r="N29" s="1">
        <v>80.423715875351803</v>
      </c>
      <c r="O29" s="1">
        <v>62.899658090124909</v>
      </c>
      <c r="P29" s="1">
        <v>63.919267809339672</v>
      </c>
      <c r="Q29" s="1">
        <v>56.731366836340008</v>
      </c>
      <c r="R29" s="1">
        <v>63.358565319715225</v>
      </c>
      <c r="S29" s="1">
        <v>76.125900243479762</v>
      </c>
      <c r="T29" s="1">
        <v>90.798446785043225</v>
      </c>
      <c r="U29" s="1">
        <v>92.241763515545756</v>
      </c>
      <c r="V29" s="1">
        <v>86.137086935759726</v>
      </c>
      <c r="W29" s="1">
        <v>146.75679494962475</v>
      </c>
      <c r="X29" s="1">
        <v>153.30216446286784</v>
      </c>
      <c r="Y29" s="1">
        <v>144.1236753184086</v>
      </c>
    </row>
    <row r="30" spans="1:25" ht="12" customHeight="1">
      <c r="A30" s="14"/>
      <c r="B30" s="5"/>
      <c r="C30" s="5"/>
      <c r="D30" s="5" t="s">
        <v>23</v>
      </c>
      <c r="E30" s="1">
        <v>0.10118090219879702</v>
      </c>
      <c r="F30" s="1">
        <v>5.6127397794068008E-2</v>
      </c>
      <c r="G30" s="1">
        <v>4.2379675348301421E-2</v>
      </c>
      <c r="H30" s="1">
        <v>3.3189640314831258E-2</v>
      </c>
      <c r="I30" s="1">
        <v>6.1497147247882834E-2</v>
      </c>
      <c r="J30" s="1">
        <v>0.13927574797371858</v>
      </c>
      <c r="K30" s="1">
        <v>7.9397023097470237E-2</v>
      </c>
      <c r="L30" s="1">
        <v>7.7341144504352588E-2</v>
      </c>
      <c r="M30" s="1">
        <v>0.26891646177387712</v>
      </c>
      <c r="N30" s="1">
        <v>0.25441411497725935</v>
      </c>
      <c r="O30" s="1">
        <v>0.19666168762714314</v>
      </c>
      <c r="P30" s="1">
        <v>0.42952197089780358</v>
      </c>
      <c r="Q30" s="1">
        <v>0.55284759982356591</v>
      </c>
      <c r="R30" s="1">
        <v>1.3747017523663696</v>
      </c>
      <c r="S30" s="1">
        <v>1.2255587639840537</v>
      </c>
      <c r="T30" s="1">
        <v>2.0854735290573156</v>
      </c>
      <c r="U30" s="1">
        <v>2.3027718149087342</v>
      </c>
      <c r="V30" s="1">
        <v>1.6335306176362951</v>
      </c>
      <c r="W30" s="1">
        <v>2.8567772399892695</v>
      </c>
      <c r="X30" s="1">
        <v>1.8928402417996608</v>
      </c>
      <c r="Y30" s="1">
        <v>3.4817604683095333</v>
      </c>
    </row>
    <row r="31" spans="1:25" ht="12" customHeight="1">
      <c r="A31" s="14"/>
      <c r="B31" s="5"/>
      <c r="C31" s="5"/>
      <c r="D31" s="5" t="s">
        <v>24</v>
      </c>
      <c r="E31" s="1">
        <v>7.0304578261303803</v>
      </c>
      <c r="F31" s="1">
        <v>5.9632368130403322</v>
      </c>
      <c r="G31" s="1">
        <v>6.3865642654242158</v>
      </c>
      <c r="H31" s="1">
        <v>8.6448070566276733</v>
      </c>
      <c r="I31" s="1">
        <v>12.615423741817299</v>
      </c>
      <c r="J31" s="1">
        <v>13.731464038564901</v>
      </c>
      <c r="K31" s="1">
        <v>12.94216068822632</v>
      </c>
      <c r="L31" s="1">
        <v>16.01416814433799</v>
      </c>
      <c r="M31" s="1">
        <v>17.933230309577667</v>
      </c>
      <c r="N31" s="1">
        <v>23.538729163678667</v>
      </c>
      <c r="O31" s="1">
        <v>24.50976658386206</v>
      </c>
      <c r="P31" s="1">
        <v>22.626292175311658</v>
      </c>
      <c r="Q31" s="1">
        <v>16.704199333254287</v>
      </c>
      <c r="R31" s="1">
        <v>24.329619147537617</v>
      </c>
      <c r="S31" s="1">
        <v>22.753407526776144</v>
      </c>
      <c r="T31" s="1">
        <v>35.871110088279451</v>
      </c>
      <c r="U31" s="1">
        <v>25.174834563026476</v>
      </c>
      <c r="V31" s="1">
        <v>29.239870367834488</v>
      </c>
      <c r="W31" s="1">
        <v>47.252506418627448</v>
      </c>
      <c r="X31" s="1">
        <v>67.472473191479892</v>
      </c>
      <c r="Y31" s="1">
        <v>115.64311224884462</v>
      </c>
    </row>
    <row r="32" spans="1:25" ht="12" customHeight="1">
      <c r="A32" s="14"/>
      <c r="B32" s="5"/>
      <c r="C32" s="5"/>
      <c r="D32" s="5" t="s">
        <v>25</v>
      </c>
      <c r="E32" s="1">
        <v>35.091521513508589</v>
      </c>
      <c r="F32" s="1">
        <v>40.153206912147091</v>
      </c>
      <c r="G32" s="1">
        <v>44.767494206265575</v>
      </c>
      <c r="H32" s="1">
        <v>50.871386775686076</v>
      </c>
      <c r="I32" s="1">
        <v>58.224841332069069</v>
      </c>
      <c r="J32" s="1">
        <v>76.166053448712717</v>
      </c>
      <c r="K32" s="1">
        <v>89.000112617887197</v>
      </c>
      <c r="L32" s="1">
        <v>80.103982372744127</v>
      </c>
      <c r="M32" s="1">
        <v>96.994637907936166</v>
      </c>
      <c r="N32" s="1">
        <v>140.39638956737852</v>
      </c>
      <c r="O32" s="1">
        <v>185.35588016071247</v>
      </c>
      <c r="P32" s="1">
        <v>159.61522965085368</v>
      </c>
      <c r="Q32" s="1">
        <v>166.60847217915421</v>
      </c>
      <c r="R32" s="1">
        <v>173.95185190657051</v>
      </c>
      <c r="S32" s="1">
        <v>195.46571260432347</v>
      </c>
      <c r="T32" s="1">
        <v>251.4992553933746</v>
      </c>
      <c r="U32" s="1">
        <v>232.07685542673286</v>
      </c>
      <c r="V32" s="1">
        <v>204.70408377952981</v>
      </c>
      <c r="W32" s="1">
        <v>342.09414808036172</v>
      </c>
      <c r="X32" s="1">
        <v>342.09238755313447</v>
      </c>
      <c r="Y32" s="1">
        <v>362.25906370518965</v>
      </c>
    </row>
    <row r="33" spans="1:25" ht="12" customHeight="1">
      <c r="A33" s="14"/>
      <c r="B33" s="5"/>
      <c r="C33" s="5"/>
      <c r="D33" s="5" t="s">
        <v>26</v>
      </c>
      <c r="E33" s="1">
        <v>4.5134190764711581</v>
      </c>
      <c r="F33" s="1">
        <v>3.861340301972771</v>
      </c>
      <c r="G33" s="1">
        <v>18.322613133593862</v>
      </c>
      <c r="H33" s="1">
        <v>18.20693436108191</v>
      </c>
      <c r="I33" s="1">
        <v>9.3264110339655328</v>
      </c>
      <c r="J33" s="1">
        <v>11.34463666449736</v>
      </c>
      <c r="K33" s="1">
        <v>28.470317787447627</v>
      </c>
      <c r="L33" s="1">
        <v>10.895804416807735</v>
      </c>
      <c r="M33" s="1">
        <v>41.916283522422205</v>
      </c>
      <c r="N33" s="1">
        <v>10.690915633575878</v>
      </c>
      <c r="O33" s="1">
        <v>12.421140857308648</v>
      </c>
      <c r="P33" s="1">
        <v>34.754468010830706</v>
      </c>
      <c r="Q33" s="1">
        <v>10.571374376911896</v>
      </c>
      <c r="R33" s="1">
        <v>8.8738717275752226</v>
      </c>
      <c r="S33" s="1">
        <v>10.318226588808505</v>
      </c>
      <c r="T33" s="1">
        <v>9.8448390211766466</v>
      </c>
      <c r="U33" s="1">
        <v>12.72068366323893</v>
      </c>
      <c r="V33" s="1">
        <v>13.459847867619947</v>
      </c>
      <c r="W33" s="1">
        <v>13.298161814210019</v>
      </c>
      <c r="X33" s="1">
        <v>10.553110780481148</v>
      </c>
      <c r="Y33" s="1">
        <v>8.4368896378127403</v>
      </c>
    </row>
    <row r="34" spans="1:25" ht="12" customHeight="1">
      <c r="A34" s="14"/>
      <c r="B34" s="5"/>
      <c r="C34" s="5"/>
      <c r="D34" s="5" t="s">
        <v>27</v>
      </c>
      <c r="E34" s="1">
        <v>33.477868258918875</v>
      </c>
      <c r="F34" s="1">
        <v>39.672767295959844</v>
      </c>
      <c r="G34" s="1">
        <v>47.752199304875937</v>
      </c>
      <c r="H34" s="1">
        <v>54.902099330381468</v>
      </c>
      <c r="I34" s="1">
        <v>95.750974894776746</v>
      </c>
      <c r="J34" s="1">
        <v>87.428746486705677</v>
      </c>
      <c r="K34" s="1">
        <v>102.08818462974841</v>
      </c>
      <c r="L34" s="1">
        <v>94.243538157883791</v>
      </c>
      <c r="M34" s="1">
        <v>125.78347501694125</v>
      </c>
      <c r="N34" s="1">
        <v>153.29112682677919</v>
      </c>
      <c r="O34" s="1">
        <v>134.56014037849044</v>
      </c>
      <c r="P34" s="1">
        <v>129.93743684415023</v>
      </c>
      <c r="Q34" s="1">
        <v>124.06487991798141</v>
      </c>
      <c r="R34" s="1">
        <v>126.53390775724885</v>
      </c>
      <c r="S34" s="1">
        <v>147.37669152318381</v>
      </c>
      <c r="T34" s="1">
        <v>169.75339329284034</v>
      </c>
      <c r="U34" s="1">
        <v>199.5042459465854</v>
      </c>
      <c r="V34" s="1">
        <v>176.95355048376197</v>
      </c>
      <c r="W34" s="1">
        <v>235.54119824439229</v>
      </c>
      <c r="X34" s="1">
        <v>218.66439066451471</v>
      </c>
      <c r="Y34" s="1">
        <v>229.33768933633803</v>
      </c>
    </row>
    <row r="35" spans="1:25" ht="12" customHeight="1">
      <c r="A35" s="14"/>
      <c r="B35" s="5"/>
      <c r="C35" s="5"/>
      <c r="D35" s="5" t="s">
        <v>28</v>
      </c>
      <c r="E35" s="1">
        <v>0.1184804558847851</v>
      </c>
      <c r="F35" s="1">
        <v>0.12660765748678052</v>
      </c>
      <c r="G35" s="1">
        <v>0.17038525542172919</v>
      </c>
      <c r="H35" s="1">
        <v>0.25908613711319073</v>
      </c>
      <c r="I35" s="1">
        <v>0.65064046962904554</v>
      </c>
      <c r="J35" s="1">
        <v>0.54680109581440273</v>
      </c>
      <c r="K35" s="1">
        <v>0.50098728175946172</v>
      </c>
      <c r="L35" s="1">
        <v>0.52279330992960638</v>
      </c>
      <c r="M35" s="1">
        <v>0.84223874671046839</v>
      </c>
      <c r="N35" s="1">
        <v>1.0575382996564469</v>
      </c>
      <c r="O35" s="1">
        <v>0.91315030150884002</v>
      </c>
      <c r="P35" s="1">
        <v>1.9704351264366315</v>
      </c>
      <c r="Q35" s="1">
        <v>1.559393581905846</v>
      </c>
      <c r="R35" s="1">
        <v>1.5667451633463452</v>
      </c>
      <c r="S35" s="1">
        <v>2.5828704617193132</v>
      </c>
      <c r="T35" s="1">
        <v>3.6808219374313795</v>
      </c>
      <c r="U35" s="1">
        <v>4.6663151798881488</v>
      </c>
      <c r="V35" s="1">
        <v>7.0631510083534028</v>
      </c>
      <c r="W35" s="1">
        <v>14.143899444655407</v>
      </c>
      <c r="X35" s="1">
        <v>10.997212543928203</v>
      </c>
      <c r="Y35" s="1">
        <v>11.061863095229373</v>
      </c>
    </row>
    <row r="36" spans="1:25" ht="12" customHeight="1">
      <c r="A36" s="14"/>
      <c r="B36" s="5"/>
      <c r="C36" s="5"/>
      <c r="D36" s="6" t="s">
        <v>30</v>
      </c>
      <c r="E36" s="1">
        <v>13.194750212816066</v>
      </c>
      <c r="F36" s="1">
        <v>13.816228355779437</v>
      </c>
      <c r="G36" s="1">
        <v>15.526233848260176</v>
      </c>
      <c r="H36" s="1">
        <v>14.019688107511996</v>
      </c>
      <c r="I36" s="1">
        <v>12.797084662623684</v>
      </c>
      <c r="J36" s="1">
        <v>13.931177793075959</v>
      </c>
      <c r="K36" s="1">
        <v>13.467106969490027</v>
      </c>
      <c r="L36" s="1">
        <v>15.00804707758663</v>
      </c>
      <c r="M36" s="1">
        <v>20.461282289961279</v>
      </c>
      <c r="N36" s="1">
        <v>16.261018886200475</v>
      </c>
      <c r="O36" s="1">
        <v>16.665573616076461</v>
      </c>
      <c r="P36" s="1">
        <v>19.767700597968489</v>
      </c>
      <c r="Q36" s="1">
        <v>19.610411425577492</v>
      </c>
      <c r="R36" s="1">
        <v>20.159668703104845</v>
      </c>
      <c r="S36" s="1">
        <v>20.736834384957881</v>
      </c>
      <c r="T36" s="1">
        <v>31.015349159216708</v>
      </c>
      <c r="U36" s="1">
        <v>29.527930013049822</v>
      </c>
      <c r="V36" s="1">
        <v>36.769345792613592</v>
      </c>
      <c r="W36" s="1">
        <v>56.743342600617552</v>
      </c>
      <c r="X36" s="1">
        <v>58.870126444497345</v>
      </c>
      <c r="Y36" s="1">
        <v>53.326956056806409</v>
      </c>
    </row>
    <row r="37" spans="1:25" ht="12" customHeight="1">
      <c r="A37" s="14"/>
      <c r="B37" s="5"/>
      <c r="C37" s="5"/>
      <c r="D37" s="5" t="s">
        <v>29</v>
      </c>
      <c r="E37" s="1">
        <v>19.265273873638296</v>
      </c>
      <c r="F37" s="1">
        <v>24.236064133060292</v>
      </c>
      <c r="G37" s="1">
        <v>30.870272874956676</v>
      </c>
      <c r="H37" s="1">
        <v>33.008492270546114</v>
      </c>
      <c r="I37" s="1">
        <v>42.76067619996995</v>
      </c>
      <c r="J37" s="1">
        <v>40.909297629058536</v>
      </c>
      <c r="K37" s="1">
        <v>55.728348096716573</v>
      </c>
      <c r="L37" s="1">
        <v>42.557722980504735</v>
      </c>
      <c r="M37" s="1">
        <v>66.843769881469129</v>
      </c>
      <c r="N37" s="1">
        <v>87.637964509358497</v>
      </c>
      <c r="O37" s="1">
        <v>69.156394738004678</v>
      </c>
      <c r="P37" s="1">
        <v>72.831526137184326</v>
      </c>
      <c r="Q37" s="1">
        <v>68.619325308209426</v>
      </c>
      <c r="R37" s="1">
        <v>73.152278923163237</v>
      </c>
      <c r="S37" s="1">
        <v>91.109430308143686</v>
      </c>
      <c r="T37" s="1">
        <v>100.97726917855836</v>
      </c>
      <c r="U37" s="1">
        <v>116.7060454170002</v>
      </c>
      <c r="V37" s="1">
        <v>112.99576765134154</v>
      </c>
      <c r="W37" s="1">
        <v>161.14673910720967</v>
      </c>
      <c r="X37" s="1">
        <v>168.22888746428063</v>
      </c>
      <c r="Y37" s="1">
        <v>147.3158572324439</v>
      </c>
    </row>
    <row r="38" spans="1:25" ht="12" customHeight="1">
      <c r="A38" s="14"/>
      <c r="B38" s="5"/>
      <c r="C38" s="5"/>
      <c r="D38" s="6" t="s">
        <v>31</v>
      </c>
      <c r="E38" s="1">
        <v>6.3141783636530294E-2</v>
      </c>
      <c r="F38" s="1">
        <v>3.4072266900845181</v>
      </c>
      <c r="G38" s="1">
        <v>0.17037817028968627</v>
      </c>
      <c r="H38" s="1">
        <v>0.22514077962195825</v>
      </c>
      <c r="I38" s="1">
        <v>3.1997010713967593</v>
      </c>
      <c r="J38" s="1">
        <v>14.294419717249081</v>
      </c>
      <c r="K38" s="1">
        <v>1.716049550136227</v>
      </c>
      <c r="L38" s="1">
        <v>13.834533896027272</v>
      </c>
      <c r="M38" s="1">
        <v>1.0625941359360016</v>
      </c>
      <c r="N38" s="1">
        <v>1.4412344800282579</v>
      </c>
      <c r="O38" s="1">
        <v>1.5964487841064905</v>
      </c>
      <c r="P38" s="1">
        <v>2.2701089193407289</v>
      </c>
      <c r="Q38" s="1">
        <v>1.5053395663373801</v>
      </c>
      <c r="R38" s="1">
        <v>8.8578963404144151</v>
      </c>
      <c r="S38" s="1">
        <v>1.1852753462864623</v>
      </c>
      <c r="T38" s="1">
        <v>1.4025012656297822</v>
      </c>
      <c r="U38" s="1">
        <v>1.720788306855618</v>
      </c>
      <c r="V38" s="1">
        <v>15.818317215465092</v>
      </c>
      <c r="W38" s="1">
        <v>11.052670574337519</v>
      </c>
      <c r="X38" s="1">
        <v>24.123443416263942</v>
      </c>
      <c r="Y38" s="1">
        <v>24.480257650563612</v>
      </c>
    </row>
    <row r="39" spans="1:25" ht="12" customHeight="1">
      <c r="A39" s="14"/>
      <c r="B39" s="5"/>
      <c r="C39" s="5"/>
      <c r="D39" s="5" t="s">
        <v>32</v>
      </c>
      <c r="E39" s="1">
        <v>19.663695317378913</v>
      </c>
      <c r="F39" s="1">
        <v>55.412607108440284</v>
      </c>
      <c r="G39" s="1">
        <v>18.98424276266574</v>
      </c>
      <c r="H39" s="1">
        <v>84.689462303772373</v>
      </c>
      <c r="I39" s="1">
        <v>31.820930913348953</v>
      </c>
      <c r="J39" s="1">
        <v>50.905859759641793</v>
      </c>
      <c r="K39" s="1">
        <v>61.352626156537141</v>
      </c>
      <c r="L39" s="1">
        <v>86.068795475367111</v>
      </c>
      <c r="M39" s="1">
        <v>44.062397008100447</v>
      </c>
      <c r="N39" s="1">
        <v>115.14737262315555</v>
      </c>
      <c r="O39" s="1">
        <v>212.25841214634545</v>
      </c>
      <c r="P39" s="1">
        <v>114.21386826538722</v>
      </c>
      <c r="Q39" s="1">
        <v>59.979099445111217</v>
      </c>
      <c r="R39" s="1">
        <v>93.606183469068853</v>
      </c>
      <c r="S39" s="1">
        <v>101.28230447067523</v>
      </c>
      <c r="T39" s="1">
        <v>83.19031366117062</v>
      </c>
      <c r="U39" s="1">
        <v>66.400323855644942</v>
      </c>
      <c r="V39" s="1">
        <v>64.004513214515882</v>
      </c>
      <c r="W39" s="1">
        <v>100.63925058460097</v>
      </c>
      <c r="X39" s="1">
        <v>82.420582275152697</v>
      </c>
      <c r="Y39" s="1">
        <v>97.235896803209044</v>
      </c>
    </row>
    <row r="40" spans="1:25" ht="12" customHeight="1">
      <c r="A40" s="14"/>
      <c r="B40" s="5"/>
      <c r="C40" s="5"/>
      <c r="D40" s="5" t="s">
        <v>33</v>
      </c>
      <c r="E40" s="1">
        <v>1.0364229683648343</v>
      </c>
      <c r="F40" s="1">
        <v>1.5727280715167973</v>
      </c>
      <c r="G40" s="1">
        <v>2.2304920732687039</v>
      </c>
      <c r="H40" s="1">
        <v>3.383210173698759</v>
      </c>
      <c r="I40" s="1">
        <v>4.3029386582086122</v>
      </c>
      <c r="J40" s="1">
        <v>4.8568281840706788</v>
      </c>
      <c r="K40" s="1">
        <v>6.1875447422888969</v>
      </c>
      <c r="L40" s="1">
        <v>7.0630352450756266</v>
      </c>
      <c r="M40" s="1">
        <v>7.5470216541605275</v>
      </c>
      <c r="N40" s="1">
        <v>10.552404129745975</v>
      </c>
      <c r="O40" s="1">
        <v>13.471604948115703</v>
      </c>
      <c r="P40" s="1">
        <v>18.547063385929405</v>
      </c>
      <c r="Q40" s="1">
        <v>16.763264051078799</v>
      </c>
      <c r="R40" s="1">
        <v>24.35570448753576</v>
      </c>
      <c r="S40" s="1">
        <v>33.699618676348237</v>
      </c>
      <c r="T40" s="1">
        <v>52.307926392766198</v>
      </c>
      <c r="U40" s="1">
        <v>44.905510417952065</v>
      </c>
      <c r="V40" s="1">
        <v>38.304482187781687</v>
      </c>
      <c r="W40" s="1">
        <v>52.461564897306594</v>
      </c>
      <c r="X40" s="1">
        <v>43.811307618296112</v>
      </c>
      <c r="Y40" s="1">
        <v>33.571925012508338</v>
      </c>
    </row>
    <row r="41" spans="1:25" ht="12" customHeight="1">
      <c r="A41" s="14"/>
      <c r="B41" s="5"/>
      <c r="C41" s="5"/>
      <c r="D41" s="5" t="s">
        <v>34</v>
      </c>
      <c r="E41" s="1">
        <v>0.56551938264836765</v>
      </c>
      <c r="F41" s="1">
        <v>0.65620658496583273</v>
      </c>
      <c r="G41" s="1">
        <v>0.48215359495951854</v>
      </c>
      <c r="H41" s="1">
        <v>0.77165540035369384</v>
      </c>
      <c r="I41" s="1">
        <v>0.87252526775210304</v>
      </c>
      <c r="J41" s="1">
        <v>0.83408987557458147</v>
      </c>
      <c r="K41" s="1">
        <v>0.87156014095197321</v>
      </c>
      <c r="L41" s="1">
        <v>2.112280698273119</v>
      </c>
      <c r="M41" s="1">
        <v>3.2470634601594468</v>
      </c>
      <c r="N41" s="1">
        <v>3.805711971902721</v>
      </c>
      <c r="O41" s="1">
        <v>5.1301142291371997</v>
      </c>
      <c r="P41" s="1">
        <v>8.7709250410911874</v>
      </c>
      <c r="Q41" s="1">
        <v>6.9773667399169073</v>
      </c>
      <c r="R41" s="1">
        <v>7.6365057594840886</v>
      </c>
      <c r="S41" s="1">
        <v>8.525242038980787</v>
      </c>
      <c r="T41" s="1">
        <v>16.0383300186562</v>
      </c>
      <c r="U41" s="1">
        <v>12.962810387561264</v>
      </c>
      <c r="V41" s="1">
        <v>7.9120097445569009</v>
      </c>
      <c r="W41" s="1">
        <v>9.9605324841808507</v>
      </c>
      <c r="X41" s="1">
        <v>10.301786276646389</v>
      </c>
      <c r="Y41" s="1">
        <v>7.0020126664609554</v>
      </c>
    </row>
    <row r="42" spans="1:25" ht="12" customHeight="1">
      <c r="A42" s="14"/>
      <c r="B42" s="5"/>
      <c r="C42" s="5"/>
      <c r="D42" s="5" t="s">
        <v>35</v>
      </c>
      <c r="E42" s="1">
        <v>39.386453768561751</v>
      </c>
      <c r="F42" s="1">
        <v>41.382264370899506</v>
      </c>
      <c r="G42" s="1">
        <v>37.932736981480993</v>
      </c>
      <c r="H42" s="1">
        <v>60.712127088223433</v>
      </c>
      <c r="I42" s="1">
        <v>52.43410512284494</v>
      </c>
      <c r="J42" s="1">
        <v>61.229636489532666</v>
      </c>
      <c r="K42" s="1">
        <v>51.053742832070306</v>
      </c>
      <c r="L42" s="1">
        <v>61.000963402588923</v>
      </c>
      <c r="M42" s="1">
        <v>146.60724188610661</v>
      </c>
      <c r="N42" s="1">
        <v>137.84816905509018</v>
      </c>
      <c r="O42" s="1">
        <v>123.46935510057585</v>
      </c>
      <c r="P42" s="1">
        <v>122.4973953253654</v>
      </c>
      <c r="Q42" s="1">
        <v>111.79724218231034</v>
      </c>
      <c r="R42" s="1">
        <v>108.0956286564363</v>
      </c>
      <c r="S42" s="1">
        <v>105.56813869809091</v>
      </c>
      <c r="T42" s="1">
        <v>129.91842651921345</v>
      </c>
      <c r="U42" s="1">
        <v>131.36251016982288</v>
      </c>
      <c r="V42" s="1">
        <v>129.02135525576614</v>
      </c>
      <c r="W42" s="1">
        <v>161.83211353390385</v>
      </c>
      <c r="X42" s="1">
        <v>152.03445466207694</v>
      </c>
      <c r="Y42" s="1">
        <v>124.12247968791432</v>
      </c>
    </row>
    <row r="43" spans="1:25" ht="12" customHeight="1">
      <c r="A43" s="14"/>
      <c r="B43" s="5"/>
      <c r="C43" s="5"/>
      <c r="D43" s="5" t="s">
        <v>36</v>
      </c>
      <c r="E43" s="1">
        <v>0.58781774786308938</v>
      </c>
      <c r="F43" s="1">
        <v>0.64881782656588671</v>
      </c>
      <c r="G43" s="1">
        <v>0.70743084431120673</v>
      </c>
      <c r="H43" s="1">
        <v>0.75270393804996227</v>
      </c>
      <c r="I43" s="1">
        <v>1.7880247721567777</v>
      </c>
      <c r="J43" s="1">
        <v>1.8198915329784671</v>
      </c>
      <c r="K43" s="1">
        <v>2.4312615364716943</v>
      </c>
      <c r="L43" s="1">
        <v>4.3587362131182559</v>
      </c>
      <c r="M43" s="1">
        <v>4.0093619040051092</v>
      </c>
      <c r="N43" s="1">
        <v>4.2082878754765538</v>
      </c>
      <c r="O43" s="1">
        <v>4.2467329609575639</v>
      </c>
      <c r="P43" s="1">
        <v>5.1308267767398714</v>
      </c>
      <c r="Q43" s="1">
        <v>3.4155715324034874</v>
      </c>
      <c r="R43" s="1">
        <v>2.4405250542714403</v>
      </c>
      <c r="S43" s="1">
        <v>4.380973821297002</v>
      </c>
      <c r="T43" s="1">
        <v>4.474182776104926</v>
      </c>
      <c r="U43" s="1">
        <v>2.2696986207836236</v>
      </c>
      <c r="V43" s="1">
        <v>4.1584514549810576</v>
      </c>
      <c r="W43" s="1">
        <v>4.1314388469330252</v>
      </c>
      <c r="X43" s="1">
        <v>2.0175900218383074</v>
      </c>
      <c r="Y43" s="1">
        <v>0.15493507507803683</v>
      </c>
    </row>
    <row r="44" spans="1:25" ht="12" customHeight="1">
      <c r="A44" s="14"/>
      <c r="B44" s="5"/>
      <c r="C44" s="5"/>
      <c r="D44" s="5" t="s">
        <v>37</v>
      </c>
      <c r="E44" s="1">
        <v>5.163369362113543</v>
      </c>
      <c r="F44" s="1">
        <v>7.3659971355455749</v>
      </c>
      <c r="G44" s="1">
        <v>10.469266655332754</v>
      </c>
      <c r="H44" s="1">
        <v>9.5900225231247891</v>
      </c>
      <c r="I44" s="1">
        <v>11.030970851591427</v>
      </c>
      <c r="J44" s="1">
        <v>12.892772604785963</v>
      </c>
      <c r="K44" s="1">
        <v>10.007951615532535</v>
      </c>
      <c r="L44" s="1">
        <v>12.460309852776721</v>
      </c>
      <c r="M44" s="1">
        <v>17.42127855419837</v>
      </c>
      <c r="N44" s="1">
        <v>19.323874547607737</v>
      </c>
      <c r="O44" s="1">
        <v>22.081576978888165</v>
      </c>
      <c r="P44" s="1">
        <v>20.061534190713573</v>
      </c>
      <c r="Q44" s="1">
        <v>23.291066976293564</v>
      </c>
      <c r="R44" s="1">
        <v>16.419321780993112</v>
      </c>
      <c r="S44" s="1">
        <v>21.152529865415676</v>
      </c>
      <c r="T44" s="1">
        <v>23.683421861404845</v>
      </c>
      <c r="U44" s="1">
        <v>20.724697533835716</v>
      </c>
      <c r="V44" s="1">
        <v>19.921356393455266</v>
      </c>
      <c r="W44" s="1">
        <v>28.855120761398933</v>
      </c>
      <c r="X44" s="1">
        <v>29.034879639152798</v>
      </c>
      <c r="Y44" s="1">
        <v>22.828528377181303</v>
      </c>
    </row>
    <row r="45" spans="1:25" ht="12" customHeight="1">
      <c r="A45" s="14"/>
      <c r="B45" s="5"/>
      <c r="C45" s="5"/>
      <c r="D45" s="5" t="s">
        <v>38</v>
      </c>
      <c r="E45" s="1">
        <v>20.25153996414512</v>
      </c>
      <c r="F45" s="1">
        <v>19.499102820047113</v>
      </c>
      <c r="G45" s="1">
        <v>20.280968758053714</v>
      </c>
      <c r="H45" s="1">
        <v>29.763926700761928</v>
      </c>
      <c r="I45" s="1">
        <v>39.987032225865455</v>
      </c>
      <c r="J45" s="1">
        <v>38.708574462580579</v>
      </c>
      <c r="K45" s="1">
        <v>40.400222125174444</v>
      </c>
      <c r="L45" s="1">
        <v>43.197236517014858</v>
      </c>
      <c r="M45" s="1">
        <v>44.10600441441386</v>
      </c>
      <c r="N45" s="1">
        <v>44.512986682429272</v>
      </c>
      <c r="O45" s="1">
        <v>59.25073078697816</v>
      </c>
      <c r="P45" s="1">
        <v>57.282202142208206</v>
      </c>
      <c r="Q45" s="1">
        <v>39.366465987240879</v>
      </c>
      <c r="R45" s="1">
        <v>39.242659270494677</v>
      </c>
      <c r="S45" s="1">
        <v>44.140582474100484</v>
      </c>
      <c r="T45" s="1">
        <v>51.783307534800606</v>
      </c>
      <c r="U45" s="1">
        <v>47.185074500354588</v>
      </c>
      <c r="V45" s="1">
        <v>46.120911026985127</v>
      </c>
      <c r="W45" s="1">
        <v>68.447656563752147</v>
      </c>
      <c r="X45" s="1">
        <v>65.411986924109499</v>
      </c>
      <c r="Y45" s="1">
        <v>56.771172744402833</v>
      </c>
    </row>
    <row r="46" spans="1:25" ht="12" customHeight="1">
      <c r="A46" s="14"/>
      <c r="B46" s="5"/>
      <c r="C46" s="5"/>
      <c r="D46" s="5" t="s">
        <v>39</v>
      </c>
      <c r="E46" s="1">
        <v>1.1516768016939138</v>
      </c>
      <c r="F46" s="1">
        <v>1.8728855272384901</v>
      </c>
      <c r="G46" s="1">
        <v>1.163533047669308</v>
      </c>
      <c r="H46" s="1">
        <v>1.4384634548594857</v>
      </c>
      <c r="I46" s="1">
        <v>1.5724106999144372</v>
      </c>
      <c r="J46" s="1">
        <v>2.0899017340607036</v>
      </c>
      <c r="K46" s="1">
        <v>2.7681123619583334</v>
      </c>
      <c r="L46" s="1">
        <v>2.6795694118273907</v>
      </c>
      <c r="M46" s="1">
        <v>3.3451481370351139</v>
      </c>
      <c r="N46" s="1">
        <v>2.7162355729595249</v>
      </c>
      <c r="O46" s="1">
        <v>4.1203118432900601</v>
      </c>
      <c r="P46" s="1">
        <v>5.7232062722779045</v>
      </c>
      <c r="Q46" s="1">
        <v>6.5689859330499063</v>
      </c>
      <c r="R46" s="1">
        <v>7.7645303822158285</v>
      </c>
      <c r="S46" s="1">
        <v>11.230673653048363</v>
      </c>
      <c r="T46" s="1">
        <v>10.116831601725037</v>
      </c>
      <c r="U46" s="1">
        <v>13.199802228061712</v>
      </c>
      <c r="V46" s="1">
        <v>27.955369906801021</v>
      </c>
      <c r="W46" s="1">
        <v>31.9786099132914</v>
      </c>
      <c r="X46" s="1">
        <v>25.318600389571202</v>
      </c>
      <c r="Y46" s="1">
        <v>27.212490496305563</v>
      </c>
    </row>
    <row r="47" spans="1:25" ht="12" customHeight="1">
      <c r="A47" s="14"/>
      <c r="B47" s="5"/>
      <c r="C47" s="5"/>
      <c r="D47" s="5" t="s">
        <v>17</v>
      </c>
      <c r="E47" s="1">
        <v>2.4579329066895532</v>
      </c>
      <c r="F47" s="1">
        <v>2.1161288178355289</v>
      </c>
      <c r="G47" s="1">
        <v>3.0842778875727541</v>
      </c>
      <c r="H47" s="1">
        <v>3.4949302691203581</v>
      </c>
      <c r="I47" s="1">
        <v>3.8093746590861035</v>
      </c>
      <c r="J47" s="1">
        <v>5.4918821975183514</v>
      </c>
      <c r="K47" s="1">
        <v>8.0132430460927502</v>
      </c>
      <c r="L47" s="1">
        <v>5.1170951306012951</v>
      </c>
      <c r="M47" s="1">
        <v>6.6934479344962883</v>
      </c>
      <c r="N47" s="1">
        <v>8.6330309956918736</v>
      </c>
      <c r="O47" s="1">
        <v>7.7721334571026608</v>
      </c>
      <c r="P47" s="1">
        <v>10.831491757627637</v>
      </c>
      <c r="Q47" s="1">
        <v>19.623817022936205</v>
      </c>
      <c r="R47" s="1">
        <v>17.706272365293174</v>
      </c>
      <c r="S47" s="1">
        <v>19.822596436904043</v>
      </c>
      <c r="T47" s="1">
        <v>29.236626168851622</v>
      </c>
      <c r="U47" s="1">
        <v>30.286012270198711</v>
      </c>
      <c r="V47" s="1">
        <v>40.916349518907651</v>
      </c>
      <c r="W47" s="1">
        <v>67.28865957675967</v>
      </c>
      <c r="X47" s="1">
        <v>69.002061016602738</v>
      </c>
      <c r="Y47" s="1">
        <v>61.461732150051574</v>
      </c>
    </row>
    <row r="48" spans="1:25" ht="12" customHeight="1">
      <c r="A48" s="14"/>
      <c r="B48" s="5" t="s">
        <v>40</v>
      </c>
      <c r="C48" s="5"/>
      <c r="D48" s="5"/>
      <c r="E48" s="1">
        <v>155.64881013712755</v>
      </c>
      <c r="F48" s="1">
        <v>179.7253866712712</v>
      </c>
      <c r="G48" s="1">
        <v>218.32509157312609</v>
      </c>
      <c r="H48" s="1">
        <v>298.35726124532368</v>
      </c>
      <c r="I48" s="1">
        <v>594.89325492969965</v>
      </c>
      <c r="J48" s="1">
        <v>705.32609785693671</v>
      </c>
      <c r="K48" s="1">
        <v>417.20252376196044</v>
      </c>
      <c r="L48" s="1">
        <v>731.82480672962765</v>
      </c>
      <c r="M48" s="1">
        <v>596.12436037289081</v>
      </c>
      <c r="N48" s="1">
        <v>576.95740297662326</v>
      </c>
      <c r="O48" s="1">
        <v>639.01290499238246</v>
      </c>
      <c r="P48" s="1">
        <v>686.93679798281585</v>
      </c>
      <c r="Q48" s="1">
        <v>711.91593732077638</v>
      </c>
      <c r="R48" s="1">
        <v>704.95717927749047</v>
      </c>
      <c r="S48" s="1">
        <v>814.08111799642245</v>
      </c>
      <c r="T48" s="1">
        <v>889.71113096707768</v>
      </c>
      <c r="U48" s="1">
        <v>902.82183014031898</v>
      </c>
      <c r="V48" s="1">
        <v>904.90108301228975</v>
      </c>
      <c r="W48" s="1">
        <v>1385.1442084017033</v>
      </c>
      <c r="X48" s="1">
        <v>1369.9618441921048</v>
      </c>
      <c r="Y48" s="1">
        <v>1216.4559543308662</v>
      </c>
    </row>
    <row r="49" spans="1:25" ht="12" customHeight="1">
      <c r="A49" s="14"/>
      <c r="B49" s="5"/>
      <c r="C49" s="5" t="s">
        <v>41</v>
      </c>
      <c r="D49" s="5"/>
      <c r="E49" s="1">
        <v>3.9787566240323806</v>
      </c>
      <c r="F49" s="1">
        <v>2.8519096369593444</v>
      </c>
      <c r="G49" s="1">
        <v>3.7074135673890471</v>
      </c>
      <c r="H49" s="1">
        <v>10.233825880434145</v>
      </c>
      <c r="I49" s="1">
        <v>28.471480818721705</v>
      </c>
      <c r="J49" s="1">
        <v>54.169101665981096</v>
      </c>
      <c r="K49" s="1">
        <v>4.2498201519674241</v>
      </c>
      <c r="L49" s="1">
        <v>7.1293291624585935</v>
      </c>
      <c r="M49" s="1">
        <v>10.599686540041926</v>
      </c>
      <c r="N49" s="1">
        <v>10.751792650615423</v>
      </c>
      <c r="O49" s="1">
        <v>17.077471722982409</v>
      </c>
      <c r="P49" s="1">
        <v>10.943885826054476</v>
      </c>
      <c r="Q49" s="1">
        <v>13.954945321335822</v>
      </c>
      <c r="R49" s="1">
        <v>9.900884649899325</v>
      </c>
      <c r="S49" s="1">
        <v>9.9916371881473616</v>
      </c>
      <c r="T49" s="1">
        <v>8.8656379040188433</v>
      </c>
      <c r="U49" s="1">
        <v>13.100716350375929</v>
      </c>
      <c r="V49" s="1">
        <v>7.9007777576552591</v>
      </c>
      <c r="W49" s="1">
        <v>9.5398253284056569</v>
      </c>
      <c r="X49" s="1">
        <v>12.783857467294261</v>
      </c>
      <c r="Y49" s="1">
        <v>27.911233795553777</v>
      </c>
    </row>
    <row r="50" spans="1:25" ht="12" customHeight="1">
      <c r="A50" s="14"/>
      <c r="B50" s="5"/>
      <c r="C50" s="5" t="s">
        <v>42</v>
      </c>
      <c r="D50" s="5"/>
      <c r="E50" s="1">
        <v>151.67005351309518</v>
      </c>
      <c r="F50" s="1">
        <v>176.87347703431186</v>
      </c>
      <c r="G50" s="1">
        <v>214.61767800573705</v>
      </c>
      <c r="H50" s="1">
        <v>288.12343536488953</v>
      </c>
      <c r="I50" s="1">
        <v>566.42177411097782</v>
      </c>
      <c r="J50" s="1">
        <v>651.15699619095562</v>
      </c>
      <c r="K50" s="1">
        <v>412.95270360999302</v>
      </c>
      <c r="L50" s="1">
        <v>724.69547756716872</v>
      </c>
      <c r="M50" s="1">
        <v>585.52467383284898</v>
      </c>
      <c r="N50" s="1">
        <v>566.2056103260079</v>
      </c>
      <c r="O50" s="1">
        <v>621.93543326939994</v>
      </c>
      <c r="P50" s="1">
        <v>675.99291215676135</v>
      </c>
      <c r="Q50" s="1">
        <v>697.96099199944069</v>
      </c>
      <c r="R50" s="1">
        <v>695.05629462759134</v>
      </c>
      <c r="S50" s="1">
        <v>804.08948080827508</v>
      </c>
      <c r="T50" s="1">
        <v>880.84549306305883</v>
      </c>
      <c r="U50" s="1">
        <v>889.72111378994316</v>
      </c>
      <c r="V50" s="1">
        <v>897.00030525463444</v>
      </c>
      <c r="W50" s="1">
        <v>1375.6043830732965</v>
      </c>
      <c r="X50" s="1">
        <v>1357.1779867248099</v>
      </c>
      <c r="Y50" s="1">
        <v>1188.544720535315</v>
      </c>
    </row>
    <row r="51" spans="1:25" ht="12" customHeight="1">
      <c r="A51" s="14"/>
      <c r="B51" s="5"/>
      <c r="C51" s="5"/>
      <c r="D51" s="5" t="s">
        <v>43</v>
      </c>
      <c r="E51" s="1">
        <v>59.274458966610553</v>
      </c>
      <c r="F51" s="1">
        <v>66.595999924527902</v>
      </c>
      <c r="G51" s="1">
        <v>82.634963278429581</v>
      </c>
      <c r="H51" s="1">
        <v>97.769253344902012</v>
      </c>
      <c r="I51" s="1">
        <v>132.12267435076399</v>
      </c>
      <c r="J51" s="1">
        <v>167.39446700045605</v>
      </c>
      <c r="K51" s="1">
        <v>136.44312550521008</v>
      </c>
      <c r="L51" s="1">
        <v>226.81000743843975</v>
      </c>
      <c r="M51" s="1">
        <v>288.36653080631856</v>
      </c>
      <c r="N51" s="1">
        <v>311.66545309110398</v>
      </c>
      <c r="O51" s="1">
        <v>356.95309065500743</v>
      </c>
      <c r="P51" s="1">
        <v>389.46896891676192</v>
      </c>
      <c r="Q51" s="1">
        <v>384.94862383232243</v>
      </c>
      <c r="R51" s="1">
        <v>400.9262133124455</v>
      </c>
      <c r="S51" s="1">
        <v>451.87855055736742</v>
      </c>
      <c r="T51" s="1">
        <v>478.93672672681595</v>
      </c>
      <c r="U51" s="1">
        <v>468.20528489795413</v>
      </c>
      <c r="V51" s="1">
        <v>532.33103790421251</v>
      </c>
      <c r="W51" s="1">
        <v>860.70245751782295</v>
      </c>
      <c r="X51" s="1">
        <v>769.0832950881088</v>
      </c>
      <c r="Y51" s="1">
        <v>631.36582602546537</v>
      </c>
    </row>
    <row r="52" spans="1:25" ht="12" customHeight="1">
      <c r="A52" s="14"/>
      <c r="B52" s="5"/>
      <c r="C52" s="5"/>
      <c r="D52" s="5" t="s">
        <v>44</v>
      </c>
      <c r="E52" s="1">
        <v>15.945867575117575</v>
      </c>
      <c r="F52" s="1">
        <v>17.359200860223289</v>
      </c>
      <c r="G52" s="1">
        <v>29.759570920872505</v>
      </c>
      <c r="H52" s="1">
        <v>82.015036839677535</v>
      </c>
      <c r="I52" s="1">
        <v>256.84916811528819</v>
      </c>
      <c r="J52" s="1">
        <v>200.14985745997626</v>
      </c>
      <c r="K52" s="1">
        <v>101.49578958525581</v>
      </c>
      <c r="L52" s="1">
        <v>178.21129499519373</v>
      </c>
      <c r="M52" s="1">
        <v>38.406755298730559</v>
      </c>
      <c r="N52" s="1">
        <v>23.742228344529178</v>
      </c>
      <c r="O52" s="1">
        <v>23.166872293177121</v>
      </c>
      <c r="P52" s="1">
        <v>23.771529352729832</v>
      </c>
      <c r="Q52" s="1">
        <v>25.074024298174706</v>
      </c>
      <c r="R52" s="1">
        <v>25.15664066422536</v>
      </c>
      <c r="S52" s="1">
        <v>27.184563636845617</v>
      </c>
      <c r="T52" s="1">
        <v>23.646898292441755</v>
      </c>
      <c r="U52" s="1">
        <v>30.588556343216275</v>
      </c>
      <c r="V52" s="1">
        <v>31.732581875206016</v>
      </c>
      <c r="W52" s="1">
        <v>66.559584340694187</v>
      </c>
      <c r="X52" s="1">
        <v>44.598501584545382</v>
      </c>
      <c r="Y52" s="1">
        <v>39.861801708727064</v>
      </c>
    </row>
    <row r="53" spans="1:25" ht="12" customHeight="1">
      <c r="A53" s="14"/>
      <c r="B53" s="5"/>
      <c r="C53" s="5"/>
      <c r="D53" s="5" t="s">
        <v>45</v>
      </c>
      <c r="E53" s="1">
        <v>0.50966383690104955</v>
      </c>
      <c r="F53" s="1">
        <v>1.2361262070964161</v>
      </c>
      <c r="G53" s="1">
        <v>2.5830927037583624</v>
      </c>
      <c r="H53" s="1">
        <v>2.0388909519940248</v>
      </c>
      <c r="I53" s="1">
        <v>3.9515431466588922</v>
      </c>
      <c r="J53" s="1">
        <v>5.3227790719640593</v>
      </c>
      <c r="K53" s="1">
        <v>3.6376643976497283</v>
      </c>
      <c r="L53" s="1">
        <v>2.7913433150917801</v>
      </c>
      <c r="M53" s="1">
        <v>2.9137658478188095</v>
      </c>
      <c r="N53" s="1">
        <v>5.7803688912829934</v>
      </c>
      <c r="O53" s="1">
        <v>2.6130971820832851</v>
      </c>
      <c r="P53" s="1">
        <v>3.7098865712599078</v>
      </c>
      <c r="Q53" s="1">
        <v>6.1555098249132474</v>
      </c>
      <c r="R53" s="1">
        <v>6.192537704267985</v>
      </c>
      <c r="S53" s="1">
        <v>6.7946920842535352</v>
      </c>
      <c r="T53" s="1">
        <v>6.5468731224952252</v>
      </c>
      <c r="U53" s="1">
        <v>5.6566628974561919</v>
      </c>
      <c r="V53" s="1">
        <v>5.6308821782634801</v>
      </c>
      <c r="W53" s="1">
        <v>8.5730993855659658</v>
      </c>
      <c r="X53" s="1">
        <v>10.889474100974923</v>
      </c>
      <c r="Y53" s="1">
        <v>5.8940448920447324</v>
      </c>
    </row>
    <row r="54" spans="1:25" ht="12" customHeight="1">
      <c r="A54" s="14"/>
      <c r="B54" s="5"/>
      <c r="C54" s="5"/>
      <c r="D54" s="5" t="s">
        <v>46</v>
      </c>
      <c r="E54" s="1">
        <v>6.2696129214015741</v>
      </c>
      <c r="F54" s="1">
        <v>9.3821827712914043</v>
      </c>
      <c r="G54" s="1">
        <v>13.489397555926384</v>
      </c>
      <c r="H54" s="1">
        <v>13.912498671978632</v>
      </c>
      <c r="I54" s="1">
        <v>16.091271235391996</v>
      </c>
      <c r="J54" s="1">
        <v>25.613326537206873</v>
      </c>
      <c r="K54" s="1">
        <v>21.204111398164706</v>
      </c>
      <c r="L54" s="1">
        <v>31.178065211304069</v>
      </c>
      <c r="M54" s="1">
        <v>31.204440268304754</v>
      </c>
      <c r="N54" s="1">
        <v>36.2082980194157</v>
      </c>
      <c r="O54" s="1">
        <v>49.685250067246891</v>
      </c>
      <c r="P54" s="1">
        <v>53.665917364449307</v>
      </c>
      <c r="Q54" s="1">
        <v>57.144923647841189</v>
      </c>
      <c r="R54" s="1">
        <v>54.673341240497386</v>
      </c>
      <c r="S54" s="1">
        <v>75.458095996613793</v>
      </c>
      <c r="T54" s="1">
        <v>93.521303701815881</v>
      </c>
      <c r="U54" s="1">
        <v>109.60813889638973</v>
      </c>
      <c r="V54" s="1">
        <v>106.71081630045396</v>
      </c>
      <c r="W54" s="1">
        <v>169.18478517720888</v>
      </c>
      <c r="X54" s="1">
        <v>181.75582965868725</v>
      </c>
      <c r="Y54" s="1">
        <v>193.9377200615221</v>
      </c>
    </row>
    <row r="55" spans="1:25" ht="12" customHeight="1">
      <c r="A55" s="14"/>
      <c r="B55" s="5"/>
      <c r="C55" s="5"/>
      <c r="D55" s="5" t="s">
        <v>47</v>
      </c>
      <c r="E55" s="1">
        <v>2.6649419613724521</v>
      </c>
      <c r="F55" s="1">
        <v>4.7985600790035985</v>
      </c>
      <c r="G55" s="1">
        <v>6.1259518699514119</v>
      </c>
      <c r="H55" s="1">
        <v>6.1816355833885916</v>
      </c>
      <c r="I55" s="1">
        <v>8.3262925468331002</v>
      </c>
      <c r="J55" s="1">
        <v>7.8745087666035634</v>
      </c>
      <c r="K55" s="1">
        <v>7.5994220704428441</v>
      </c>
      <c r="L55" s="1">
        <v>7.6538426453758532</v>
      </c>
      <c r="M55" s="1">
        <v>9.1183522054995727</v>
      </c>
      <c r="N55" s="1">
        <v>11.847561091765831</v>
      </c>
      <c r="O55" s="1">
        <v>11.008954416153561</v>
      </c>
      <c r="P55" s="1">
        <v>9.784261272130113</v>
      </c>
      <c r="Q55" s="1">
        <v>10.220386532316098</v>
      </c>
      <c r="R55" s="1">
        <v>8.2067510066740823</v>
      </c>
      <c r="S55" s="1">
        <v>8.3534471144957649</v>
      </c>
      <c r="T55" s="1">
        <v>7.8778475191119197</v>
      </c>
      <c r="U55" s="1">
        <v>8.6743425860814849</v>
      </c>
      <c r="V55" s="1">
        <v>12.172014596267864</v>
      </c>
      <c r="W55" s="1">
        <v>18.18902968843992</v>
      </c>
      <c r="X55" s="1">
        <v>20.233692507877507</v>
      </c>
      <c r="Y55" s="1">
        <v>18.621112726500645</v>
      </c>
    </row>
    <row r="56" spans="1:25" ht="12" customHeight="1">
      <c r="A56" s="14"/>
      <c r="B56" s="5"/>
      <c r="C56" s="5"/>
      <c r="D56" s="5" t="s">
        <v>48</v>
      </c>
      <c r="E56" s="1">
        <v>14.668852559099182</v>
      </c>
      <c r="F56" s="1">
        <v>12.534217580522553</v>
      </c>
      <c r="G56" s="1">
        <v>14.86402048868047</v>
      </c>
      <c r="H56" s="1">
        <v>18.146390596892108</v>
      </c>
      <c r="I56" s="1">
        <v>44.974218823589936</v>
      </c>
      <c r="J56" s="1">
        <v>117.60190432770466</v>
      </c>
      <c r="K56" s="1">
        <v>53.796753097045908</v>
      </c>
      <c r="L56" s="1">
        <v>152.84161284813084</v>
      </c>
      <c r="M56" s="1">
        <v>67.251591764890193</v>
      </c>
      <c r="N56" s="1">
        <v>31.009964524200495</v>
      </c>
      <c r="O56" s="1">
        <v>14.001197218870576</v>
      </c>
      <c r="P56" s="1">
        <v>25.188862632000767</v>
      </c>
      <c r="Q56" s="1">
        <v>53.877116335839695</v>
      </c>
      <c r="R56" s="1">
        <v>52.511211634572057</v>
      </c>
      <c r="S56" s="1">
        <v>48.106034119328989</v>
      </c>
      <c r="T56" s="1">
        <v>68.886506060510257</v>
      </c>
      <c r="U56" s="1">
        <v>96.069092888235005</v>
      </c>
      <c r="V56" s="1">
        <v>23.802147503462319</v>
      </c>
      <c r="W56" s="1">
        <v>64.055412081927059</v>
      </c>
      <c r="X56" s="1">
        <v>120.47034002164563</v>
      </c>
      <c r="Y56" s="1">
        <v>101.81082161808516</v>
      </c>
    </row>
    <row r="57" spans="1:25" ht="12" customHeight="1">
      <c r="A57" s="14"/>
      <c r="B57" s="5"/>
      <c r="C57" s="5"/>
      <c r="D57" s="5" t="s">
        <v>49</v>
      </c>
      <c r="E57" s="1">
        <v>1.4119699500663891</v>
      </c>
      <c r="F57" s="1">
        <v>2.0598746921184881</v>
      </c>
      <c r="G57" s="1">
        <v>2.7616084018163667</v>
      </c>
      <c r="H57" s="1">
        <v>3.6311743666274205</v>
      </c>
      <c r="I57" s="1">
        <v>4.8880864204600103</v>
      </c>
      <c r="J57" s="1">
        <v>7.5632789249622911</v>
      </c>
      <c r="K57" s="1">
        <v>6.9986371686534232</v>
      </c>
      <c r="L57" s="1">
        <v>7.2680171438746948</v>
      </c>
      <c r="M57" s="1">
        <v>5.9716252668575196</v>
      </c>
      <c r="N57" s="1">
        <v>10.579597112684084</v>
      </c>
      <c r="O57" s="1">
        <v>12.25772207135725</v>
      </c>
      <c r="P57" s="1">
        <v>12.976297052691313</v>
      </c>
      <c r="Q57" s="1">
        <v>13.875860481939077</v>
      </c>
      <c r="R57" s="1">
        <v>12.818490808284917</v>
      </c>
      <c r="S57" s="1">
        <v>13.154613259922776</v>
      </c>
      <c r="T57" s="1">
        <v>14.85459909921158</v>
      </c>
      <c r="U57" s="1">
        <v>15.72254098270596</v>
      </c>
      <c r="V57" s="1">
        <v>17.058213488386293</v>
      </c>
      <c r="W57" s="1">
        <v>15.810489011274484</v>
      </c>
      <c r="X57" s="1">
        <v>26.585112748538812</v>
      </c>
      <c r="Y57" s="1">
        <v>18.816949522941407</v>
      </c>
    </row>
    <row r="58" spans="1:25" ht="12" customHeight="1">
      <c r="A58" s="14"/>
      <c r="B58" s="5"/>
      <c r="C58" s="5"/>
      <c r="D58" s="5" t="s">
        <v>50</v>
      </c>
      <c r="E58" s="1">
        <v>0.2715406308052008</v>
      </c>
      <c r="F58" s="1">
        <v>0.17152362672481786</v>
      </c>
      <c r="G58" s="1">
        <v>0.29378959282926026</v>
      </c>
      <c r="H58" s="1">
        <v>0.24300780771017541</v>
      </c>
      <c r="I58" s="1">
        <v>0.30366475047207431</v>
      </c>
      <c r="J58" s="1">
        <v>0.31557012471845391</v>
      </c>
      <c r="K58" s="1">
        <v>0.34384576684968121</v>
      </c>
      <c r="L58" s="1">
        <v>0.5749982446475943</v>
      </c>
      <c r="M58" s="1">
        <v>0.18354457586090789</v>
      </c>
      <c r="N58" s="1">
        <v>0.24509983454407436</v>
      </c>
      <c r="O58" s="1">
        <v>1.130727248008818</v>
      </c>
      <c r="P58" s="1">
        <v>2.8438729681190926</v>
      </c>
      <c r="Q58" s="1">
        <v>4.1098079765843956</v>
      </c>
      <c r="R58" s="1">
        <v>1.5052241387920908</v>
      </c>
      <c r="S58" s="1">
        <v>2.1807916241512801</v>
      </c>
      <c r="T58" s="1">
        <v>1.7980021084362556</v>
      </c>
      <c r="U58" s="1">
        <v>1.425601894811463</v>
      </c>
      <c r="V58" s="1">
        <v>1.5999351007431062</v>
      </c>
      <c r="W58" s="1">
        <v>2.4840267376519272</v>
      </c>
      <c r="X58" s="1">
        <v>1.3180875904425304</v>
      </c>
      <c r="Y58" s="1">
        <v>2.4565832884955898</v>
      </c>
    </row>
    <row r="59" spans="1:25" ht="12" customHeight="1">
      <c r="A59" s="14"/>
      <c r="B59" s="5"/>
      <c r="C59" s="5"/>
      <c r="D59" s="6" t="s">
        <v>51</v>
      </c>
      <c r="E59" s="1">
        <v>2.620260384152163</v>
      </c>
      <c r="F59" s="1">
        <v>1.4805327309950234</v>
      </c>
      <c r="G59" s="1">
        <v>2.0678653469985897</v>
      </c>
      <c r="H59" s="1">
        <v>2.3484649945687952</v>
      </c>
      <c r="I59" s="1">
        <v>17.94097972938351</v>
      </c>
      <c r="J59" s="1">
        <v>12.188459387030983</v>
      </c>
      <c r="K59" s="1">
        <v>4.0353783187176511</v>
      </c>
      <c r="L59" s="1">
        <v>8.1894508635635166</v>
      </c>
      <c r="M59" s="1">
        <v>4.7210727937741659</v>
      </c>
      <c r="N59" s="1">
        <v>12.04456290661887</v>
      </c>
      <c r="O59" s="1">
        <v>13.020079357133184</v>
      </c>
      <c r="P59" s="1">
        <v>16.737083436987234</v>
      </c>
      <c r="Q59" s="1">
        <v>21.957142639454915</v>
      </c>
      <c r="R59" s="1">
        <v>21.261904164218979</v>
      </c>
      <c r="S59" s="1">
        <v>21.998083755419227</v>
      </c>
      <c r="T59" s="1">
        <v>29.122422498000081</v>
      </c>
      <c r="U59" s="1">
        <v>23.027589034711706</v>
      </c>
      <c r="V59" s="1">
        <v>22.936744165896659</v>
      </c>
      <c r="W59" s="1">
        <v>23.729694407204505</v>
      </c>
      <c r="X59" s="1">
        <v>13.663836998371554</v>
      </c>
      <c r="Y59" s="1">
        <v>16.381777940417795</v>
      </c>
    </row>
    <row r="60" spans="1:25" ht="12" customHeight="1">
      <c r="A60" s="14"/>
      <c r="B60" s="5"/>
      <c r="C60" s="5"/>
      <c r="D60" s="5" t="s">
        <v>53</v>
      </c>
      <c r="E60" s="1">
        <v>23.227133451394103</v>
      </c>
      <c r="F60" s="1">
        <v>21.691836659511868</v>
      </c>
      <c r="G60" s="1">
        <v>10.903186775838297</v>
      </c>
      <c r="H60" s="1">
        <v>14.89562196250327</v>
      </c>
      <c r="I60" s="1">
        <v>18.907877031112193</v>
      </c>
      <c r="J60" s="1">
        <v>31.476135672284709</v>
      </c>
      <c r="K60" s="1">
        <v>18.089206411175653</v>
      </c>
      <c r="L60" s="1">
        <v>30.918825057576253</v>
      </c>
      <c r="M60" s="1">
        <v>49.041104504945586</v>
      </c>
      <c r="N60" s="1">
        <v>44.200733945202792</v>
      </c>
      <c r="O60" s="1">
        <v>63.301596949674526</v>
      </c>
      <c r="P60" s="1">
        <v>63.011880308908097</v>
      </c>
      <c r="Q60" s="1">
        <v>52.450101264608691</v>
      </c>
      <c r="R60" s="1">
        <v>48.600969092626045</v>
      </c>
      <c r="S60" s="1">
        <v>74.684494780038833</v>
      </c>
      <c r="T60" s="1">
        <v>75.568019210662854</v>
      </c>
      <c r="U60" s="1">
        <v>65.572820172763514</v>
      </c>
      <c r="V60" s="1">
        <v>68.907960902839207</v>
      </c>
      <c r="W60" s="1">
        <v>65.468275543580845</v>
      </c>
      <c r="X60" s="1">
        <v>74.094813376833017</v>
      </c>
      <c r="Y60" s="1">
        <v>83.081062617206342</v>
      </c>
    </row>
    <row r="61" spans="1:25" ht="12" customHeight="1">
      <c r="A61" s="14"/>
      <c r="B61" s="5"/>
      <c r="C61" s="5"/>
      <c r="D61" s="5" t="s">
        <v>52</v>
      </c>
      <c r="E61" s="1">
        <v>11.067940412860516</v>
      </c>
      <c r="F61" s="1">
        <v>9.4656530572595177</v>
      </c>
      <c r="G61" s="1">
        <v>11.789410809162851</v>
      </c>
      <c r="H61" s="1">
        <v>11.239920197631537</v>
      </c>
      <c r="I61" s="1">
        <v>19.847498091266253</v>
      </c>
      <c r="J61" s="1">
        <v>16.868541774040146</v>
      </c>
      <c r="K61" s="1">
        <v>12.249102997924945</v>
      </c>
      <c r="L61" s="1">
        <v>14.669978977227879</v>
      </c>
      <c r="M61" s="1">
        <v>18.210734224429725</v>
      </c>
      <c r="N61" s="1">
        <v>21.281640501216543</v>
      </c>
      <c r="O61" s="1">
        <v>24.714507269097929</v>
      </c>
      <c r="P61" s="1">
        <v>20.602976678554327</v>
      </c>
      <c r="Q61" s="1">
        <v>18.350799398784986</v>
      </c>
      <c r="R61" s="1">
        <v>14.530253716428597</v>
      </c>
      <c r="S61" s="1">
        <v>14.783957477664094</v>
      </c>
      <c r="T61" s="1">
        <v>13.556199499236786</v>
      </c>
      <c r="U61" s="1">
        <v>10.827434313035734</v>
      </c>
      <c r="V61" s="1">
        <v>8.0146170456693024</v>
      </c>
      <c r="W61" s="1">
        <v>14.020656876170523</v>
      </c>
      <c r="X61" s="1">
        <v>12.932450325616681</v>
      </c>
      <c r="Y61" s="1">
        <v>9.7469460486537471</v>
      </c>
    </row>
    <row r="62" spans="1:25" ht="12" customHeight="1">
      <c r="A62" s="14"/>
      <c r="B62" s="5"/>
      <c r="C62" s="5"/>
      <c r="D62" s="5" t="s">
        <v>54</v>
      </c>
      <c r="E62" s="1">
        <v>1.5295990099132593</v>
      </c>
      <c r="F62" s="1">
        <v>1.2758856941693213</v>
      </c>
      <c r="G62" s="1">
        <v>1.7019346472834713</v>
      </c>
      <c r="H62" s="1">
        <v>3.3421050785413065</v>
      </c>
      <c r="I62" s="1">
        <v>3.7868335784711298</v>
      </c>
      <c r="J62" s="1">
        <v>6.1818918786645547</v>
      </c>
      <c r="K62" s="1">
        <v>8.4833719355664954</v>
      </c>
      <c r="L62" s="1">
        <v>14.771724081675535</v>
      </c>
      <c r="M62" s="1">
        <v>13.280842635089666</v>
      </c>
      <c r="N62" s="1">
        <v>15.916429711944087</v>
      </c>
      <c r="O62" s="1">
        <v>17.74986903745371</v>
      </c>
      <c r="P62" s="1">
        <v>17.990797268114779</v>
      </c>
      <c r="Q62" s="1">
        <v>16.672622717034766</v>
      </c>
      <c r="R62" s="1">
        <v>16.995216883466661</v>
      </c>
      <c r="S62" s="1">
        <v>22.767608407350263</v>
      </c>
      <c r="T62" s="1">
        <v>26.532779495284551</v>
      </c>
      <c r="U62" s="1">
        <v>24.942998705482292</v>
      </c>
      <c r="V62" s="1">
        <v>23.729781179111022</v>
      </c>
      <c r="W62" s="1">
        <v>25.768658567852039</v>
      </c>
      <c r="X62" s="1">
        <v>37.96275442496853</v>
      </c>
      <c r="Y62" s="1">
        <v>33.479191840166351</v>
      </c>
    </row>
    <row r="63" spans="1:25" ht="12" customHeight="1">
      <c r="A63" s="14"/>
      <c r="B63" s="5"/>
      <c r="C63" s="5"/>
      <c r="D63" s="5" t="s">
        <v>17</v>
      </c>
      <c r="E63" s="1">
        <v>12.208211853401139</v>
      </c>
      <c r="F63" s="1">
        <v>28.821883150867631</v>
      </c>
      <c r="G63" s="1">
        <v>35.642885614189517</v>
      </c>
      <c r="H63" s="1">
        <v>32.359434968474076</v>
      </c>
      <c r="I63" s="1">
        <v>38.431666291286589</v>
      </c>
      <c r="J63" s="1">
        <v>52.606275265342894</v>
      </c>
      <c r="K63" s="1">
        <v>38.576294957336088</v>
      </c>
      <c r="L63" s="1">
        <v>48.816316745067489</v>
      </c>
      <c r="M63" s="1">
        <v>56.854313640328876</v>
      </c>
      <c r="N63" s="1">
        <v>41.683672351499204</v>
      </c>
      <c r="O63" s="1">
        <v>32.332469504135645</v>
      </c>
      <c r="P63" s="1">
        <v>36.240578334054646</v>
      </c>
      <c r="Q63" s="1">
        <v>33.124073049626482</v>
      </c>
      <c r="R63" s="1">
        <v>31.677540261091586</v>
      </c>
      <c r="S63" s="1">
        <v>36.744547994823357</v>
      </c>
      <c r="T63" s="1">
        <v>39.997315729035748</v>
      </c>
      <c r="U63" s="1">
        <v>29.400050177099715</v>
      </c>
      <c r="V63" s="1">
        <v>42.373573014122449</v>
      </c>
      <c r="W63" s="1">
        <v>41.058213737903458</v>
      </c>
      <c r="X63" s="1">
        <v>43.589798298200037</v>
      </c>
      <c r="Y63" s="1">
        <v>33.090882245087428</v>
      </c>
    </row>
    <row r="64" spans="1:25" ht="12" customHeight="1">
      <c r="A64" s="14"/>
      <c r="B64" s="5" t="s">
        <v>55</v>
      </c>
      <c r="C64" s="5"/>
      <c r="D64" s="5"/>
      <c r="E64" s="1">
        <v>3.2017043241633392</v>
      </c>
      <c r="F64" s="1">
        <v>3.6062182152923259</v>
      </c>
      <c r="G64" s="1">
        <v>8.1189761262125355</v>
      </c>
      <c r="H64" s="1">
        <v>3.3552174959313668</v>
      </c>
      <c r="I64" s="1">
        <v>15.121905192252578</v>
      </c>
      <c r="J64" s="1">
        <v>5.4769766447162169</v>
      </c>
      <c r="K64" s="1">
        <v>32.877003897378344</v>
      </c>
      <c r="L64" s="1">
        <v>5.6682516838166466</v>
      </c>
      <c r="M64" s="1">
        <v>5.2396170375571351</v>
      </c>
      <c r="N64" s="1">
        <v>7.4833364112204537</v>
      </c>
      <c r="O64" s="1">
        <v>6.4889558715711697</v>
      </c>
      <c r="P64" s="1">
        <v>10.869749205796975</v>
      </c>
      <c r="Q64" s="1">
        <v>14.609602122397941</v>
      </c>
      <c r="R64" s="1">
        <v>11.390884324159089</v>
      </c>
      <c r="S64" s="1">
        <v>9.6734577273253386</v>
      </c>
      <c r="T64" s="1">
        <v>13.327301682095905</v>
      </c>
      <c r="U64" s="1">
        <v>5.3946853563017898</v>
      </c>
      <c r="V64" s="1">
        <v>9.9224657329139614</v>
      </c>
      <c r="W64" s="1">
        <v>14.40237091154385</v>
      </c>
      <c r="X64" s="1">
        <v>11.706968063816671</v>
      </c>
      <c r="Y64" s="1">
        <v>12.030567270076428</v>
      </c>
    </row>
    <row r="65" spans="1:25" ht="12.75" customHeight="1">
      <c r="A65" s="14"/>
      <c r="B65" s="5"/>
      <c r="C65" s="5"/>
      <c r="D65" s="5" t="s">
        <v>56</v>
      </c>
      <c r="E65" s="1"/>
      <c r="F65" s="1"/>
      <c r="G65" s="1"/>
      <c r="H65" s="1"/>
      <c r="I65" s="1">
        <v>11.435884461111606</v>
      </c>
      <c r="J65" s="1"/>
      <c r="K65" s="1"/>
      <c r="L65" s="1">
        <v>3.6116377021410441E-2</v>
      </c>
      <c r="M65" s="1">
        <v>4.0594870412051731E-5</v>
      </c>
      <c r="N65" s="1"/>
      <c r="O65" s="1">
        <v>0</v>
      </c>
      <c r="P65" s="1">
        <v>0</v>
      </c>
      <c r="Q65" s="1">
        <v>0</v>
      </c>
      <c r="R65" s="1">
        <v>0</v>
      </c>
      <c r="S65" s="1">
        <v>0</v>
      </c>
      <c r="T65" s="1">
        <v>1.3388490376800303E-4</v>
      </c>
      <c r="U65" s="1">
        <v>0</v>
      </c>
      <c r="V65" s="1">
        <v>0</v>
      </c>
      <c r="W65" s="1">
        <v>0</v>
      </c>
      <c r="X65" s="1">
        <v>0</v>
      </c>
      <c r="Y65" s="1">
        <v>0</v>
      </c>
    </row>
    <row r="66" spans="1:25" ht="12" customHeight="1">
      <c r="A66" s="14"/>
      <c r="B66" s="5"/>
      <c r="C66" s="5"/>
      <c r="D66" s="5" t="s">
        <v>57</v>
      </c>
      <c r="E66" s="1"/>
      <c r="F66" s="1"/>
      <c r="G66" s="1">
        <v>4.4370813708967178</v>
      </c>
      <c r="H66" s="1"/>
      <c r="I66" s="1">
        <v>2.7591681904199997E-5</v>
      </c>
      <c r="J66" s="1"/>
      <c r="K66" s="1">
        <v>3.7579493332022311</v>
      </c>
      <c r="L66" s="1">
        <v>2.4766507285581531E-2</v>
      </c>
      <c r="M66" s="1">
        <v>1.6818199259054659E-4</v>
      </c>
      <c r="N66" s="1"/>
      <c r="O66" s="1">
        <v>1.059020998480409E-2</v>
      </c>
      <c r="P66" s="1">
        <v>8.7365403561392389E-3</v>
      </c>
      <c r="Q66" s="1">
        <v>3.8022446419075117E-3</v>
      </c>
      <c r="R66" s="1">
        <v>1.8727141803033559E-2</v>
      </c>
      <c r="S66" s="1">
        <v>6.5110000000000005E-4</v>
      </c>
      <c r="T66" s="1">
        <v>0</v>
      </c>
      <c r="U66" s="1">
        <v>1.99621673033097E-2</v>
      </c>
      <c r="V66" s="1">
        <v>1.7918307115221009E-3</v>
      </c>
      <c r="W66" s="1">
        <v>2.7359417299065202E-3</v>
      </c>
      <c r="X66" s="1">
        <v>7.1450984171138299E-4</v>
      </c>
      <c r="Y66" s="1">
        <v>1.2139246117228311E-3</v>
      </c>
    </row>
    <row r="67" spans="1:25" ht="12" customHeight="1">
      <c r="A67" s="14"/>
      <c r="B67" s="5"/>
      <c r="C67" s="5"/>
      <c r="D67" s="5" t="s">
        <v>58</v>
      </c>
      <c r="E67" s="1">
        <v>1.4009220712588646</v>
      </c>
      <c r="F67" s="1">
        <v>2.7133719771935692</v>
      </c>
      <c r="G67" s="1">
        <v>2.2230613254889735</v>
      </c>
      <c r="H67" s="1">
        <v>1.0523619661980272</v>
      </c>
      <c r="I67" s="1">
        <v>2.4663472906719686</v>
      </c>
      <c r="J67" s="1">
        <v>3.9643042122988468</v>
      </c>
      <c r="K67" s="1">
        <v>2.1073611572282638</v>
      </c>
      <c r="L67" s="1">
        <v>2.9574012134574712</v>
      </c>
      <c r="M67" s="1">
        <v>3.1644089908326984</v>
      </c>
      <c r="N67" s="1">
        <v>3.899908938389343</v>
      </c>
      <c r="O67" s="1">
        <v>2.9284358443218261</v>
      </c>
      <c r="P67" s="1">
        <v>4.7928833921159368</v>
      </c>
      <c r="Q67" s="1">
        <v>5.2348951879799799</v>
      </c>
      <c r="R67" s="1">
        <v>5.3214431630781274</v>
      </c>
      <c r="S67" s="1">
        <v>2.4241862783518582</v>
      </c>
      <c r="T67" s="1">
        <v>3.0209963678388152</v>
      </c>
      <c r="U67" s="1">
        <v>3.0820167704602568</v>
      </c>
      <c r="V67" s="1">
        <v>2.8881493696521567</v>
      </c>
      <c r="W67" s="1">
        <v>5.2126465074816526</v>
      </c>
      <c r="X67" s="1">
        <v>5.3568377750818472</v>
      </c>
      <c r="Y67" s="1">
        <v>4.2513495723359682</v>
      </c>
    </row>
    <row r="68" spans="1:25" ht="12" customHeight="1">
      <c r="A68" s="14"/>
      <c r="B68" s="5"/>
      <c r="C68" s="5"/>
      <c r="D68" s="5" t="s">
        <v>17</v>
      </c>
      <c r="E68" s="1">
        <v>1.8007822529044737</v>
      </c>
      <c r="F68" s="1">
        <v>0.89284623809875574</v>
      </c>
      <c r="G68" s="1">
        <v>1.4588334298268448</v>
      </c>
      <c r="H68" s="1">
        <v>2.3028555297333386</v>
      </c>
      <c r="I68" s="1">
        <v>1.2196458487871</v>
      </c>
      <c r="J68" s="1">
        <v>1.512672432417369</v>
      </c>
      <c r="K68" s="1">
        <v>27.011693406947842</v>
      </c>
      <c r="L68" s="1">
        <v>2.6499675860521825</v>
      </c>
      <c r="M68" s="1">
        <v>2.0749992698614319</v>
      </c>
      <c r="N68" s="1">
        <v>3.5834274728311084</v>
      </c>
      <c r="O68" s="1">
        <v>3.5499298172645388</v>
      </c>
      <c r="P68" s="1">
        <v>6.0681292733248995</v>
      </c>
      <c r="Q68" s="1">
        <v>9.3709046897760544</v>
      </c>
      <c r="R68" s="1">
        <v>6.0507140192779278</v>
      </c>
      <c r="S68" s="1">
        <v>7.2486203489734802</v>
      </c>
      <c r="T68" s="1">
        <v>10.306171429353324</v>
      </c>
      <c r="U68" s="1">
        <v>2.2927064185382231</v>
      </c>
      <c r="V68" s="1">
        <v>7.0325245325502861</v>
      </c>
      <c r="W68" s="1">
        <v>9.1869884623323141</v>
      </c>
      <c r="X68" s="1">
        <v>6.3494157788930981</v>
      </c>
      <c r="Y68" s="1">
        <v>7.7780037731287379</v>
      </c>
    </row>
    <row r="69" spans="1:25" ht="12" customHeight="1">
      <c r="A69" s="14"/>
      <c r="B69" s="5" t="s">
        <v>59</v>
      </c>
      <c r="C69" s="5"/>
      <c r="D69" s="5"/>
      <c r="E69" s="1">
        <v>5.7924337951171854</v>
      </c>
      <c r="F69" s="1">
        <v>5.8262759812292639</v>
      </c>
      <c r="G69" s="1">
        <v>4.5982351758134286</v>
      </c>
      <c r="H69" s="1">
        <v>5.2977896694514417</v>
      </c>
      <c r="I69" s="1">
        <v>9.8950387727252753</v>
      </c>
      <c r="J69" s="1">
        <v>62.387712306001461</v>
      </c>
      <c r="K69" s="1">
        <v>19.476019678176307</v>
      </c>
      <c r="L69" s="1">
        <v>30.132756995314825</v>
      </c>
      <c r="M69" s="1">
        <v>93.246574483953779</v>
      </c>
      <c r="N69" s="1">
        <v>122.40618985454702</v>
      </c>
      <c r="O69" s="1">
        <v>90.031067796735798</v>
      </c>
      <c r="P69" s="1">
        <v>74.312028451296243</v>
      </c>
      <c r="Q69" s="1">
        <v>35.540209957081075</v>
      </c>
      <c r="R69" s="1">
        <v>36.947515115737843</v>
      </c>
      <c r="S69" s="1">
        <v>61.326384875117398</v>
      </c>
      <c r="T69" s="1">
        <v>68.704675818493314</v>
      </c>
      <c r="U69" s="1">
        <v>38.745988657932557</v>
      </c>
      <c r="V69" s="1">
        <v>48.078211859535777</v>
      </c>
      <c r="W69" s="1">
        <v>62.709058027886307</v>
      </c>
      <c r="X69" s="1">
        <v>36.603957651018156</v>
      </c>
      <c r="Y69" s="1">
        <v>32.860273454451423</v>
      </c>
    </row>
    <row r="70" spans="1:25" ht="12" customHeight="1">
      <c r="A70" s="14"/>
      <c r="B70" s="5"/>
      <c r="C70" s="5"/>
      <c r="D70" s="5" t="s">
        <v>60</v>
      </c>
      <c r="E70" s="1">
        <v>4.0853264502969209</v>
      </c>
      <c r="F70" s="1">
        <v>3.3752013054203518</v>
      </c>
      <c r="G70" s="1">
        <v>2.0256912833908221</v>
      </c>
      <c r="H70" s="1">
        <v>4.1569898732526429</v>
      </c>
      <c r="I70" s="1">
        <v>8.0780629409506339</v>
      </c>
      <c r="J70" s="1">
        <v>59.429251388458063</v>
      </c>
      <c r="K70" s="1">
        <v>16.399069294286992</v>
      </c>
      <c r="L70" s="1">
        <v>26.403951981837029</v>
      </c>
      <c r="M70" s="1">
        <v>85.497453972542843</v>
      </c>
      <c r="N70" s="1">
        <v>104.50234838199773</v>
      </c>
      <c r="O70" s="1">
        <v>46.716015989887779</v>
      </c>
      <c r="P70" s="1">
        <v>23.85145586577195</v>
      </c>
      <c r="Q70" s="1">
        <v>5.2179295433308317</v>
      </c>
      <c r="R70" s="1">
        <v>5.1474951758814198</v>
      </c>
      <c r="S70" s="1">
        <v>5.1793522896226429</v>
      </c>
      <c r="T70" s="1">
        <v>6.431328337200612</v>
      </c>
      <c r="U70" s="1">
        <v>5.8242324000255552</v>
      </c>
      <c r="V70" s="1">
        <v>5.597717830725907</v>
      </c>
      <c r="W70" s="1">
        <v>6.4840747277861768</v>
      </c>
      <c r="X70" s="1">
        <v>4.4014546816646618</v>
      </c>
      <c r="Y70" s="1">
        <v>5.3932037956456726</v>
      </c>
    </row>
    <row r="71" spans="1:25" ht="11.25" customHeight="1">
      <c r="A71" s="14"/>
      <c r="B71" s="5"/>
      <c r="C71" s="5"/>
      <c r="D71" s="5" t="s">
        <v>61</v>
      </c>
      <c r="E71" s="1">
        <v>1.7029529145193565</v>
      </c>
      <c r="F71" s="1">
        <v>2.4392999250002836</v>
      </c>
      <c r="G71" s="1">
        <v>2.5667068871780674</v>
      </c>
      <c r="H71" s="1">
        <v>1.1158871896249998</v>
      </c>
      <c r="I71" s="1">
        <v>1.5697086754045122</v>
      </c>
      <c r="J71" s="1">
        <v>2.7530023692448498</v>
      </c>
      <c r="K71" s="1">
        <v>2.8664519802172372</v>
      </c>
      <c r="L71" s="1">
        <v>3.5518070040867791</v>
      </c>
      <c r="M71" s="1">
        <v>7.6678855681849445</v>
      </c>
      <c r="N71" s="1">
        <v>17.836477677393589</v>
      </c>
      <c r="O71" s="1">
        <v>43.255185983558405</v>
      </c>
      <c r="P71" s="1">
        <v>50.253945058405222</v>
      </c>
      <c r="Q71" s="1">
        <v>30.054121335020962</v>
      </c>
      <c r="R71" s="1">
        <v>30.715701658110333</v>
      </c>
      <c r="S71" s="1">
        <v>55.491708789556959</v>
      </c>
      <c r="T71" s="1">
        <v>61.892157348661492</v>
      </c>
      <c r="U71" s="1">
        <v>32.673380642065808</v>
      </c>
      <c r="V71" s="1">
        <v>42.403534452369833</v>
      </c>
      <c r="W71" s="1">
        <v>56.21049313709436</v>
      </c>
      <c r="X71" s="1">
        <v>32.043361804819845</v>
      </c>
      <c r="Y71" s="1">
        <v>27.448283337912525</v>
      </c>
    </row>
    <row r="72" spans="1:25" ht="11.25" customHeight="1">
      <c r="A72" s="14"/>
      <c r="B72" s="5"/>
      <c r="C72" s="5"/>
      <c r="D72" s="5" t="s">
        <v>17</v>
      </c>
      <c r="E72" s="1">
        <v>4.1544303009093545E-3</v>
      </c>
      <c r="F72" s="1">
        <v>1.1774750808628907E-2</v>
      </c>
      <c r="G72" s="1">
        <v>5.8370052445387201E-3</v>
      </c>
      <c r="H72" s="1">
        <v>2.4912606573800365E-2</v>
      </c>
      <c r="I72" s="1">
        <v>0.2472671563701293</v>
      </c>
      <c r="J72" s="1">
        <v>0.20545854829854773</v>
      </c>
      <c r="K72" s="1">
        <v>0.21049840367207071</v>
      </c>
      <c r="L72" s="1">
        <v>0.17699800939101326</v>
      </c>
      <c r="M72" s="1">
        <v>8.123494322601077E-2</v>
      </c>
      <c r="N72" s="1">
        <v>6.7363795155666442E-2</v>
      </c>
      <c r="O72" s="1">
        <v>5.9865823289625607E-2</v>
      </c>
      <c r="P72" s="1">
        <v>0.20662752711906707</v>
      </c>
      <c r="Q72" s="1">
        <v>0.26815907872928313</v>
      </c>
      <c r="R72" s="1">
        <v>1.0843182817460899</v>
      </c>
      <c r="S72" s="1">
        <v>0.65532379593779677</v>
      </c>
      <c r="T72" s="1">
        <v>0.38119013263120222</v>
      </c>
      <c r="U72" s="1">
        <v>0.24837561584120063</v>
      </c>
      <c r="V72" s="1">
        <v>7.6959576440058935E-2</v>
      </c>
      <c r="W72" s="1">
        <v>1.4490163005811348E-2</v>
      </c>
      <c r="X72" s="1">
        <v>0.15914116453367411</v>
      </c>
      <c r="Y72" s="1">
        <v>1.8786320893216291E-2</v>
      </c>
    </row>
    <row r="73" spans="1:25">
      <c r="A73" s="14" t="s">
        <v>88</v>
      </c>
      <c r="B73" s="5"/>
      <c r="C73" s="5"/>
      <c r="D73" s="5"/>
      <c r="E73" s="1">
        <v>139.24014750381858</v>
      </c>
      <c r="F73" s="1">
        <v>165.37638523940743</v>
      </c>
      <c r="G73" s="1">
        <v>249.79239851213228</v>
      </c>
      <c r="H73" s="1">
        <v>322.25620364849675</v>
      </c>
      <c r="I73" s="1">
        <v>360.68721317610112</v>
      </c>
      <c r="J73" s="1">
        <v>585.33942867648739</v>
      </c>
      <c r="K73" s="1">
        <v>341.65187329423708</v>
      </c>
      <c r="L73" s="1">
        <v>548.98256721796474</v>
      </c>
      <c r="M73" s="1">
        <v>733.9718043236179</v>
      </c>
      <c r="N73" s="1">
        <v>546.55957071269665</v>
      </c>
      <c r="O73" s="1">
        <v>511.14564617427283</v>
      </c>
      <c r="P73" s="1">
        <v>394.05132175244734</v>
      </c>
      <c r="Q73" s="1">
        <v>261.26942094009399</v>
      </c>
      <c r="R73" s="1">
        <v>277.17391233156837</v>
      </c>
      <c r="S73" s="1">
        <v>321.58128516652704</v>
      </c>
      <c r="T73" s="1">
        <v>380.93936867882741</v>
      </c>
      <c r="U73" s="1">
        <v>383.01648198910681</v>
      </c>
      <c r="V73" s="1">
        <v>184.60495230092809</v>
      </c>
      <c r="W73" s="1">
        <v>55.699614246770949</v>
      </c>
      <c r="X73" s="1">
        <v>63.641199740136962</v>
      </c>
      <c r="Y73" s="1">
        <v>47.894652617648653</v>
      </c>
    </row>
    <row r="74" spans="1:25" ht="5.2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15" t="s">
        <v>62</v>
      </c>
      <c r="B75" s="16"/>
      <c r="C75" s="17" t="s">
        <v>80</v>
      </c>
      <c r="D75" s="16"/>
      <c r="E75" s="18">
        <v>1616.8914328663211</v>
      </c>
      <c r="F75" s="18">
        <v>1974.7197138697877</v>
      </c>
      <c r="G75" s="18">
        <v>2563.3392066248693</v>
      </c>
      <c r="H75" s="18">
        <v>3008.0538004897189</v>
      </c>
      <c r="I75" s="18">
        <v>4053.1034774970076</v>
      </c>
      <c r="J75" s="18">
        <v>5062.9213790526028</v>
      </c>
      <c r="K75" s="18">
        <v>3943.7735008412369</v>
      </c>
      <c r="L75" s="18">
        <v>5358.3027926195264</v>
      </c>
      <c r="M75" s="18">
        <v>6511.7308652418442</v>
      </c>
      <c r="N75" s="18">
        <v>6684.7302128082074</v>
      </c>
      <c r="O75" s="18">
        <v>6980.0652672900505</v>
      </c>
      <c r="P75" s="18">
        <v>6716.4866708700865</v>
      </c>
      <c r="Q75" s="18">
        <v>5972.3328864029318</v>
      </c>
      <c r="R75" s="18">
        <v>5826.3096571463639</v>
      </c>
      <c r="S75" s="18">
        <v>6748.7952945093793</v>
      </c>
      <c r="T75" s="18">
        <v>7558.1195966922096</v>
      </c>
      <c r="U75" s="18">
        <v>7234.87107466417</v>
      </c>
      <c r="V75" s="18">
        <v>6757.4348027234919</v>
      </c>
      <c r="W75" s="18">
        <v>10101.152691941079</v>
      </c>
      <c r="X75" s="18">
        <v>11350.484710404464</v>
      </c>
      <c r="Y75" s="18">
        <v>9471.9521250333928</v>
      </c>
    </row>
    <row r="76" spans="1:25" ht="4.5" customHeight="1">
      <c r="A76" s="14"/>
      <c r="B76" s="5"/>
      <c r="C76" s="5"/>
      <c r="D76" s="5"/>
      <c r="E76" s="1"/>
      <c r="F76" s="1"/>
      <c r="G76" s="1"/>
      <c r="H76" s="1"/>
      <c r="I76" s="1"/>
      <c r="J76" s="1"/>
      <c r="K76" s="1"/>
      <c r="L76" s="1"/>
      <c r="M76" s="1"/>
      <c r="N76" s="1"/>
      <c r="O76" s="1"/>
      <c r="P76" s="1"/>
      <c r="Q76" s="1"/>
      <c r="R76" s="1"/>
      <c r="S76" s="1"/>
      <c r="T76" s="1"/>
      <c r="U76" s="1"/>
      <c r="V76" s="1"/>
      <c r="W76" s="1"/>
      <c r="X76" s="1"/>
      <c r="Y76" s="1"/>
    </row>
    <row r="77" spans="1:25" ht="12" customHeight="1">
      <c r="A77" s="19" t="s">
        <v>79</v>
      </c>
      <c r="B77" s="5"/>
      <c r="C77" s="5"/>
      <c r="E77" s="1"/>
      <c r="F77" s="1"/>
      <c r="G77" s="1"/>
      <c r="H77" s="1"/>
      <c r="I77" s="1"/>
      <c r="J77" s="1"/>
      <c r="K77" s="1"/>
      <c r="L77" s="1"/>
      <c r="M77" s="1"/>
      <c r="N77" s="1"/>
      <c r="O77" s="1"/>
      <c r="P77" s="1"/>
      <c r="Q77" s="1"/>
      <c r="R77" s="1"/>
      <c r="S77" s="1"/>
      <c r="T77" s="1"/>
      <c r="U77" s="1"/>
      <c r="V77" s="1"/>
      <c r="W77" s="1"/>
      <c r="X77" s="1"/>
      <c r="Y77" s="1"/>
    </row>
    <row r="78" spans="1:25" ht="12" customHeight="1">
      <c r="A78" s="14"/>
      <c r="B78" s="20" t="s">
        <v>63</v>
      </c>
      <c r="D78" s="5"/>
      <c r="E78" s="1">
        <v>323.83572373496378</v>
      </c>
      <c r="F78" s="1">
        <v>395.54307290602799</v>
      </c>
      <c r="G78" s="1">
        <v>647.6278445619887</v>
      </c>
      <c r="H78" s="1">
        <v>827.53129190542552</v>
      </c>
      <c r="I78" s="1">
        <v>1491.733460427922</v>
      </c>
      <c r="J78" s="1">
        <v>1911.6226048316685</v>
      </c>
      <c r="K78" s="1">
        <v>1198.3372545825582</v>
      </c>
      <c r="L78" s="1">
        <v>1978.0248018169466</v>
      </c>
      <c r="M78" s="1">
        <v>2432.2065148720935</v>
      </c>
      <c r="N78" s="1">
        <v>2737.2374703214068</v>
      </c>
      <c r="O78" s="1">
        <v>2857.5922519158785</v>
      </c>
      <c r="P78" s="1">
        <v>2945.4007054174417</v>
      </c>
      <c r="Q78" s="1">
        <v>2555.9270651110687</v>
      </c>
      <c r="R78" s="1">
        <v>2382.0683731475665</v>
      </c>
      <c r="S78" s="1">
        <v>2826.9353385318368</v>
      </c>
      <c r="T78" s="1">
        <v>3135.0414992786082</v>
      </c>
      <c r="U78" s="1">
        <v>2910.0365912697098</v>
      </c>
      <c r="V78" s="1">
        <v>2650.9766708285379</v>
      </c>
      <c r="W78" s="1">
        <v>4316.8655146511255</v>
      </c>
      <c r="X78" s="1">
        <v>5673.2152587779101</v>
      </c>
      <c r="Y78" s="1">
        <v>4017.9156384148437</v>
      </c>
    </row>
    <row r="79" spans="1:25" ht="12" customHeight="1">
      <c r="A79" s="14"/>
      <c r="B79" s="20" t="s">
        <v>64</v>
      </c>
      <c r="D79" s="5"/>
      <c r="E79" s="1">
        <v>919.26318578835082</v>
      </c>
      <c r="F79" s="1">
        <v>1104.6038105518742</v>
      </c>
      <c r="G79" s="1">
        <v>1340.1855117825867</v>
      </c>
      <c r="H79" s="1">
        <v>1413.2757504288384</v>
      </c>
      <c r="I79" s="1">
        <v>1661.7923653033904</v>
      </c>
      <c r="J79" s="1">
        <v>1926.3480073741091</v>
      </c>
      <c r="K79" s="1">
        <v>1735.5372779830823</v>
      </c>
      <c r="L79" s="1">
        <v>2270.3614600544029</v>
      </c>
      <c r="M79" s="1">
        <v>2564.1633353270345</v>
      </c>
      <c r="N79" s="1">
        <v>2566.6911139099489</v>
      </c>
      <c r="O79" s="1">
        <v>2703.4309038001898</v>
      </c>
      <c r="P79" s="1">
        <v>2559.7364219919559</v>
      </c>
      <c r="Q79" s="1">
        <v>2438.5850053255549</v>
      </c>
      <c r="R79" s="1">
        <v>2420.5807451771907</v>
      </c>
      <c r="S79" s="1">
        <v>2653.5989523012804</v>
      </c>
      <c r="T79" s="1">
        <v>2873.8367430866119</v>
      </c>
      <c r="U79" s="1">
        <v>2838.8281387443603</v>
      </c>
      <c r="V79" s="1">
        <v>2812.4935281046291</v>
      </c>
      <c r="W79" s="1">
        <v>4151.6774770300181</v>
      </c>
      <c r="X79" s="1">
        <v>4050.0136389351919</v>
      </c>
      <c r="Y79" s="1">
        <v>3786.6316760209083</v>
      </c>
    </row>
    <row r="80" spans="1:25" ht="12" customHeight="1">
      <c r="A80" s="14"/>
      <c r="B80" s="20" t="s">
        <v>65</v>
      </c>
      <c r="D80" s="5"/>
      <c r="E80" s="1">
        <v>769.87123059794351</v>
      </c>
      <c r="F80" s="1">
        <v>932.82275665577151</v>
      </c>
      <c r="G80" s="1">
        <v>1137.4724793697085</v>
      </c>
      <c r="H80" s="1">
        <v>1163.1459884714866</v>
      </c>
      <c r="I80" s="1">
        <v>1356.5086268168277</v>
      </c>
      <c r="J80" s="1">
        <v>1545.9543601100654</v>
      </c>
      <c r="K80" s="1">
        <v>1385.0995354486274</v>
      </c>
      <c r="L80" s="1">
        <v>1779.9880404675093</v>
      </c>
      <c r="M80" s="1">
        <v>1928.1680897061117</v>
      </c>
      <c r="N80" s="1">
        <v>1822.2438814104542</v>
      </c>
      <c r="O80" s="1">
        <v>1888.1062578547312</v>
      </c>
      <c r="P80" s="1">
        <v>1745.5437000220745</v>
      </c>
      <c r="Q80" s="1">
        <v>1659.5578779854932</v>
      </c>
      <c r="R80" s="1">
        <v>1659.5533636749719</v>
      </c>
      <c r="S80" s="1">
        <v>1865.4927573934999</v>
      </c>
      <c r="T80" s="1">
        <v>1994.9255332184755</v>
      </c>
      <c r="U80" s="1">
        <v>1898.6834404322822</v>
      </c>
      <c r="V80" s="1">
        <v>1943.569496704481</v>
      </c>
      <c r="W80" s="1">
        <v>2858.2949615696812</v>
      </c>
      <c r="X80" s="1">
        <v>2795.3519531775355</v>
      </c>
      <c r="Y80" s="1">
        <v>2623.4811479953055</v>
      </c>
    </row>
    <row r="81" spans="1:25" ht="12" customHeight="1">
      <c r="A81" s="14"/>
      <c r="B81" s="21" t="s">
        <v>66</v>
      </c>
      <c r="D81" s="5"/>
      <c r="E81" s="1">
        <v>165.51630855465794</v>
      </c>
      <c r="F81" s="1">
        <v>227.38849977836708</v>
      </c>
      <c r="G81" s="1">
        <v>449.28001789086852</v>
      </c>
      <c r="H81" s="1">
        <v>545.71778529194751</v>
      </c>
      <c r="I81" s="1">
        <v>934.71544111751882</v>
      </c>
      <c r="J81" s="1">
        <v>1225.8242239920812</v>
      </c>
      <c r="K81" s="1">
        <v>770.59127272868602</v>
      </c>
      <c r="L81" s="1">
        <v>1214.7190481932103</v>
      </c>
      <c r="M81" s="1">
        <v>1716.4156430095645</v>
      </c>
      <c r="N81" s="1">
        <v>1971.440521701752</v>
      </c>
      <c r="O81" s="1">
        <v>2061.2373261249822</v>
      </c>
      <c r="P81" s="1">
        <v>2120.3676021881183</v>
      </c>
      <c r="Q81" s="1">
        <v>1745.7436799552638</v>
      </c>
      <c r="R81" s="1">
        <v>1581.9408826406798</v>
      </c>
      <c r="S81" s="1">
        <v>1930.6283149508424</v>
      </c>
      <c r="T81" s="1">
        <v>2148.9347263884119</v>
      </c>
      <c r="U81" s="1">
        <v>1945.8073159307453</v>
      </c>
      <c r="V81" s="1">
        <v>1665.8069233925289</v>
      </c>
      <c r="W81" s="1">
        <v>2799.6642533082813</v>
      </c>
      <c r="X81" s="1">
        <v>4235.0728923537727</v>
      </c>
      <c r="Y81" s="1">
        <v>2750.4100817849271</v>
      </c>
    </row>
    <row r="82" spans="1:25" ht="12" customHeight="1">
      <c r="A82" s="22"/>
      <c r="B82" s="23" t="s">
        <v>67</v>
      </c>
      <c r="C82" s="12"/>
      <c r="D82" s="24"/>
      <c r="E82" s="2">
        <v>223.93765132740879</v>
      </c>
      <c r="F82" s="2">
        <v>287.21288250543358</v>
      </c>
      <c r="G82" s="2">
        <v>295.80681237421595</v>
      </c>
      <c r="H82" s="2">
        <v>410.37019207813904</v>
      </c>
      <c r="I82" s="2">
        <v>431.99335232585855</v>
      </c>
      <c r="J82" s="2">
        <v>496.56416275913926</v>
      </c>
      <c r="K82" s="2">
        <v>554.14375668449406</v>
      </c>
      <c r="L82" s="2">
        <v>577.570375012147</v>
      </c>
      <c r="M82" s="2">
        <v>835.23758504069383</v>
      </c>
      <c r="N82" s="2">
        <v>985.85102642083416</v>
      </c>
      <c r="O82" s="2">
        <v>1105.7417878772012</v>
      </c>
      <c r="P82" s="2">
        <v>1029.4960888629189</v>
      </c>
      <c r="Q82" s="2">
        <v>932.02841624232474</v>
      </c>
      <c r="R82" s="2">
        <v>974.47258068807946</v>
      </c>
      <c r="S82" s="2">
        <v>1131.74053485645</v>
      </c>
      <c r="T82" s="2">
        <v>1347.633313060107</v>
      </c>
      <c r="U82" s="2">
        <v>1358.8042614890289</v>
      </c>
      <c r="V82" s="2">
        <v>1172.4177272378658</v>
      </c>
      <c r="W82" s="2">
        <v>1767.960259553061</v>
      </c>
      <c r="X82" s="2">
        <v>1678.4525551919612</v>
      </c>
      <c r="Y82" s="2">
        <v>1715.5275647593692</v>
      </c>
    </row>
    <row r="83" spans="1:25" ht="12" customHeight="1">
      <c r="A83" s="5"/>
      <c r="B83" s="21"/>
      <c r="D83" s="5"/>
      <c r="E83" s="5"/>
      <c r="F83" s="5"/>
      <c r="G83" s="5"/>
      <c r="H83" s="5"/>
      <c r="I83" s="5"/>
      <c r="J83" s="5"/>
      <c r="K83" s="5"/>
      <c r="L83" s="5"/>
      <c r="M83" s="5"/>
      <c r="N83" s="1"/>
      <c r="O83" s="1"/>
      <c r="P83" s="1"/>
      <c r="Q83" s="1"/>
      <c r="R83" s="1"/>
      <c r="S83" s="1"/>
      <c r="T83" s="1"/>
      <c r="U83" s="1"/>
      <c r="V83" s="28"/>
      <c r="W83" s="28"/>
      <c r="X83" s="28"/>
      <c r="Y83" s="28"/>
    </row>
    <row r="84" spans="1:25" ht="11.25" customHeight="1">
      <c r="A84" s="4" t="s">
        <v>92</v>
      </c>
      <c r="B84" s="4"/>
      <c r="C84" s="25"/>
      <c r="D84" s="25"/>
      <c r="E84" s="25"/>
      <c r="F84" s="25"/>
      <c r="G84" s="25"/>
      <c r="H84" s="25"/>
      <c r="I84" s="25"/>
      <c r="J84" s="25"/>
      <c r="K84" s="25"/>
      <c r="L84" s="25"/>
      <c r="M84" s="25"/>
    </row>
    <row r="85" spans="1:25" ht="13.5" customHeight="1">
      <c r="A85" s="25" t="s">
        <v>78</v>
      </c>
      <c r="B85" s="4"/>
      <c r="C85" s="4"/>
      <c r="D85" s="4"/>
      <c r="E85" s="4"/>
      <c r="F85" s="4"/>
      <c r="G85" s="4"/>
      <c r="H85" s="4"/>
      <c r="I85" s="4"/>
      <c r="J85" s="4"/>
      <c r="K85" s="4"/>
      <c r="L85" s="4"/>
      <c r="M85" s="4"/>
      <c r="P85" s="28"/>
      <c r="Q85" s="28"/>
      <c r="R85" s="28"/>
      <c r="S85" s="28"/>
      <c r="T85" s="42"/>
      <c r="U85" s="42"/>
      <c r="V85" s="42"/>
      <c r="W85" s="42"/>
      <c r="X85" s="42"/>
      <c r="Y85" s="42"/>
    </row>
    <row r="86" spans="1:25" ht="4.5" customHeight="1">
      <c r="A86" s="25"/>
      <c r="B86" s="4"/>
      <c r="C86" s="4"/>
      <c r="D86" s="4"/>
      <c r="E86" s="4"/>
      <c r="F86" s="4"/>
      <c r="G86" s="4"/>
      <c r="H86" s="4"/>
      <c r="I86" s="4"/>
      <c r="J86" s="4"/>
      <c r="K86" s="4"/>
      <c r="L86" s="4"/>
      <c r="M86" s="4"/>
    </row>
    <row r="87" spans="1:25" ht="12" customHeight="1">
      <c r="A87" s="26"/>
      <c r="B87" s="27" t="s">
        <v>68</v>
      </c>
      <c r="C87" s="4"/>
      <c r="D87" s="4"/>
      <c r="E87" s="4"/>
      <c r="F87" s="4"/>
      <c r="G87" s="4"/>
      <c r="H87" s="4"/>
      <c r="I87" s="4"/>
      <c r="J87" s="4"/>
      <c r="K87" s="4"/>
      <c r="L87" s="4"/>
      <c r="M87" s="4"/>
      <c r="P87" s="28"/>
      <c r="Q87" s="28"/>
      <c r="R87" s="28"/>
      <c r="S87" s="28"/>
    </row>
    <row r="88" spans="1:25" ht="12" customHeight="1">
      <c r="A88" s="26"/>
      <c r="B88" s="27" t="s">
        <v>69</v>
      </c>
      <c r="C88" s="4"/>
      <c r="D88" s="4"/>
      <c r="E88" s="4"/>
      <c r="F88" s="4"/>
      <c r="G88" s="4"/>
      <c r="H88" s="4"/>
      <c r="I88" s="4"/>
      <c r="J88" s="4"/>
      <c r="K88" s="4"/>
      <c r="L88" s="4"/>
      <c r="M88" s="4"/>
    </row>
    <row r="89" spans="1:25" ht="12" customHeight="1">
      <c r="B89" s="27" t="s">
        <v>70</v>
      </c>
    </row>
    <row r="90" spans="1:25">
      <c r="B90" s="27" t="s">
        <v>71</v>
      </c>
    </row>
    <row r="91" spans="1:25">
      <c r="B91" s="27" t="s">
        <v>72</v>
      </c>
    </row>
    <row r="92" spans="1:25">
      <c r="B92" s="27" t="s">
        <v>73</v>
      </c>
    </row>
    <row r="93" spans="1:25">
      <c r="B93" s="27" t="s">
        <v>112</v>
      </c>
    </row>
    <row r="94" spans="1:25">
      <c r="B94" s="27" t="s">
        <v>113</v>
      </c>
    </row>
    <row r="95" spans="1:25">
      <c r="B95" s="27" t="s">
        <v>127</v>
      </c>
    </row>
    <row r="97" spans="4:25">
      <c r="D97" s="5"/>
      <c r="E97" s="5"/>
      <c r="F97" s="5"/>
      <c r="G97" s="5"/>
      <c r="H97" s="5"/>
      <c r="I97" s="5"/>
      <c r="J97" s="5"/>
      <c r="K97" s="5"/>
      <c r="L97" s="5"/>
      <c r="M97" s="5"/>
    </row>
    <row r="98" spans="4:25">
      <c r="D98" s="5"/>
      <c r="E98" s="5"/>
      <c r="F98" s="5"/>
      <c r="G98" s="5"/>
      <c r="H98" s="5"/>
      <c r="I98" s="5"/>
      <c r="J98" s="5"/>
      <c r="K98" s="5"/>
      <c r="L98" s="5"/>
      <c r="M98" s="5"/>
    </row>
    <row r="99" spans="4:25">
      <c r="D99" s="5"/>
      <c r="E99" s="5"/>
      <c r="F99" s="5"/>
      <c r="G99" s="5"/>
      <c r="H99" s="5"/>
      <c r="I99" s="5"/>
      <c r="J99" s="5"/>
      <c r="K99" s="5"/>
      <c r="L99" s="5"/>
      <c r="M99" s="5"/>
    </row>
    <row r="100" spans="4:25">
      <c r="D100" s="5"/>
      <c r="E100" s="5"/>
      <c r="F100" s="5"/>
      <c r="G100" s="5"/>
      <c r="H100" s="5"/>
      <c r="I100" s="5"/>
      <c r="J100" s="5"/>
      <c r="K100" s="5"/>
      <c r="L100" s="5"/>
      <c r="M100" s="5"/>
    </row>
    <row r="104" spans="4:25" ht="12.75">
      <c r="N104" s="29"/>
      <c r="O104" s="29"/>
      <c r="P104" s="29"/>
      <c r="Q104" s="29"/>
      <c r="R104" s="29"/>
      <c r="S104" s="29"/>
      <c r="T104" s="29"/>
      <c r="U104" s="29"/>
      <c r="V104" s="29"/>
      <c r="W104" s="29"/>
      <c r="X104" s="29"/>
      <c r="Y104" s="29"/>
    </row>
    <row r="105" spans="4:25" ht="12.75">
      <c r="N105" s="29"/>
      <c r="O105" s="29"/>
      <c r="P105" s="29"/>
      <c r="Q105" s="29"/>
      <c r="R105" s="29"/>
      <c r="S105" s="29"/>
      <c r="T105" s="29"/>
      <c r="U105" s="29"/>
      <c r="V105" s="29"/>
      <c r="W105" s="29"/>
      <c r="X105" s="29"/>
      <c r="Y105" s="29"/>
    </row>
    <row r="106" spans="4:25" ht="12.75">
      <c r="N106" s="29"/>
      <c r="O106" s="29"/>
      <c r="P106" s="29"/>
      <c r="Q106" s="29"/>
      <c r="R106" s="29"/>
      <c r="S106" s="29"/>
      <c r="T106" s="29"/>
      <c r="U106" s="29"/>
      <c r="V106" s="29"/>
      <c r="W106" s="29"/>
      <c r="X106" s="29"/>
      <c r="Y106" s="29"/>
    </row>
    <row r="107" spans="4:25" ht="12.75">
      <c r="N107" s="29"/>
      <c r="O107" s="29"/>
      <c r="P107" s="29"/>
      <c r="Q107" s="29"/>
      <c r="R107" s="29"/>
      <c r="S107" s="29"/>
      <c r="T107" s="29"/>
      <c r="U107" s="29"/>
      <c r="V107" s="29"/>
      <c r="W107" s="29"/>
      <c r="X107" s="29"/>
      <c r="Y107" s="29"/>
    </row>
    <row r="108" spans="4:25" ht="12.75">
      <c r="N108" s="29"/>
      <c r="O108" s="29"/>
      <c r="P108" s="29"/>
      <c r="Q108" s="29"/>
      <c r="R108" s="29"/>
      <c r="S108" s="29"/>
      <c r="T108" s="29"/>
      <c r="U108" s="29"/>
      <c r="V108" s="29"/>
      <c r="W108" s="29"/>
      <c r="X108" s="29"/>
      <c r="Y108" s="29"/>
    </row>
  </sheetData>
  <printOptions horizontalCentered="1" verticalCentered="1"/>
  <pageMargins left="0.51181102362204722" right="0.51181102362204722" top="0.51181102362204722" bottom="0.51181102362204722" header="0" footer="0"/>
  <pageSetup scale="38" orientation="landscape" copies="4"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AB108"/>
  <sheetViews>
    <sheetView zoomScale="70" zoomScaleNormal="70" workbookViewId="0">
      <pane xSplit="4" ySplit="6" topLeftCell="E37" activePane="bottomRight" state="frozen"/>
      <selection pane="topRight"/>
      <selection pane="bottomLeft"/>
      <selection pane="bottomRight"/>
    </sheetView>
  </sheetViews>
  <sheetFormatPr baseColWidth="10" defaultColWidth="10.5703125" defaultRowHeight="12"/>
  <cols>
    <col min="1" max="1" width="2.85546875" style="6" customWidth="1"/>
    <col min="2" max="2" width="2.5703125" style="6" customWidth="1"/>
    <col min="3" max="3" width="3.42578125" style="6" customWidth="1"/>
    <col min="4" max="4" width="29.140625" style="6" customWidth="1"/>
    <col min="5" max="25" width="10.5703125" style="6"/>
    <col min="26" max="26" width="12" style="6" bestFit="1" customWidth="1"/>
    <col min="27" max="16384" width="10.5703125" style="6"/>
  </cols>
  <sheetData>
    <row r="1" spans="1:28" s="4" customFormat="1" ht="13.5" customHeight="1">
      <c r="A1" s="3" t="s">
        <v>84</v>
      </c>
      <c r="B1" s="3"/>
      <c r="C1" s="3"/>
      <c r="D1" s="3"/>
    </row>
    <row r="2" spans="1:28" s="4" customFormat="1" ht="12" customHeight="1">
      <c r="A2" s="5" t="s">
        <v>0</v>
      </c>
    </row>
    <row r="3" spans="1:28" ht="12" customHeight="1"/>
    <row r="4" spans="1:28" ht="12" customHeight="1">
      <c r="A4" s="7"/>
      <c r="B4" s="8"/>
      <c r="C4" s="8"/>
      <c r="D4" s="8"/>
      <c r="E4" s="8"/>
      <c r="F4" s="8"/>
      <c r="G4" s="8"/>
      <c r="H4" s="8"/>
      <c r="I4" s="8"/>
      <c r="J4" s="8"/>
      <c r="K4" s="8"/>
      <c r="L4" s="8"/>
      <c r="M4" s="8"/>
      <c r="N4" s="8"/>
      <c r="O4" s="8"/>
      <c r="P4" s="8"/>
      <c r="Q4" s="8"/>
      <c r="R4" s="8"/>
      <c r="S4" s="8"/>
      <c r="T4" s="8"/>
      <c r="U4" s="8"/>
      <c r="V4" s="8"/>
      <c r="W4" s="8"/>
      <c r="X4" s="8"/>
      <c r="Y4" s="8"/>
    </row>
    <row r="5" spans="1:28" ht="12" customHeight="1">
      <c r="A5" s="9" t="s">
        <v>114</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8" ht="12" customHeight="1">
      <c r="A6" s="11"/>
      <c r="B6" s="12"/>
      <c r="C6" s="12"/>
      <c r="D6" s="12"/>
      <c r="E6" s="12"/>
      <c r="F6" s="12"/>
      <c r="G6" s="12"/>
      <c r="H6" s="12"/>
      <c r="I6" s="12"/>
      <c r="J6" s="12"/>
      <c r="K6" s="12"/>
      <c r="L6" s="12"/>
      <c r="M6" s="12"/>
      <c r="N6" s="12"/>
      <c r="O6" s="12"/>
      <c r="P6" s="12"/>
      <c r="Q6" s="12"/>
      <c r="R6" s="12"/>
      <c r="S6" s="12"/>
      <c r="T6" s="12"/>
      <c r="U6" s="12"/>
      <c r="V6" s="12"/>
      <c r="W6" s="12"/>
      <c r="X6" s="12"/>
      <c r="Y6" s="12"/>
    </row>
    <row r="7" spans="1:28" ht="12" customHeight="1">
      <c r="A7" s="13"/>
    </row>
    <row r="8" spans="1:28" ht="12" customHeight="1">
      <c r="A8" s="14" t="s">
        <v>1</v>
      </c>
      <c r="B8" s="5"/>
      <c r="C8" s="5"/>
      <c r="D8" s="5"/>
    </row>
    <row r="9" spans="1:28" ht="12" customHeight="1">
      <c r="A9" s="14"/>
      <c r="B9" s="5" t="s">
        <v>2</v>
      </c>
      <c r="C9" s="5"/>
      <c r="D9" s="5"/>
      <c r="E9" s="1">
        <v>8964.5074255899999</v>
      </c>
      <c r="F9" s="1">
        <v>12195.95285999</v>
      </c>
      <c r="G9" s="1">
        <v>15579.8449748</v>
      </c>
      <c r="H9" s="1">
        <v>21557.629876300001</v>
      </c>
      <c r="I9" s="1">
        <v>22326.546437600002</v>
      </c>
      <c r="J9" s="1">
        <v>23861.620041899998</v>
      </c>
      <c r="K9" s="1">
        <v>18023.774180199998</v>
      </c>
      <c r="L9" s="1">
        <v>21228.413379199999</v>
      </c>
      <c r="M9" s="1">
        <v>25326.533398399999</v>
      </c>
      <c r="N9" s="1">
        <v>24666.32314</v>
      </c>
      <c r="O9" s="1">
        <v>25079.992236999999</v>
      </c>
      <c r="P9" s="1">
        <v>23830.45814845019</v>
      </c>
      <c r="Q9" s="1">
        <v>20639.982774200002</v>
      </c>
      <c r="R9" s="1">
        <v>19955.749522800001</v>
      </c>
      <c r="S9" s="1">
        <v>22967.254020200002</v>
      </c>
      <c r="T9" s="1">
        <v>22697.501928800004</v>
      </c>
      <c r="U9" s="1">
        <v>21056.134459599998</v>
      </c>
      <c r="V9" s="1">
        <v>20156.997576599999</v>
      </c>
      <c r="W9" s="1">
        <v>28361.76331788137</v>
      </c>
      <c r="X9" s="1">
        <v>28795.44841817419</v>
      </c>
      <c r="Y9" s="1">
        <v>28916.161258837892</v>
      </c>
      <c r="Z9" s="28"/>
      <c r="AA9" s="28"/>
      <c r="AB9" s="28"/>
    </row>
    <row r="10" spans="1:28" ht="12" customHeight="1">
      <c r="A10" s="14"/>
      <c r="B10" s="5"/>
      <c r="C10" s="5" t="s">
        <v>3</v>
      </c>
      <c r="D10" s="5"/>
      <c r="E10" s="1">
        <v>5131.2640301400006</v>
      </c>
      <c r="F10" s="1">
        <v>7179.8821391900001</v>
      </c>
      <c r="G10" s="1">
        <v>9417.9257840699993</v>
      </c>
      <c r="H10" s="1">
        <v>13026.512745400001</v>
      </c>
      <c r="I10" s="1">
        <v>12276.36406446</v>
      </c>
      <c r="J10" s="1">
        <v>11429.595459439997</v>
      </c>
      <c r="K10" s="1">
        <v>8960.4982720900007</v>
      </c>
      <c r="L10" s="1">
        <v>10089.07690082</v>
      </c>
      <c r="M10" s="1">
        <v>12280.86259975</v>
      </c>
      <c r="N10" s="1">
        <v>12163.60421286</v>
      </c>
      <c r="O10" s="1">
        <v>12463.795148409999</v>
      </c>
      <c r="P10" s="1">
        <v>11706.026865968937</v>
      </c>
      <c r="Q10" s="1">
        <v>10692.42469534</v>
      </c>
      <c r="R10" s="1">
        <v>10581.91078059</v>
      </c>
      <c r="S10" s="1">
        <v>12574.471390799999</v>
      </c>
      <c r="T10" s="1">
        <v>12678.281709629999</v>
      </c>
      <c r="U10" s="1">
        <v>11911.599886390002</v>
      </c>
      <c r="V10" s="1">
        <v>11812.859111309999</v>
      </c>
      <c r="W10" s="1">
        <v>17598.493255132282</v>
      </c>
      <c r="X10" s="1">
        <v>16742.877755636411</v>
      </c>
      <c r="Y10" s="1">
        <v>17478.898034788377</v>
      </c>
      <c r="Z10" s="28"/>
      <c r="AA10" s="28"/>
      <c r="AB10" s="28"/>
    </row>
    <row r="11" spans="1:28" ht="12" customHeight="1">
      <c r="A11" s="14"/>
      <c r="B11" s="5"/>
      <c r="C11" s="5"/>
      <c r="D11" s="5" t="s">
        <v>4</v>
      </c>
      <c r="E11" s="1">
        <v>3781.6457562300006</v>
      </c>
      <c r="F11" s="1">
        <v>5010.7417776799994</v>
      </c>
      <c r="G11" s="1">
        <v>6706.59079243</v>
      </c>
      <c r="H11" s="1">
        <v>9394.9644139899992</v>
      </c>
      <c r="I11" s="1">
        <v>8650.0204431999991</v>
      </c>
      <c r="J11" s="1">
        <v>8024.7538376600005</v>
      </c>
      <c r="K11" s="1">
        <v>6199.2067912800003</v>
      </c>
      <c r="L11" s="1">
        <v>6880.9575874200009</v>
      </c>
      <c r="M11" s="1">
        <v>8986.2571386</v>
      </c>
      <c r="N11" s="1">
        <v>9542.1373772400002</v>
      </c>
      <c r="O11" s="1">
        <v>9730.6342938200014</v>
      </c>
      <c r="P11" s="1">
        <v>9206.7588844211132</v>
      </c>
      <c r="Q11" s="1">
        <v>8114.7218834599998</v>
      </c>
      <c r="R11" s="1">
        <v>8403.1220705899996</v>
      </c>
      <c r="S11" s="1">
        <v>9988.8793035600011</v>
      </c>
      <c r="T11" s="1">
        <v>10354.55613628</v>
      </c>
      <c r="U11" s="1">
        <v>9584.7135440200018</v>
      </c>
      <c r="V11" s="1">
        <v>9787.60119768</v>
      </c>
      <c r="W11" s="1">
        <v>15001.705233007338</v>
      </c>
      <c r="X11" s="1">
        <v>13609.66433005279</v>
      </c>
      <c r="Y11" s="1">
        <v>14404.204972002739</v>
      </c>
      <c r="Z11" s="28"/>
      <c r="AA11" s="28"/>
      <c r="AB11" s="28"/>
    </row>
    <row r="12" spans="1:28" ht="12" customHeight="1">
      <c r="A12" s="14"/>
      <c r="B12" s="5"/>
      <c r="C12" s="5"/>
      <c r="D12" s="5" t="s">
        <v>5</v>
      </c>
      <c r="E12" s="1">
        <v>437.24338242600004</v>
      </c>
      <c r="F12" s="1">
        <v>824.68203433899987</v>
      </c>
      <c r="G12" s="1">
        <v>1109.5808905699998</v>
      </c>
      <c r="H12" s="1">
        <v>1315.64987615</v>
      </c>
      <c r="I12" s="1">
        <v>1304.6521871899999</v>
      </c>
      <c r="J12" s="1">
        <v>1245.504042842</v>
      </c>
      <c r="K12" s="1">
        <v>1279.151191549</v>
      </c>
      <c r="L12" s="1">
        <v>1286.568633327</v>
      </c>
      <c r="M12" s="1">
        <v>1473.9392387439998</v>
      </c>
      <c r="N12" s="1">
        <v>1279.0989509600001</v>
      </c>
      <c r="O12" s="1">
        <v>1418.858382294</v>
      </c>
      <c r="P12" s="1">
        <v>1197.1345938733789</v>
      </c>
      <c r="Q12" s="1">
        <v>1234.96359248</v>
      </c>
      <c r="R12" s="1">
        <v>971.72216400000002</v>
      </c>
      <c r="S12" s="1">
        <v>1416.5200889109999</v>
      </c>
      <c r="T12" s="1">
        <v>1032.866196621</v>
      </c>
      <c r="U12" s="1">
        <v>1002.3237093400001</v>
      </c>
      <c r="V12" s="1">
        <v>978.85495595399993</v>
      </c>
      <c r="W12" s="1">
        <v>1183.3048733061692</v>
      </c>
      <c r="X12" s="1">
        <v>1366.0861421176767</v>
      </c>
      <c r="Y12" s="1">
        <v>1320.6504717050141</v>
      </c>
      <c r="Z12" s="28"/>
      <c r="AA12" s="28"/>
      <c r="AB12" s="28"/>
    </row>
    <row r="13" spans="1:28" ht="12" customHeight="1">
      <c r="A13" s="14"/>
      <c r="B13" s="5"/>
      <c r="C13" s="5"/>
      <c r="D13" s="5" t="s">
        <v>6</v>
      </c>
      <c r="E13" s="1">
        <v>912.37489148199995</v>
      </c>
      <c r="F13" s="1">
        <v>1344.45832716</v>
      </c>
      <c r="G13" s="1">
        <v>1601.7541010900002</v>
      </c>
      <c r="H13" s="1">
        <v>2315.8984553199998</v>
      </c>
      <c r="I13" s="1">
        <v>2321.69143407</v>
      </c>
      <c r="J13" s="1">
        <v>2159.3375789000002</v>
      </c>
      <c r="K13" s="1">
        <v>1482.1402891980001</v>
      </c>
      <c r="L13" s="1">
        <v>1921.55068013</v>
      </c>
      <c r="M13" s="1">
        <v>1820.6662225999999</v>
      </c>
      <c r="N13" s="1">
        <v>1342.3678846199998</v>
      </c>
      <c r="O13" s="1">
        <v>1314.302472241</v>
      </c>
      <c r="P13" s="1">
        <v>1302.1333876744434</v>
      </c>
      <c r="Q13" s="1">
        <v>1342.73921943</v>
      </c>
      <c r="R13" s="1">
        <v>1207.0665459980003</v>
      </c>
      <c r="S13" s="1">
        <v>1169.071998227</v>
      </c>
      <c r="T13" s="1">
        <v>1290.859376766</v>
      </c>
      <c r="U13" s="1">
        <v>1324.5626330639998</v>
      </c>
      <c r="V13" s="1">
        <v>1046.40295775</v>
      </c>
      <c r="W13" s="1">
        <v>1413.4831488187783</v>
      </c>
      <c r="X13" s="1">
        <v>1767.1272834659458</v>
      </c>
      <c r="Y13" s="1">
        <v>1754.0425910806198</v>
      </c>
      <c r="Z13" s="28"/>
      <c r="AA13" s="28"/>
      <c r="AB13" s="28"/>
    </row>
    <row r="14" spans="1:28" ht="12" customHeight="1">
      <c r="A14" s="14"/>
      <c r="B14" s="5"/>
      <c r="C14" s="5" t="s">
        <v>7</v>
      </c>
      <c r="D14" s="5"/>
      <c r="E14" s="1">
        <v>3365.726698370001</v>
      </c>
      <c r="F14" s="1">
        <v>4349.5378302700001</v>
      </c>
      <c r="G14" s="1">
        <v>5550.88467167</v>
      </c>
      <c r="H14" s="1">
        <v>7642.6956022600007</v>
      </c>
      <c r="I14" s="1">
        <v>9118.842470919999</v>
      </c>
      <c r="J14" s="1">
        <v>11186.30886949</v>
      </c>
      <c r="K14" s="1">
        <v>8369.066889149999</v>
      </c>
      <c r="L14" s="1">
        <v>10473.56277964</v>
      </c>
      <c r="M14" s="1">
        <v>12295.193699109999</v>
      </c>
      <c r="N14" s="1">
        <v>11697.121934169998</v>
      </c>
      <c r="O14" s="1">
        <v>11814.018786289998</v>
      </c>
      <c r="P14" s="1">
        <v>11210.933290089954</v>
      </c>
      <c r="Q14" s="1">
        <v>9045.8042312899979</v>
      </c>
      <c r="R14" s="1">
        <v>8474.4756364000004</v>
      </c>
      <c r="S14" s="1">
        <v>9396.2927233699993</v>
      </c>
      <c r="T14" s="1">
        <v>8989.9869796499988</v>
      </c>
      <c r="U14" s="1">
        <v>8251.9833141100007</v>
      </c>
      <c r="V14" s="1">
        <v>7570.5168396400004</v>
      </c>
      <c r="W14" s="1">
        <v>9731.3652023460018</v>
      </c>
      <c r="X14" s="1">
        <v>10719.390006792963</v>
      </c>
      <c r="Y14" s="1">
        <v>10234.178291498334</v>
      </c>
      <c r="Z14" s="28"/>
      <c r="AA14" s="28"/>
      <c r="AB14" s="28"/>
    </row>
    <row r="15" spans="1:28" ht="12" customHeight="1">
      <c r="A15" s="14"/>
      <c r="B15" s="5"/>
      <c r="C15" s="5"/>
      <c r="D15" s="5" t="s">
        <v>8</v>
      </c>
      <c r="E15" s="1">
        <v>304.66752111599999</v>
      </c>
      <c r="F15" s="1">
        <v>427.33977230599999</v>
      </c>
      <c r="G15" s="1">
        <v>605.82331236999994</v>
      </c>
      <c r="H15" s="1">
        <v>739.30926228800001</v>
      </c>
      <c r="I15" s="1">
        <v>796.42902106000008</v>
      </c>
      <c r="J15" s="1">
        <v>988.1150222519999</v>
      </c>
      <c r="K15" s="1">
        <v>720.82942776000004</v>
      </c>
      <c r="L15" s="1">
        <v>992.09354628200003</v>
      </c>
      <c r="M15" s="1">
        <v>1181.8812005140001</v>
      </c>
      <c r="N15" s="1">
        <v>1060.9106495440001</v>
      </c>
      <c r="O15" s="1">
        <v>1041.1905385789998</v>
      </c>
      <c r="P15" s="1">
        <v>961.7481509158855</v>
      </c>
      <c r="Q15" s="1">
        <v>801.84634957999992</v>
      </c>
      <c r="R15" s="1">
        <v>739.50971692299993</v>
      </c>
      <c r="S15" s="1">
        <v>968.76112909199992</v>
      </c>
      <c r="T15" s="1">
        <v>793.77336220100005</v>
      </c>
      <c r="U15" s="1">
        <v>599.49520720099997</v>
      </c>
      <c r="V15" s="1">
        <v>617.23924618499996</v>
      </c>
      <c r="W15" s="1">
        <v>779.51488916486153</v>
      </c>
      <c r="X15" s="1">
        <v>908.75774149389542</v>
      </c>
      <c r="Y15" s="1">
        <v>882.9033742224151</v>
      </c>
      <c r="Z15" s="28"/>
      <c r="AA15" s="28"/>
      <c r="AB15" s="28"/>
    </row>
    <row r="16" spans="1:28" ht="12" customHeight="1">
      <c r="A16" s="14"/>
      <c r="B16" s="5"/>
      <c r="C16" s="5"/>
      <c r="D16" s="5" t="s">
        <v>9</v>
      </c>
      <c r="E16" s="1">
        <v>628.65081986999996</v>
      </c>
      <c r="F16" s="1">
        <v>635.15144497999995</v>
      </c>
      <c r="G16" s="1">
        <v>824.0262020629998</v>
      </c>
      <c r="H16" s="1">
        <v>1072.8593301149999</v>
      </c>
      <c r="I16" s="1">
        <v>1263.4708384119999</v>
      </c>
      <c r="J16" s="1">
        <v>1593.8738835619999</v>
      </c>
      <c r="K16" s="1">
        <v>1206.0601138879999</v>
      </c>
      <c r="L16" s="1">
        <v>1361.5854354800001</v>
      </c>
      <c r="M16" s="1">
        <v>1730.3278269800001</v>
      </c>
      <c r="N16" s="1">
        <v>1685.3910187599997</v>
      </c>
      <c r="O16" s="1">
        <v>1789.27603232</v>
      </c>
      <c r="P16" s="1">
        <v>1698.0408337383465</v>
      </c>
      <c r="Q16" s="1">
        <v>1300.4847630460001</v>
      </c>
      <c r="R16" s="1">
        <v>1280.9984603040002</v>
      </c>
      <c r="S16" s="1">
        <v>1198.2889700160001</v>
      </c>
      <c r="T16" s="1">
        <v>1049.5835361929999</v>
      </c>
      <c r="U16" s="1">
        <v>908.35740813000007</v>
      </c>
      <c r="V16" s="1">
        <v>793.48601555100004</v>
      </c>
      <c r="W16" s="1">
        <v>909.83173724698111</v>
      </c>
      <c r="X16" s="1">
        <v>1227.6446737151273</v>
      </c>
      <c r="Y16" s="1">
        <v>1420.9068938502933</v>
      </c>
      <c r="Z16" s="28"/>
      <c r="AA16" s="28"/>
      <c r="AB16" s="28"/>
    </row>
    <row r="17" spans="1:28" ht="12" customHeight="1">
      <c r="A17" s="14"/>
      <c r="B17" s="5"/>
      <c r="C17" s="5"/>
      <c r="D17" s="5" t="s">
        <v>10</v>
      </c>
      <c r="E17" s="1">
        <v>840.39756468199994</v>
      </c>
      <c r="F17" s="1">
        <v>1405.611783262</v>
      </c>
      <c r="G17" s="1">
        <v>1853.984381046</v>
      </c>
      <c r="H17" s="1">
        <v>2813.7647460799999</v>
      </c>
      <c r="I17" s="1">
        <v>3396.9099079899997</v>
      </c>
      <c r="J17" s="1">
        <v>3864.8829702800003</v>
      </c>
      <c r="K17" s="1">
        <v>2821.6657624999998</v>
      </c>
      <c r="L17" s="1">
        <v>4223.8194280799999</v>
      </c>
      <c r="M17" s="1">
        <v>4495.7566488399989</v>
      </c>
      <c r="N17" s="1">
        <v>4291.72861414</v>
      </c>
      <c r="O17" s="1">
        <v>4393.1040794999999</v>
      </c>
      <c r="P17" s="1">
        <v>3993.4977872651921</v>
      </c>
      <c r="Q17" s="1">
        <v>3047.5287102399998</v>
      </c>
      <c r="R17" s="1">
        <v>2956.5445708900002</v>
      </c>
      <c r="S17" s="1">
        <v>3419.6505840499999</v>
      </c>
      <c r="T17" s="1">
        <v>3327.4419656100004</v>
      </c>
      <c r="U17" s="1">
        <v>3111.5209605099999</v>
      </c>
      <c r="V17" s="1">
        <v>3081.5465429800001</v>
      </c>
      <c r="W17" s="1">
        <v>4536.8634163345159</v>
      </c>
      <c r="X17" s="1">
        <v>4487.4325793896296</v>
      </c>
      <c r="Y17" s="1">
        <v>4280.5545171547501</v>
      </c>
      <c r="Z17" s="28"/>
      <c r="AA17" s="28"/>
      <c r="AB17" s="28"/>
    </row>
    <row r="18" spans="1:28" ht="12" customHeight="1">
      <c r="A18" s="14"/>
      <c r="B18" s="5"/>
      <c r="C18" s="5"/>
      <c r="D18" s="5" t="s">
        <v>11</v>
      </c>
      <c r="E18" s="1">
        <v>283.03246302399998</v>
      </c>
      <c r="F18" s="1">
        <v>310.31838031000007</v>
      </c>
      <c r="G18" s="1">
        <v>343.87544305499995</v>
      </c>
      <c r="H18" s="1">
        <v>487.82094182500003</v>
      </c>
      <c r="I18" s="1">
        <v>608.86942166599999</v>
      </c>
      <c r="J18" s="1">
        <v>707.76707590300009</v>
      </c>
      <c r="K18" s="1">
        <v>554.10626564500001</v>
      </c>
      <c r="L18" s="1">
        <v>730.17901726499997</v>
      </c>
      <c r="M18" s="1">
        <v>899.87999454200008</v>
      </c>
      <c r="N18" s="1">
        <v>912.48864737000008</v>
      </c>
      <c r="O18" s="1">
        <v>865.54117638500009</v>
      </c>
      <c r="P18" s="1">
        <v>901.47474633142144</v>
      </c>
      <c r="Q18" s="1">
        <v>784.96549621000008</v>
      </c>
      <c r="R18" s="1">
        <v>745.77928095000004</v>
      </c>
      <c r="S18" s="1">
        <v>703.82089282900006</v>
      </c>
      <c r="T18" s="1">
        <v>722.75520301300003</v>
      </c>
      <c r="U18" s="1">
        <v>643.55227362699998</v>
      </c>
      <c r="V18" s="1">
        <v>582.14260808000006</v>
      </c>
      <c r="W18" s="1">
        <v>702.68344285283456</v>
      </c>
      <c r="X18" s="1">
        <v>924.75939485325046</v>
      </c>
      <c r="Y18" s="1">
        <v>706.76454341821238</v>
      </c>
      <c r="Z18" s="28"/>
      <c r="AA18" s="28"/>
      <c r="AB18" s="28"/>
    </row>
    <row r="19" spans="1:28" ht="12" customHeight="1">
      <c r="A19" s="14"/>
      <c r="B19" s="5"/>
      <c r="C19" s="5"/>
      <c r="D19" s="5" t="s">
        <v>12</v>
      </c>
      <c r="E19" s="1">
        <v>292.90626495400005</v>
      </c>
      <c r="F19" s="1">
        <v>314.88637022499995</v>
      </c>
      <c r="G19" s="1">
        <v>337.66980092900008</v>
      </c>
      <c r="H19" s="1">
        <v>402.66551819600005</v>
      </c>
      <c r="I19" s="1">
        <v>437.12058187500008</v>
      </c>
      <c r="J19" s="1">
        <v>495.76649846099997</v>
      </c>
      <c r="K19" s="1">
        <v>416.47946551399997</v>
      </c>
      <c r="L19" s="1">
        <v>475.562705951</v>
      </c>
      <c r="M19" s="1">
        <v>528.997837774</v>
      </c>
      <c r="N19" s="1">
        <v>516.10333727199998</v>
      </c>
      <c r="O19" s="1">
        <v>522.34756396899991</v>
      </c>
      <c r="P19" s="1">
        <v>514.42213551036946</v>
      </c>
      <c r="Q19" s="1">
        <v>454.00116973600001</v>
      </c>
      <c r="R19" s="1">
        <v>430.142439728</v>
      </c>
      <c r="S19" s="1">
        <v>506.30284770400004</v>
      </c>
      <c r="T19" s="1">
        <v>494.938926439</v>
      </c>
      <c r="U19" s="1">
        <v>445.95618313699998</v>
      </c>
      <c r="V19" s="1">
        <v>429.3191268760001</v>
      </c>
      <c r="W19" s="1">
        <v>508.43775437903076</v>
      </c>
      <c r="X19" s="1">
        <v>571.17494584533358</v>
      </c>
      <c r="Y19" s="1">
        <v>581.32427670013237</v>
      </c>
      <c r="Z19" s="28"/>
      <c r="AA19" s="28"/>
      <c r="AB19" s="28"/>
    </row>
    <row r="20" spans="1:28" ht="12" customHeight="1">
      <c r="A20" s="14"/>
      <c r="B20" s="5"/>
      <c r="C20" s="5"/>
      <c r="D20" s="6" t="s">
        <v>13</v>
      </c>
      <c r="E20" s="1">
        <v>164.13928839920004</v>
      </c>
      <c r="F20" s="1">
        <v>180.801784172</v>
      </c>
      <c r="G20" s="1">
        <v>246.77587359900002</v>
      </c>
      <c r="H20" s="1">
        <v>339.45065328600009</v>
      </c>
      <c r="I20" s="1">
        <v>417.94643499300003</v>
      </c>
      <c r="J20" s="1">
        <v>543.26722648600003</v>
      </c>
      <c r="K20" s="1">
        <v>379.93892718200004</v>
      </c>
      <c r="L20" s="1">
        <v>483.03970715199995</v>
      </c>
      <c r="M20" s="1">
        <v>638.73225754100008</v>
      </c>
      <c r="N20" s="1">
        <v>569.27107955000008</v>
      </c>
      <c r="O20" s="1">
        <v>601.96517470899994</v>
      </c>
      <c r="P20" s="1">
        <v>622.87101927933611</v>
      </c>
      <c r="Q20" s="1">
        <v>534.08926658500013</v>
      </c>
      <c r="R20" s="1">
        <v>487.62688844900003</v>
      </c>
      <c r="S20" s="1">
        <v>677.60136095099995</v>
      </c>
      <c r="T20" s="1">
        <v>638.93975215299997</v>
      </c>
      <c r="U20" s="1">
        <v>544.55380831000002</v>
      </c>
      <c r="V20" s="1">
        <v>364.442606985</v>
      </c>
      <c r="W20" s="1">
        <v>455.51760697440221</v>
      </c>
      <c r="X20" s="1">
        <v>514.08558775617644</v>
      </c>
      <c r="Y20" s="1">
        <v>560.02808551395799</v>
      </c>
      <c r="Z20" s="28"/>
      <c r="AA20" s="28"/>
      <c r="AB20" s="28"/>
    </row>
    <row r="21" spans="1:28" ht="12" customHeight="1">
      <c r="A21" s="14"/>
      <c r="B21" s="5"/>
      <c r="C21" s="5"/>
      <c r="D21" s="5" t="s">
        <v>14</v>
      </c>
      <c r="E21" s="1">
        <v>650.66705552399992</v>
      </c>
      <c r="F21" s="1">
        <v>724.34676279200016</v>
      </c>
      <c r="G21" s="1">
        <v>898.42791439200005</v>
      </c>
      <c r="H21" s="1">
        <v>1188.458864706</v>
      </c>
      <c r="I21" s="1">
        <v>1224.903442135</v>
      </c>
      <c r="J21" s="1">
        <v>1626.4258032300002</v>
      </c>
      <c r="K21" s="1">
        <v>1365.1526558439998</v>
      </c>
      <c r="L21" s="1">
        <v>1505.9889976739998</v>
      </c>
      <c r="M21" s="1">
        <v>1922.1453572300002</v>
      </c>
      <c r="N21" s="1">
        <v>1762.54667442</v>
      </c>
      <c r="O21" s="1">
        <v>1839.7140415200001</v>
      </c>
      <c r="P21" s="1">
        <v>1846.6832325854853</v>
      </c>
      <c r="Q21" s="1">
        <v>1613.53892683</v>
      </c>
      <c r="R21" s="1">
        <v>1528.3140730500004</v>
      </c>
      <c r="S21" s="1">
        <v>1700.3277248200002</v>
      </c>
      <c r="T21" s="1">
        <v>1732.4180681099999</v>
      </c>
      <c r="U21" s="1">
        <v>1811.34786491</v>
      </c>
      <c r="V21" s="1">
        <v>1536.4781932409999</v>
      </c>
      <c r="W21" s="1">
        <v>1646.086425119207</v>
      </c>
      <c r="X21" s="1">
        <v>1812.545122989585</v>
      </c>
      <c r="Y21" s="1">
        <v>1559.6924630647059</v>
      </c>
      <c r="Z21" s="28"/>
      <c r="AA21" s="28"/>
      <c r="AB21" s="28"/>
    </row>
    <row r="22" spans="1:28" ht="12" customHeight="1">
      <c r="A22" s="14"/>
      <c r="B22" s="5"/>
      <c r="C22" s="5"/>
      <c r="D22" s="6" t="s">
        <v>15</v>
      </c>
      <c r="E22" s="1">
        <v>52.875304699700003</v>
      </c>
      <c r="F22" s="1">
        <v>78.287256656400004</v>
      </c>
      <c r="G22" s="1">
        <v>83.500044216600003</v>
      </c>
      <c r="H22" s="1">
        <v>103.89256314749998</v>
      </c>
      <c r="I22" s="1">
        <v>118.09344884289999</v>
      </c>
      <c r="J22" s="1">
        <v>141.1512890896</v>
      </c>
      <c r="K22" s="1">
        <v>142.7038953727</v>
      </c>
      <c r="L22" s="1">
        <v>153.0429425447</v>
      </c>
      <c r="M22" s="1">
        <v>200.576407926</v>
      </c>
      <c r="N22" s="1">
        <v>206.05288006000001</v>
      </c>
      <c r="O22" s="1">
        <v>234.92177939999999</v>
      </c>
      <c r="P22" s="1">
        <v>187.20238501046188</v>
      </c>
      <c r="Q22" s="1">
        <v>156.06523180170001</v>
      </c>
      <c r="R22" s="1">
        <v>152.60493228589999</v>
      </c>
      <c r="S22" s="1">
        <v>147.154213631</v>
      </c>
      <c r="T22" s="1">
        <v>137.50480868670002</v>
      </c>
      <c r="U22" s="1">
        <v>127.1669171186</v>
      </c>
      <c r="V22" s="1">
        <v>117.5946329977</v>
      </c>
      <c r="W22" s="1">
        <v>131.88871642416967</v>
      </c>
      <c r="X22" s="1">
        <v>162.94977699286744</v>
      </c>
      <c r="Y22" s="1">
        <v>155.07481338021097</v>
      </c>
      <c r="Z22" s="28"/>
      <c r="AA22" s="28"/>
      <c r="AB22" s="28"/>
    </row>
    <row r="23" spans="1:28" ht="12" customHeight="1">
      <c r="A23" s="14"/>
      <c r="B23" s="5"/>
      <c r="C23" s="5"/>
      <c r="D23" s="6" t="s">
        <v>16</v>
      </c>
      <c r="E23" s="1">
        <v>137.67381867</v>
      </c>
      <c r="F23" s="1">
        <v>261.43369999200002</v>
      </c>
      <c r="G23" s="1">
        <v>345.45168019100004</v>
      </c>
      <c r="H23" s="1">
        <v>484.86020266099996</v>
      </c>
      <c r="I23" s="1">
        <v>845.04529575200002</v>
      </c>
      <c r="J23" s="1">
        <v>1216.1912560560002</v>
      </c>
      <c r="K23" s="1">
        <v>753.36047903199994</v>
      </c>
      <c r="L23" s="1">
        <v>538.37211955699991</v>
      </c>
      <c r="M23" s="1">
        <v>684.84796546899997</v>
      </c>
      <c r="N23" s="1">
        <v>684.32983748800007</v>
      </c>
      <c r="O23" s="1">
        <v>516.37421164900002</v>
      </c>
      <c r="P23" s="1">
        <v>472.47799318857199</v>
      </c>
      <c r="Q23" s="1">
        <v>340.540857792</v>
      </c>
      <c r="R23" s="1">
        <v>145.9979821471</v>
      </c>
      <c r="S23" s="1">
        <v>66.351521352800006</v>
      </c>
      <c r="T23" s="1">
        <v>73.630130225800002</v>
      </c>
      <c r="U23" s="1">
        <v>51.510483189999995</v>
      </c>
      <c r="V23" s="1">
        <v>41.830926524900001</v>
      </c>
      <c r="W23" s="1">
        <v>56.97600100999999</v>
      </c>
      <c r="X23" s="1">
        <v>104.92046617709761</v>
      </c>
      <c r="Y23" s="1">
        <v>81.173715293804221</v>
      </c>
      <c r="Z23" s="28"/>
      <c r="AA23" s="28"/>
      <c r="AB23" s="28"/>
    </row>
    <row r="24" spans="1:28" ht="12" customHeight="1">
      <c r="A24" s="14"/>
      <c r="B24" s="5"/>
      <c r="D24" s="6" t="s">
        <v>17</v>
      </c>
      <c r="E24" s="1">
        <v>10.716597434700001</v>
      </c>
      <c r="F24" s="1">
        <v>11.360575579900003</v>
      </c>
      <c r="G24" s="1">
        <v>11.350019811499999</v>
      </c>
      <c r="H24" s="1">
        <v>9.6135199692000004</v>
      </c>
      <c r="I24" s="1">
        <v>10.054078209600002</v>
      </c>
      <c r="J24" s="1">
        <v>8.867844311399999</v>
      </c>
      <c r="K24" s="1">
        <v>8.7698964253999989</v>
      </c>
      <c r="L24" s="1">
        <v>9.8788796147000006</v>
      </c>
      <c r="M24" s="1">
        <v>12.0482023233</v>
      </c>
      <c r="N24" s="1">
        <v>8.2991955927000003</v>
      </c>
      <c r="O24" s="1">
        <v>9.5841882773999991</v>
      </c>
      <c r="P24" s="1">
        <v>12.515006264884695</v>
      </c>
      <c r="Q24" s="1">
        <v>12.7434594594</v>
      </c>
      <c r="R24" s="1">
        <v>6.957291682400002</v>
      </c>
      <c r="S24" s="1">
        <v>8.0334788993000004</v>
      </c>
      <c r="T24" s="1">
        <v>19.001227</v>
      </c>
      <c r="U24" s="1">
        <v>8.5222079500000003</v>
      </c>
      <c r="V24" s="1">
        <v>6.4369402099999995</v>
      </c>
      <c r="W24" s="1">
        <v>3.56521284</v>
      </c>
      <c r="X24" s="1">
        <v>5.1197175800000005</v>
      </c>
      <c r="Y24" s="1">
        <v>5.7556088998574451</v>
      </c>
      <c r="Z24" s="28"/>
      <c r="AA24" s="28"/>
      <c r="AB24" s="28"/>
    </row>
    <row r="25" spans="1:28" ht="12" customHeight="1">
      <c r="A25" s="14"/>
      <c r="B25" s="5"/>
      <c r="C25" s="5" t="s">
        <v>18</v>
      </c>
      <c r="D25" s="5"/>
      <c r="E25" s="1">
        <v>467.51669706199999</v>
      </c>
      <c r="F25" s="1">
        <v>666.53289055899995</v>
      </c>
      <c r="G25" s="1">
        <v>611.03451914499999</v>
      </c>
      <c r="H25" s="1">
        <v>888.42152853699997</v>
      </c>
      <c r="I25" s="1">
        <v>931.33990233700001</v>
      </c>
      <c r="J25" s="1">
        <v>1245.715712832</v>
      </c>
      <c r="K25" s="1">
        <v>694.209018969</v>
      </c>
      <c r="L25" s="1">
        <v>665.77369887099997</v>
      </c>
      <c r="M25" s="1">
        <v>750.47709942100005</v>
      </c>
      <c r="N25" s="1">
        <v>805.59699302299998</v>
      </c>
      <c r="O25" s="1">
        <v>802.1783023800001</v>
      </c>
      <c r="P25" s="1">
        <v>913.4979923913013</v>
      </c>
      <c r="Q25" s="1">
        <v>901.75384741400001</v>
      </c>
      <c r="R25" s="1">
        <v>899.36310579100007</v>
      </c>
      <c r="S25" s="1">
        <v>996.48990599100011</v>
      </c>
      <c r="T25" s="1">
        <v>1029.2332394329999</v>
      </c>
      <c r="U25" s="1">
        <v>892.55125918400006</v>
      </c>
      <c r="V25" s="1">
        <v>773.62162539300004</v>
      </c>
      <c r="W25" s="1">
        <v>1031.9048604030606</v>
      </c>
      <c r="X25" s="1">
        <v>1333.1806557448133</v>
      </c>
      <c r="Y25" s="1">
        <v>1203.0849325511838</v>
      </c>
      <c r="Z25" s="28"/>
      <c r="AA25" s="28"/>
      <c r="AB25" s="28"/>
    </row>
    <row r="26" spans="1:28" ht="12" customHeight="1">
      <c r="A26" s="14"/>
      <c r="B26" s="5" t="s">
        <v>19</v>
      </c>
      <c r="C26" s="5"/>
      <c r="D26" s="5"/>
      <c r="E26" s="1">
        <v>5487.5648242899997</v>
      </c>
      <c r="F26" s="1">
        <v>8685.5754015600014</v>
      </c>
      <c r="G26" s="1">
        <v>10384.75397288</v>
      </c>
      <c r="H26" s="1">
        <v>16784.722844899999</v>
      </c>
      <c r="I26" s="1">
        <v>17301.665262099999</v>
      </c>
      <c r="J26" s="1">
        <v>16651.700412989998</v>
      </c>
      <c r="K26" s="1">
        <v>10700.96720972</v>
      </c>
      <c r="L26" s="1">
        <v>13723.753975900001</v>
      </c>
      <c r="M26" s="1">
        <v>16095.2926706</v>
      </c>
      <c r="N26" s="1">
        <v>13930.831810900001</v>
      </c>
      <c r="O26" s="1">
        <v>13288.809669119997</v>
      </c>
      <c r="P26" s="1">
        <v>12867.370030341272</v>
      </c>
      <c r="Q26" s="1">
        <v>9674.2065134100012</v>
      </c>
      <c r="R26" s="1">
        <v>9114.4836220300003</v>
      </c>
      <c r="S26" s="1">
        <v>10333.85386899</v>
      </c>
      <c r="T26" s="1">
        <v>10572.640481409999</v>
      </c>
      <c r="U26" s="1">
        <v>9144.7667468399995</v>
      </c>
      <c r="V26" s="1">
        <v>9534.2579930899992</v>
      </c>
      <c r="W26" s="1">
        <v>11220.481782526631</v>
      </c>
      <c r="X26" s="1">
        <v>10294.200011703273</v>
      </c>
      <c r="Y26" s="1">
        <v>9556.3254614130765</v>
      </c>
      <c r="Z26" s="28"/>
      <c r="AA26" s="28"/>
      <c r="AB26" s="28"/>
    </row>
    <row r="27" spans="1:28" ht="12" customHeight="1">
      <c r="A27" s="14"/>
      <c r="B27" s="5"/>
      <c r="C27" s="5"/>
      <c r="D27" s="5" t="s">
        <v>20</v>
      </c>
      <c r="E27" s="1">
        <v>654.43927317899988</v>
      </c>
      <c r="F27" s="1">
        <v>910.07932915999993</v>
      </c>
      <c r="G27" s="1">
        <v>1008.5736576810001</v>
      </c>
      <c r="H27" s="1">
        <v>1791.154786841</v>
      </c>
      <c r="I27" s="1">
        <v>1729.2835453700002</v>
      </c>
      <c r="J27" s="1">
        <v>1683.895304016</v>
      </c>
      <c r="K27" s="1">
        <v>1110.4403366079998</v>
      </c>
      <c r="L27" s="1">
        <v>991.30099363499994</v>
      </c>
      <c r="M27" s="1">
        <v>1135.4791410859998</v>
      </c>
      <c r="N27" s="1">
        <v>939.90024641400009</v>
      </c>
      <c r="O27" s="1">
        <v>1004.6295994320001</v>
      </c>
      <c r="P27" s="1">
        <v>938.94432714060895</v>
      </c>
      <c r="Q27" s="1">
        <v>803.35114204500007</v>
      </c>
      <c r="R27" s="1">
        <v>706.2396054379999</v>
      </c>
      <c r="S27" s="1">
        <v>1073.1631743379999</v>
      </c>
      <c r="T27" s="1">
        <v>1017.0722578899999</v>
      </c>
      <c r="U27" s="1">
        <v>848.837892775</v>
      </c>
      <c r="V27" s="1">
        <v>1064.6407363910002</v>
      </c>
      <c r="W27" s="1">
        <v>1103.2368064164207</v>
      </c>
      <c r="X27" s="1">
        <v>1027.3383606281018</v>
      </c>
      <c r="Y27" s="1">
        <v>1041.2404666028508</v>
      </c>
      <c r="Z27" s="28"/>
      <c r="AA27" s="28"/>
      <c r="AB27" s="28"/>
    </row>
    <row r="28" spans="1:28" ht="12" customHeight="1">
      <c r="A28" s="14"/>
      <c r="B28" s="5"/>
      <c r="C28" s="5"/>
      <c r="D28" s="5" t="s">
        <v>21</v>
      </c>
      <c r="E28" s="1">
        <v>9.9917692700000007</v>
      </c>
      <c r="F28" s="1">
        <v>8.0363260200000006</v>
      </c>
      <c r="G28" s="1">
        <v>5.4544110200000002</v>
      </c>
      <c r="H28" s="1">
        <v>5.9774162300000011</v>
      </c>
      <c r="I28" s="1">
        <v>17.178335220000001</v>
      </c>
      <c r="J28" s="1">
        <v>9.0764650099999997</v>
      </c>
      <c r="K28" s="1">
        <v>9.119050699999999</v>
      </c>
      <c r="L28" s="1">
        <v>61.121437929999999</v>
      </c>
      <c r="M28" s="1">
        <v>54.621225850000002</v>
      </c>
      <c r="N28" s="1">
        <v>45.823837279999999</v>
      </c>
      <c r="O28" s="1">
        <v>46.321016849999992</v>
      </c>
      <c r="P28" s="1">
        <v>71.510713327725057</v>
      </c>
      <c r="Q28" s="1">
        <v>50.424650260000007</v>
      </c>
      <c r="R28" s="1">
        <v>52.681590999999997</v>
      </c>
      <c r="S28" s="1">
        <v>72.781312999999997</v>
      </c>
      <c r="T28" s="1">
        <v>101.24429299999998</v>
      </c>
      <c r="U28" s="1">
        <v>78.045864729999991</v>
      </c>
      <c r="V28" s="1">
        <v>79.550452639999989</v>
      </c>
      <c r="W28" s="1">
        <v>141.63371986393835</v>
      </c>
      <c r="X28" s="1">
        <v>33.434307350000005</v>
      </c>
      <c r="Y28" s="1">
        <v>12.182693520000001</v>
      </c>
      <c r="Z28" s="28"/>
      <c r="AA28" s="28"/>
      <c r="AB28" s="28"/>
    </row>
    <row r="29" spans="1:28" ht="12" customHeight="1">
      <c r="A29" s="14"/>
      <c r="B29" s="5"/>
      <c r="C29" s="5"/>
      <c r="D29" s="5" t="s">
        <v>22</v>
      </c>
      <c r="E29" s="1">
        <v>274.56419110400003</v>
      </c>
      <c r="F29" s="1">
        <v>327.42065811299994</v>
      </c>
      <c r="G29" s="1">
        <v>396.74960628600002</v>
      </c>
      <c r="H29" s="1">
        <v>801.629995517</v>
      </c>
      <c r="I29" s="1">
        <v>738.49367707400006</v>
      </c>
      <c r="J29" s="1">
        <v>777.46635099599996</v>
      </c>
      <c r="K29" s="1">
        <v>920.25588942200011</v>
      </c>
      <c r="L29" s="1">
        <v>1802.5515674859998</v>
      </c>
      <c r="M29" s="1">
        <v>1366.1105366689999</v>
      </c>
      <c r="N29" s="1">
        <v>1225.945103626</v>
      </c>
      <c r="O29" s="1">
        <v>1371.8117554609998</v>
      </c>
      <c r="P29" s="1">
        <v>1076.2250185475013</v>
      </c>
      <c r="Q29" s="1">
        <v>723.36505078400012</v>
      </c>
      <c r="R29" s="1">
        <v>553.232856513</v>
      </c>
      <c r="S29" s="1">
        <v>521.682244825</v>
      </c>
      <c r="T29" s="1">
        <v>607.35025766900003</v>
      </c>
      <c r="U29" s="1">
        <v>457.36926359199998</v>
      </c>
      <c r="V29" s="1">
        <v>426.17745515499996</v>
      </c>
      <c r="W29" s="1">
        <v>529.11022879896086</v>
      </c>
      <c r="X29" s="1">
        <v>999.74827640793046</v>
      </c>
      <c r="Y29" s="1">
        <v>942.59937859420882</v>
      </c>
      <c r="Z29" s="28"/>
      <c r="AA29" s="28"/>
      <c r="AB29" s="28"/>
    </row>
    <row r="30" spans="1:28" ht="12" customHeight="1">
      <c r="A30" s="14"/>
      <c r="B30" s="5"/>
      <c r="C30" s="5"/>
      <c r="D30" s="5" t="s">
        <v>23</v>
      </c>
      <c r="E30" s="1">
        <v>78.555440149999995</v>
      </c>
      <c r="F30" s="1">
        <v>169.37505446</v>
      </c>
      <c r="G30" s="1">
        <v>228.03298009</v>
      </c>
      <c r="H30" s="1">
        <v>416.40959881000003</v>
      </c>
      <c r="I30" s="1">
        <v>554.11272709000002</v>
      </c>
      <c r="J30" s="1">
        <v>432.87403018999998</v>
      </c>
      <c r="K30" s="1">
        <v>383.22112425</v>
      </c>
      <c r="L30" s="1">
        <v>258.67138749999998</v>
      </c>
      <c r="M30" s="1">
        <v>312.39947401000001</v>
      </c>
      <c r="N30" s="1">
        <v>328.55816390999996</v>
      </c>
      <c r="O30" s="1">
        <v>492.56835378999995</v>
      </c>
      <c r="P30" s="1">
        <v>468.18382187999998</v>
      </c>
      <c r="Q30" s="1">
        <v>304.07695388000002</v>
      </c>
      <c r="R30" s="1">
        <v>245.62987099999998</v>
      </c>
      <c r="S30" s="1">
        <v>402.71338199999997</v>
      </c>
      <c r="T30" s="1">
        <v>300.84476800000004</v>
      </c>
      <c r="U30" s="1">
        <v>154.98943342999999</v>
      </c>
      <c r="V30" s="1">
        <v>244.48147880320002</v>
      </c>
      <c r="W30" s="1">
        <v>347.8842716422447</v>
      </c>
      <c r="X30" s="1">
        <v>141.61061209976452</v>
      </c>
      <c r="Y30" s="1">
        <v>174.90098360297344</v>
      </c>
      <c r="Z30" s="28"/>
      <c r="AA30" s="28"/>
      <c r="AB30" s="28"/>
    </row>
    <row r="31" spans="1:28" ht="12" customHeight="1">
      <c r="A31" s="14"/>
      <c r="B31" s="5"/>
      <c r="C31" s="5"/>
      <c r="D31" s="5" t="s">
        <v>24</v>
      </c>
      <c r="E31" s="1">
        <v>74.818344199999999</v>
      </c>
      <c r="F31" s="1">
        <v>82.182140669999995</v>
      </c>
      <c r="G31" s="1">
        <v>117.03288922</v>
      </c>
      <c r="H31" s="1">
        <v>113.89733333000001</v>
      </c>
      <c r="I31" s="1">
        <v>128.64656027000001</v>
      </c>
      <c r="J31" s="1">
        <v>164.96745864920001</v>
      </c>
      <c r="K31" s="1">
        <v>119.02303599870001</v>
      </c>
      <c r="L31" s="1">
        <v>121.82513740019999</v>
      </c>
      <c r="M31" s="1">
        <v>133.50290975890002</v>
      </c>
      <c r="N31" s="1">
        <v>133.95396091000001</v>
      </c>
      <c r="O31" s="1">
        <v>136.58257888999998</v>
      </c>
      <c r="P31" s="1">
        <v>161.43559042422822</v>
      </c>
      <c r="Q31" s="1">
        <v>150.13387650999999</v>
      </c>
      <c r="R31" s="1">
        <v>259.61190756500002</v>
      </c>
      <c r="S31" s="1">
        <v>194.31987699999999</v>
      </c>
      <c r="T31" s="1">
        <v>238.89951299999998</v>
      </c>
      <c r="U31" s="1">
        <v>121.08177883059999</v>
      </c>
      <c r="V31" s="1">
        <v>138.89867086320001</v>
      </c>
      <c r="W31" s="1">
        <v>135.60861336000002</v>
      </c>
      <c r="X31" s="1">
        <v>138.19945878930849</v>
      </c>
      <c r="Y31" s="1">
        <v>178.93882416393282</v>
      </c>
      <c r="Z31" s="28"/>
      <c r="AA31" s="28"/>
      <c r="AB31" s="28"/>
    </row>
    <row r="32" spans="1:28" ht="12" customHeight="1">
      <c r="A32" s="14"/>
      <c r="B32" s="5"/>
      <c r="C32" s="5"/>
      <c r="D32" s="5" t="s">
        <v>25</v>
      </c>
      <c r="E32" s="1">
        <v>509.75645524800001</v>
      </c>
      <c r="F32" s="1">
        <v>794.31390974999999</v>
      </c>
      <c r="G32" s="1">
        <v>1019.3185348049999</v>
      </c>
      <c r="H32" s="1">
        <v>1460.8517299549999</v>
      </c>
      <c r="I32" s="1">
        <v>1252.252313447</v>
      </c>
      <c r="J32" s="1">
        <v>1736.7173885550001</v>
      </c>
      <c r="K32" s="1">
        <v>1113.4014444699999</v>
      </c>
      <c r="L32" s="1">
        <v>1305.9304739270001</v>
      </c>
      <c r="M32" s="1">
        <v>1629.721410981</v>
      </c>
      <c r="N32" s="1">
        <v>1604.247868143</v>
      </c>
      <c r="O32" s="1">
        <v>1349.5199325840001</v>
      </c>
      <c r="P32" s="1">
        <v>1396.6968913161456</v>
      </c>
      <c r="Q32" s="1">
        <v>1304.4904387459999</v>
      </c>
      <c r="R32" s="1">
        <v>1401.6531324379998</v>
      </c>
      <c r="S32" s="1">
        <v>1721.7543854380001</v>
      </c>
      <c r="T32" s="1">
        <v>1656.2167134049998</v>
      </c>
      <c r="U32" s="1">
        <v>1245.5100900339996</v>
      </c>
      <c r="V32" s="1">
        <v>1169.796554392</v>
      </c>
      <c r="W32" s="1">
        <v>1582.3129799959893</v>
      </c>
      <c r="X32" s="1">
        <v>1430.3792246609585</v>
      </c>
      <c r="Y32" s="1">
        <v>1196.5499473602463</v>
      </c>
      <c r="Z32" s="28"/>
      <c r="AA32" s="28"/>
      <c r="AB32" s="28"/>
    </row>
    <row r="33" spans="1:28" ht="12" customHeight="1">
      <c r="A33" s="14"/>
      <c r="B33" s="5"/>
      <c r="C33" s="5"/>
      <c r="D33" s="5" t="s">
        <v>26</v>
      </c>
      <c r="E33" s="1">
        <v>85.101399479999998</v>
      </c>
      <c r="F33" s="1">
        <v>124.92051201000001</v>
      </c>
      <c r="G33" s="1">
        <v>181.66406092</v>
      </c>
      <c r="H33" s="1">
        <v>255.18375216000001</v>
      </c>
      <c r="I33" s="1">
        <v>262.50445354999999</v>
      </c>
      <c r="J33" s="1">
        <v>229.27707072199999</v>
      </c>
      <c r="K33" s="1">
        <v>152.43115786000001</v>
      </c>
      <c r="L33" s="1">
        <v>200.98643702349997</v>
      </c>
      <c r="M33" s="1">
        <v>249.39811310000002</v>
      </c>
      <c r="N33" s="1">
        <v>180.13246522999998</v>
      </c>
      <c r="O33" s="1">
        <v>103.2542366446</v>
      </c>
      <c r="P33" s="1">
        <v>203.65941235</v>
      </c>
      <c r="Q33" s="1">
        <v>143.39190905999999</v>
      </c>
      <c r="R33" s="1">
        <v>120.47452200000001</v>
      </c>
      <c r="S33" s="1">
        <v>246.57691399999999</v>
      </c>
      <c r="T33" s="1">
        <v>216.63184499999997</v>
      </c>
      <c r="U33" s="1">
        <v>212.01943560000001</v>
      </c>
      <c r="V33" s="1">
        <v>200.47361709999998</v>
      </c>
      <c r="W33" s="1">
        <v>254.05211632503841</v>
      </c>
      <c r="X33" s="1">
        <v>74.236084250000005</v>
      </c>
      <c r="Y33" s="1">
        <v>55.2301179225231</v>
      </c>
      <c r="Z33" s="28"/>
      <c r="AA33" s="28"/>
      <c r="AB33" s="28"/>
    </row>
    <row r="34" spans="1:28" ht="12" customHeight="1">
      <c r="A34" s="14"/>
      <c r="B34" s="5"/>
      <c r="C34" s="5"/>
      <c r="D34" s="5" t="s">
        <v>27</v>
      </c>
      <c r="E34" s="1">
        <v>761.82339440800001</v>
      </c>
      <c r="F34" s="1">
        <v>1312.9782819500001</v>
      </c>
      <c r="G34" s="1">
        <v>1443.4508718500001</v>
      </c>
      <c r="H34" s="1">
        <v>2512.5316527999994</v>
      </c>
      <c r="I34" s="1">
        <v>2329.9496749500004</v>
      </c>
      <c r="J34" s="1">
        <v>2137.8128920069998</v>
      </c>
      <c r="K34" s="1">
        <v>1225.6413752909998</v>
      </c>
      <c r="L34" s="1">
        <v>1213.3113653720002</v>
      </c>
      <c r="M34" s="1">
        <v>1390.9596144069999</v>
      </c>
      <c r="N34" s="1">
        <v>1217.1350447499999</v>
      </c>
      <c r="O34" s="1">
        <v>1101.7014766679999</v>
      </c>
      <c r="P34" s="1">
        <v>1191.6410976582008</v>
      </c>
      <c r="Q34" s="1">
        <v>788.04578460300002</v>
      </c>
      <c r="R34" s="1">
        <v>815.50202210199996</v>
      </c>
      <c r="S34" s="1">
        <v>911.94459399999994</v>
      </c>
      <c r="T34" s="1">
        <v>1047.8499879999999</v>
      </c>
      <c r="U34" s="1">
        <v>888.25134566700001</v>
      </c>
      <c r="V34" s="1">
        <v>1354.8585744860002</v>
      </c>
      <c r="W34" s="1">
        <v>1611.1369401116215</v>
      </c>
      <c r="X34" s="1">
        <v>1030.8301325592238</v>
      </c>
      <c r="Y34" s="1">
        <v>1000.3927598561121</v>
      </c>
      <c r="Z34" s="28"/>
      <c r="AA34" s="28"/>
      <c r="AB34" s="28"/>
    </row>
    <row r="35" spans="1:28" ht="12" customHeight="1">
      <c r="A35" s="14"/>
      <c r="B35" s="5"/>
      <c r="C35" s="5"/>
      <c r="D35" s="5" t="s">
        <v>28</v>
      </c>
      <c r="E35" s="1">
        <v>93.924498139999997</v>
      </c>
      <c r="F35" s="1">
        <v>126.85296391999999</v>
      </c>
      <c r="G35" s="1">
        <v>173.14979094</v>
      </c>
      <c r="H35" s="1">
        <v>199.14157504000002</v>
      </c>
      <c r="I35" s="1">
        <v>368.55221763999998</v>
      </c>
      <c r="J35" s="1">
        <v>21.338385518100001</v>
      </c>
      <c r="K35" s="1">
        <v>162.21641595500003</v>
      </c>
      <c r="L35" s="1">
        <v>303.94293677999997</v>
      </c>
      <c r="M35" s="1">
        <v>371.29085237999999</v>
      </c>
      <c r="N35" s="1">
        <v>269.14188523999997</v>
      </c>
      <c r="O35" s="1">
        <v>222.72522319590001</v>
      </c>
      <c r="P35" s="1">
        <v>154.70206358999999</v>
      </c>
      <c r="Q35" s="1">
        <v>113.43701432199998</v>
      </c>
      <c r="R35" s="1">
        <v>87.831123499499995</v>
      </c>
      <c r="S35" s="1">
        <v>78.406251999999995</v>
      </c>
      <c r="T35" s="1">
        <v>50.234724796199998</v>
      </c>
      <c r="U35" s="1">
        <v>48.828998919999997</v>
      </c>
      <c r="V35" s="1">
        <v>24.927850200000002</v>
      </c>
      <c r="W35" s="1">
        <v>39.340935720000004</v>
      </c>
      <c r="X35" s="1">
        <v>47.845983620471962</v>
      </c>
      <c r="Y35" s="1">
        <v>53.09195743932554</v>
      </c>
      <c r="Z35" s="28"/>
      <c r="AA35" s="28"/>
      <c r="AB35" s="28"/>
    </row>
    <row r="36" spans="1:28" ht="12" customHeight="1">
      <c r="A36" s="14"/>
      <c r="B36" s="5"/>
      <c r="C36" s="5"/>
      <c r="D36" s="6" t="s">
        <v>30</v>
      </c>
      <c r="E36" s="1">
        <v>34.376061420000006</v>
      </c>
      <c r="F36" s="1">
        <v>42.249577759999994</v>
      </c>
      <c r="G36" s="1">
        <v>44.071462629999999</v>
      </c>
      <c r="H36" s="1">
        <v>50.055548729999991</v>
      </c>
      <c r="I36" s="1">
        <v>58.299641589999993</v>
      </c>
      <c r="J36" s="1">
        <v>67.304477963099998</v>
      </c>
      <c r="K36" s="1">
        <v>52.0355685603</v>
      </c>
      <c r="L36" s="1">
        <v>55.9274579442</v>
      </c>
      <c r="M36" s="1">
        <v>64.297074593399998</v>
      </c>
      <c r="N36" s="1">
        <v>55.604452519999995</v>
      </c>
      <c r="O36" s="1">
        <v>55.5673633587</v>
      </c>
      <c r="P36" s="1">
        <v>57.723320776530002</v>
      </c>
      <c r="Q36" s="1">
        <v>54.383927150000005</v>
      </c>
      <c r="R36" s="1">
        <v>56.476168999999999</v>
      </c>
      <c r="S36" s="1">
        <v>55.493402999999994</v>
      </c>
      <c r="T36" s="1">
        <v>58.670482999999997</v>
      </c>
      <c r="U36" s="1">
        <v>52.124852598399997</v>
      </c>
      <c r="V36" s="1">
        <v>61.575079547899996</v>
      </c>
      <c r="W36" s="1">
        <v>55.771037970000009</v>
      </c>
      <c r="X36" s="1">
        <v>61.939254000000012</v>
      </c>
      <c r="Y36" s="1">
        <v>55.746461473002071</v>
      </c>
      <c r="Z36" s="28"/>
      <c r="AA36" s="28"/>
      <c r="AB36" s="28"/>
    </row>
    <row r="37" spans="1:28" ht="12" customHeight="1">
      <c r="A37" s="14"/>
      <c r="B37" s="5"/>
      <c r="C37" s="5"/>
      <c r="D37" s="5" t="s">
        <v>29</v>
      </c>
      <c r="E37" s="1">
        <v>911.02482121599996</v>
      </c>
      <c r="F37" s="1">
        <v>1364.1327378799999</v>
      </c>
      <c r="G37" s="1">
        <v>1741.2168188499998</v>
      </c>
      <c r="H37" s="1">
        <v>2991.3960878500002</v>
      </c>
      <c r="I37" s="1">
        <v>3465.8086413999995</v>
      </c>
      <c r="J37" s="1">
        <v>3219.5161402399999</v>
      </c>
      <c r="K37" s="1">
        <v>1469.050831642</v>
      </c>
      <c r="L37" s="1">
        <v>2448.3497904000001</v>
      </c>
      <c r="M37" s="1">
        <v>2649.9017114500002</v>
      </c>
      <c r="N37" s="1">
        <v>2007.3979467500001</v>
      </c>
      <c r="O37" s="1">
        <v>1643.50021801</v>
      </c>
      <c r="P37" s="1">
        <v>1734.5877841695876</v>
      </c>
      <c r="Q37" s="1">
        <v>1087.2168868900001</v>
      </c>
      <c r="R37" s="1">
        <v>865.49937524400002</v>
      </c>
      <c r="S37" s="1">
        <v>921.51534840999989</v>
      </c>
      <c r="T37" s="1">
        <v>827.84527696499993</v>
      </c>
      <c r="U37" s="1">
        <v>742.08798897100019</v>
      </c>
      <c r="V37" s="1">
        <v>558.09299148199989</v>
      </c>
      <c r="W37" s="1">
        <v>796.38224913464353</v>
      </c>
      <c r="X37" s="1">
        <v>691.59243727571152</v>
      </c>
      <c r="Y37" s="1">
        <v>854.76977484623433</v>
      </c>
      <c r="Z37" s="28"/>
      <c r="AA37" s="28"/>
      <c r="AB37" s="28"/>
    </row>
    <row r="38" spans="1:28" ht="12" customHeight="1">
      <c r="A38" s="14"/>
      <c r="B38" s="5"/>
      <c r="C38" s="5"/>
      <c r="D38" s="6" t="s">
        <v>31</v>
      </c>
      <c r="E38" s="1">
        <v>26.125278623299998</v>
      </c>
      <c r="F38" s="1">
        <v>27.728772595300001</v>
      </c>
      <c r="G38" s="1">
        <v>36.112016462100001</v>
      </c>
      <c r="H38" s="1">
        <v>25.970937276499999</v>
      </c>
      <c r="I38" s="1">
        <v>48.668862650100003</v>
      </c>
      <c r="J38" s="1">
        <v>61.395984100999996</v>
      </c>
      <c r="K38" s="1">
        <v>59.472555033499994</v>
      </c>
      <c r="L38" s="1">
        <v>94.144123620000016</v>
      </c>
      <c r="M38" s="1">
        <v>51.92368353349999</v>
      </c>
      <c r="N38" s="1">
        <v>45.853581233900002</v>
      </c>
      <c r="O38" s="1">
        <v>47.115008301499998</v>
      </c>
      <c r="P38" s="1">
        <v>40.717693239999996</v>
      </c>
      <c r="Q38" s="1">
        <v>57.509986479999995</v>
      </c>
      <c r="R38" s="1">
        <v>42.687218999999999</v>
      </c>
      <c r="S38" s="1">
        <v>41.361260870200006</v>
      </c>
      <c r="T38" s="1">
        <v>43.912548999999991</v>
      </c>
      <c r="U38" s="1">
        <v>41.636303380000001</v>
      </c>
      <c r="V38" s="1">
        <v>52.458607447599995</v>
      </c>
      <c r="W38" s="1">
        <v>55.915708530000003</v>
      </c>
      <c r="X38" s="1">
        <v>58.244178750000003</v>
      </c>
      <c r="Y38" s="1">
        <v>84.72212666200862</v>
      </c>
      <c r="Z38" s="28"/>
      <c r="AA38" s="28"/>
      <c r="AB38" s="28"/>
    </row>
    <row r="39" spans="1:28" ht="12" customHeight="1">
      <c r="A39" s="14"/>
      <c r="B39" s="5"/>
      <c r="C39" s="5"/>
      <c r="D39" s="5" t="s">
        <v>32</v>
      </c>
      <c r="E39" s="1">
        <v>814.18172036199996</v>
      </c>
      <c r="F39" s="1">
        <v>1806.22581025</v>
      </c>
      <c r="G39" s="1">
        <v>2353.5471772300002</v>
      </c>
      <c r="H39" s="1">
        <v>4046.1178094999996</v>
      </c>
      <c r="I39" s="1">
        <v>4052.8795734999994</v>
      </c>
      <c r="J39" s="1">
        <v>3886.6182453299994</v>
      </c>
      <c r="K39" s="1">
        <v>2047.2027545600001</v>
      </c>
      <c r="L39" s="1">
        <v>2618.1080904800001</v>
      </c>
      <c r="M39" s="1">
        <v>3776.5390244</v>
      </c>
      <c r="N39" s="1">
        <v>2694.32170013</v>
      </c>
      <c r="O39" s="1">
        <v>2490.0656182999996</v>
      </c>
      <c r="P39" s="1">
        <v>2237.0132293758647</v>
      </c>
      <c r="Q39" s="1">
        <v>1613.1874479099999</v>
      </c>
      <c r="R39" s="1">
        <v>1670.9853277500004</v>
      </c>
      <c r="S39" s="1">
        <v>1718.50799717</v>
      </c>
      <c r="T39" s="1">
        <v>1595.167888059</v>
      </c>
      <c r="U39" s="1">
        <v>1579.3037337600001</v>
      </c>
      <c r="V39" s="1">
        <v>1317.1773797100002</v>
      </c>
      <c r="W39" s="1">
        <v>1588.3624624458923</v>
      </c>
      <c r="X39" s="1">
        <v>1896.4136169639892</v>
      </c>
      <c r="Y39" s="1">
        <v>1629.8077618211823</v>
      </c>
      <c r="Z39" s="28"/>
      <c r="AA39" s="28"/>
      <c r="AB39" s="28"/>
    </row>
    <row r="40" spans="1:28" ht="12" customHeight="1">
      <c r="A40" s="14"/>
      <c r="B40" s="5"/>
      <c r="C40" s="5"/>
      <c r="D40" s="5" t="s">
        <v>33</v>
      </c>
      <c r="E40" s="1">
        <v>7.1028810599999987</v>
      </c>
      <c r="F40" s="1">
        <v>22.393737740000006</v>
      </c>
      <c r="G40" s="1">
        <v>39.525358929999996</v>
      </c>
      <c r="H40" s="1">
        <v>216.11045955999998</v>
      </c>
      <c r="I40" s="1">
        <v>175.99879325000001</v>
      </c>
      <c r="J40" s="1">
        <v>184.02296277999997</v>
      </c>
      <c r="K40" s="1">
        <v>125.8769377972</v>
      </c>
      <c r="L40" s="1">
        <v>51.639730350000001</v>
      </c>
      <c r="M40" s="1">
        <v>132.09172292</v>
      </c>
      <c r="N40" s="1">
        <v>192.22761016000001</v>
      </c>
      <c r="O40" s="1">
        <v>71.050645654199997</v>
      </c>
      <c r="P40" s="1">
        <v>83.49812033592903</v>
      </c>
      <c r="Q40" s="1">
        <v>89.91634852</v>
      </c>
      <c r="R40" s="1">
        <v>78.802939000000009</v>
      </c>
      <c r="S40" s="1">
        <v>85.315866912000004</v>
      </c>
      <c r="T40" s="1">
        <v>85.228084066300013</v>
      </c>
      <c r="U40" s="1">
        <v>74.694275828999992</v>
      </c>
      <c r="V40" s="1">
        <v>79.607511026100013</v>
      </c>
      <c r="W40" s="1">
        <v>115.16155915</v>
      </c>
      <c r="X40" s="1">
        <v>90.052538309999989</v>
      </c>
      <c r="Y40" s="1">
        <v>115.59106088076778</v>
      </c>
      <c r="Z40" s="28"/>
      <c r="AA40" s="28"/>
      <c r="AB40" s="28"/>
    </row>
    <row r="41" spans="1:28" ht="12" customHeight="1">
      <c r="A41" s="14"/>
      <c r="B41" s="5"/>
      <c r="C41" s="5"/>
      <c r="D41" s="5" t="s">
        <v>34</v>
      </c>
      <c r="E41" s="1">
        <v>25.668315869999997</v>
      </c>
      <c r="F41" s="1">
        <v>30.614293539999995</v>
      </c>
      <c r="G41" s="1">
        <v>29.862698700000003</v>
      </c>
      <c r="H41" s="1">
        <v>28.698572430000002</v>
      </c>
      <c r="I41" s="1">
        <v>31.006525860000004</v>
      </c>
      <c r="J41" s="1">
        <v>43.588121463200004</v>
      </c>
      <c r="K41" s="1">
        <v>43.919455636499997</v>
      </c>
      <c r="L41" s="1">
        <v>71.598257063900007</v>
      </c>
      <c r="M41" s="1">
        <v>58.210853491599991</v>
      </c>
      <c r="N41" s="1">
        <v>27.719311380000001</v>
      </c>
      <c r="O41" s="1">
        <v>32.8755070944</v>
      </c>
      <c r="P41" s="1">
        <v>45.016032089799708</v>
      </c>
      <c r="Q41" s="1">
        <v>34.53037578</v>
      </c>
      <c r="R41" s="1">
        <v>38.395425000000003</v>
      </c>
      <c r="S41" s="1">
        <v>54.103087999999993</v>
      </c>
      <c r="T41" s="1">
        <v>56.561251999999996</v>
      </c>
      <c r="U41" s="1">
        <v>42.231433899999999</v>
      </c>
      <c r="V41" s="1">
        <v>31.742652165100001</v>
      </c>
      <c r="W41" s="1">
        <v>37.388891112221579</v>
      </c>
      <c r="X41" s="1">
        <v>48.081980290017235</v>
      </c>
      <c r="Y41" s="1">
        <v>54.565447102442931</v>
      </c>
      <c r="Z41" s="28"/>
      <c r="AA41" s="28"/>
      <c r="AB41" s="28"/>
    </row>
    <row r="42" spans="1:28" ht="12" customHeight="1">
      <c r="A42" s="14"/>
      <c r="B42" s="5"/>
      <c r="C42" s="5"/>
      <c r="D42" s="5" t="s">
        <v>35</v>
      </c>
      <c r="E42" s="1">
        <v>716.87697972100011</v>
      </c>
      <c r="F42" s="1">
        <v>893.99470083500012</v>
      </c>
      <c r="G42" s="1">
        <v>647.604388825</v>
      </c>
      <c r="H42" s="1">
        <v>688.076009333</v>
      </c>
      <c r="I42" s="1">
        <v>720.31438420400002</v>
      </c>
      <c r="J42" s="1">
        <v>700.2333226049999</v>
      </c>
      <c r="K42" s="1">
        <v>608.72954844600008</v>
      </c>
      <c r="L42" s="1">
        <v>643.66351879500007</v>
      </c>
      <c r="M42" s="1">
        <v>718.70654089600009</v>
      </c>
      <c r="N42" s="1">
        <v>694.94387992100008</v>
      </c>
      <c r="O42" s="1">
        <v>681.88645532499982</v>
      </c>
      <c r="P42" s="1">
        <v>706.89246052297472</v>
      </c>
      <c r="Q42" s="1">
        <v>655.70283774600011</v>
      </c>
      <c r="R42" s="1">
        <v>621.57639543400001</v>
      </c>
      <c r="S42" s="1">
        <v>578.26632000000006</v>
      </c>
      <c r="T42" s="1">
        <v>677.35380071000009</v>
      </c>
      <c r="U42" s="1">
        <v>622.62149172600004</v>
      </c>
      <c r="V42" s="1">
        <v>575.49630941600003</v>
      </c>
      <c r="W42" s="1">
        <v>570.70218727913982</v>
      </c>
      <c r="X42" s="1">
        <v>616.43441316137557</v>
      </c>
      <c r="Y42" s="1">
        <v>458.44101052620488</v>
      </c>
      <c r="Z42" s="28"/>
      <c r="AA42" s="28"/>
      <c r="AB42" s="28"/>
    </row>
    <row r="43" spans="1:28" ht="12" customHeight="1">
      <c r="A43" s="14"/>
      <c r="B43" s="5"/>
      <c r="C43" s="5"/>
      <c r="D43" s="5" t="s">
        <v>36</v>
      </c>
      <c r="E43" s="1">
        <v>43.527168879199991</v>
      </c>
      <c r="F43" s="1">
        <v>96.335512938999997</v>
      </c>
      <c r="G43" s="1">
        <v>149.0415254545</v>
      </c>
      <c r="H43" s="1">
        <v>163.04418385700001</v>
      </c>
      <c r="I43" s="1">
        <v>231.48568926770002</v>
      </c>
      <c r="J43" s="1">
        <v>344.07346986499999</v>
      </c>
      <c r="K43" s="1">
        <v>218.19074322539998</v>
      </c>
      <c r="L43" s="1">
        <v>318.09579328699999</v>
      </c>
      <c r="M43" s="1">
        <v>362.94835939999996</v>
      </c>
      <c r="N43" s="1">
        <v>420.50770135199997</v>
      </c>
      <c r="O43" s="1">
        <v>637.93772586199998</v>
      </c>
      <c r="P43" s="1">
        <v>766.31853088106595</v>
      </c>
      <c r="Q43" s="1">
        <v>581.56231000000002</v>
      </c>
      <c r="R43" s="1">
        <v>508.41604582600002</v>
      </c>
      <c r="S43" s="1">
        <v>701.15413899999999</v>
      </c>
      <c r="T43" s="1">
        <v>922.18832399999997</v>
      </c>
      <c r="U43" s="1">
        <v>792.47773774300003</v>
      </c>
      <c r="V43" s="1">
        <v>689.64820310599998</v>
      </c>
      <c r="W43" s="1">
        <v>612.70530615746497</v>
      </c>
      <c r="X43" s="1">
        <v>453.56366428000001</v>
      </c>
      <c r="Y43" s="1">
        <v>461.03932616461555</v>
      </c>
      <c r="Z43" s="28"/>
      <c r="AA43" s="28"/>
      <c r="AB43" s="28"/>
    </row>
    <row r="44" spans="1:28" ht="12" customHeight="1">
      <c r="A44" s="14"/>
      <c r="B44" s="5"/>
      <c r="C44" s="5"/>
      <c r="D44" s="5" t="s">
        <v>37</v>
      </c>
      <c r="E44" s="1">
        <v>122.58662345000002</v>
      </c>
      <c r="F44" s="1">
        <v>194.95242180999998</v>
      </c>
      <c r="G44" s="1">
        <v>300.45862116000001</v>
      </c>
      <c r="H44" s="1">
        <v>417.08331107999999</v>
      </c>
      <c r="I44" s="1">
        <v>467.80358859999996</v>
      </c>
      <c r="J44" s="1">
        <v>360.09213852399995</v>
      </c>
      <c r="K44" s="1">
        <v>209.36664260859999</v>
      </c>
      <c r="L44" s="1">
        <v>265.78906741150001</v>
      </c>
      <c r="M44" s="1">
        <v>269.53001516500001</v>
      </c>
      <c r="N44" s="1">
        <v>170.26965548999999</v>
      </c>
      <c r="O44" s="1">
        <v>210.45865895469998</v>
      </c>
      <c r="P44" s="1">
        <v>205.07052771000002</v>
      </c>
      <c r="Q44" s="1">
        <v>139.9325734</v>
      </c>
      <c r="R44" s="1">
        <v>123.581782</v>
      </c>
      <c r="S44" s="1">
        <v>68.059122000000002</v>
      </c>
      <c r="T44" s="1">
        <v>99.641469000000001</v>
      </c>
      <c r="U44" s="1">
        <v>97.591704200799995</v>
      </c>
      <c r="V44" s="1">
        <v>108.037394178</v>
      </c>
      <c r="W44" s="1">
        <v>147.15337658999999</v>
      </c>
      <c r="X44" s="1">
        <v>107.75445093533136</v>
      </c>
      <c r="Y44" s="1">
        <v>168.20065124854264</v>
      </c>
      <c r="Z44" s="28"/>
      <c r="AA44" s="28"/>
      <c r="AB44" s="28"/>
    </row>
    <row r="45" spans="1:28" ht="12" customHeight="1">
      <c r="A45" s="14"/>
      <c r="B45" s="5"/>
      <c r="C45" s="5"/>
      <c r="D45" s="5" t="s">
        <v>38</v>
      </c>
      <c r="E45" s="1">
        <v>93.20942002999999</v>
      </c>
      <c r="F45" s="1">
        <v>141.60570794999998</v>
      </c>
      <c r="G45" s="1">
        <v>57.195803830000003</v>
      </c>
      <c r="H45" s="1">
        <v>126.43488045999999</v>
      </c>
      <c r="I45" s="1">
        <v>175.41990204000001</v>
      </c>
      <c r="J45" s="1">
        <v>234.51598763800004</v>
      </c>
      <c r="K45" s="1">
        <v>371.39175208799998</v>
      </c>
      <c r="L45" s="1">
        <v>507.58302714000001</v>
      </c>
      <c r="M45" s="1">
        <v>764.64755552000008</v>
      </c>
      <c r="N45" s="1">
        <v>1077.2462199300001</v>
      </c>
      <c r="O45" s="1">
        <v>1036.014571445</v>
      </c>
      <c r="P45" s="1">
        <v>848.39829997927961</v>
      </c>
      <c r="Q45" s="1">
        <v>515.45223592499997</v>
      </c>
      <c r="R45" s="1">
        <v>497.60372552299998</v>
      </c>
      <c r="S45" s="1">
        <v>402.28728264099999</v>
      </c>
      <c r="T45" s="1">
        <v>520.75992399999996</v>
      </c>
      <c r="U45" s="1">
        <v>589.90522110699999</v>
      </c>
      <c r="V45" s="1">
        <v>805.66071007500011</v>
      </c>
      <c r="W45" s="1">
        <v>914.12966043361644</v>
      </c>
      <c r="X45" s="1">
        <v>902.35222603832176</v>
      </c>
      <c r="Y45" s="1">
        <v>676.37688158633171</v>
      </c>
      <c r="Z45" s="28"/>
      <c r="AA45" s="28"/>
      <c r="AB45" s="28"/>
    </row>
    <row r="46" spans="1:28" ht="12" customHeight="1">
      <c r="A46" s="14"/>
      <c r="B46" s="5"/>
      <c r="C46" s="5"/>
      <c r="D46" s="5" t="s">
        <v>39</v>
      </c>
      <c r="E46" s="1">
        <v>122.56552739</v>
      </c>
      <c r="F46" s="1">
        <v>160.31494154999999</v>
      </c>
      <c r="G46" s="1">
        <v>308.97564908000004</v>
      </c>
      <c r="H46" s="1">
        <v>399.56135903000001</v>
      </c>
      <c r="I46" s="1">
        <v>410.40986058999999</v>
      </c>
      <c r="J46" s="1">
        <v>245.99373463900005</v>
      </c>
      <c r="K46" s="1">
        <v>211.01151252199998</v>
      </c>
      <c r="L46" s="1">
        <v>298.65773366799999</v>
      </c>
      <c r="M46" s="1">
        <v>458.20517104300006</v>
      </c>
      <c r="N46" s="1">
        <v>463.07617581</v>
      </c>
      <c r="O46" s="1">
        <v>367.35738371299999</v>
      </c>
      <c r="P46" s="1">
        <v>354.0178353820649</v>
      </c>
      <c r="Q46" s="1">
        <v>312.80532083999998</v>
      </c>
      <c r="R46" s="1">
        <v>235.857032</v>
      </c>
      <c r="S46" s="1">
        <v>319.81408979999998</v>
      </c>
      <c r="T46" s="1">
        <v>288.23120599999999</v>
      </c>
      <c r="U46" s="1">
        <v>230.91079738049999</v>
      </c>
      <c r="V46" s="1">
        <v>279.03531727899997</v>
      </c>
      <c r="W46" s="1">
        <v>302.25525140868922</v>
      </c>
      <c r="X46" s="1">
        <v>174.20534202189069</v>
      </c>
      <c r="Y46" s="1">
        <v>135.6432525731733</v>
      </c>
      <c r="Z46" s="28"/>
      <c r="AA46" s="28"/>
      <c r="AB46" s="28"/>
    </row>
    <row r="47" spans="1:28" ht="12" customHeight="1">
      <c r="A47" s="14"/>
      <c r="B47" s="5"/>
      <c r="C47" s="5"/>
      <c r="D47" s="5" t="s">
        <v>17</v>
      </c>
      <c r="E47" s="1">
        <v>27.345261099599998</v>
      </c>
      <c r="F47" s="1">
        <v>48.868010651899993</v>
      </c>
      <c r="G47" s="1">
        <v>103.7156489313</v>
      </c>
      <c r="H47" s="1">
        <v>75.395845042600001</v>
      </c>
      <c r="I47" s="1">
        <v>82.596294646199993</v>
      </c>
      <c r="J47" s="1">
        <v>110.9204821467</v>
      </c>
      <c r="K47" s="1">
        <v>88.969076985499996</v>
      </c>
      <c r="L47" s="1">
        <v>90.555648638800008</v>
      </c>
      <c r="M47" s="1">
        <v>144.80767986860002</v>
      </c>
      <c r="N47" s="1">
        <v>136.8250006664</v>
      </c>
      <c r="O47" s="1">
        <v>185.86633946190003</v>
      </c>
      <c r="P47" s="1">
        <v>125.11725964376367</v>
      </c>
      <c r="Q47" s="1">
        <v>151.2894425634</v>
      </c>
      <c r="R47" s="1">
        <v>131.7455547175</v>
      </c>
      <c r="S47" s="1">
        <v>164.6338146075</v>
      </c>
      <c r="T47" s="1">
        <v>160.73586389629997</v>
      </c>
      <c r="U47" s="1">
        <v>224.24710267350002</v>
      </c>
      <c r="V47" s="1">
        <v>271.92044761989996</v>
      </c>
      <c r="W47" s="1">
        <v>280.23748008074875</v>
      </c>
      <c r="X47" s="1">
        <v>269.94346931088239</v>
      </c>
      <c r="Y47" s="1">
        <v>206.29457746639673</v>
      </c>
      <c r="Z47" s="28"/>
      <c r="AA47" s="28"/>
      <c r="AB47" s="28"/>
    </row>
    <row r="48" spans="1:28" ht="12" customHeight="1">
      <c r="A48" s="14"/>
      <c r="B48" s="5" t="s">
        <v>40</v>
      </c>
      <c r="C48" s="5"/>
      <c r="D48" s="5"/>
      <c r="E48" s="1">
        <v>6848.3613944099989</v>
      </c>
      <c r="F48" s="1">
        <v>11743.244633429998</v>
      </c>
      <c r="G48" s="1">
        <v>15467.982021129999</v>
      </c>
      <c r="H48" s="1">
        <v>20351.924152799998</v>
      </c>
      <c r="I48" s="1">
        <v>27971.619940799996</v>
      </c>
      <c r="J48" s="1">
        <v>22884.344830899998</v>
      </c>
      <c r="K48" s="1">
        <v>25539.568865599998</v>
      </c>
      <c r="L48" s="1">
        <v>35027.647272099995</v>
      </c>
      <c r="M48" s="1">
        <v>38456.116531299995</v>
      </c>
      <c r="N48" s="1">
        <v>37331.821480099999</v>
      </c>
      <c r="O48" s="1">
        <v>36675.559485899998</v>
      </c>
      <c r="P48" s="1">
        <v>36570.809525091696</v>
      </c>
      <c r="Q48" s="1">
        <v>30565.0872777</v>
      </c>
      <c r="R48" s="1">
        <v>30662.194033600004</v>
      </c>
      <c r="S48" s="1">
        <v>34655.700878499993</v>
      </c>
      <c r="T48" s="1">
        <v>40429.438483500002</v>
      </c>
      <c r="U48" s="1">
        <v>37387.988797499995</v>
      </c>
      <c r="V48" s="1">
        <v>43360.043312399997</v>
      </c>
      <c r="W48" s="1">
        <v>53826.930098700024</v>
      </c>
      <c r="X48" s="1">
        <v>58107.479658216718</v>
      </c>
      <c r="Y48" s="1">
        <v>54890.266044798358</v>
      </c>
      <c r="Z48" s="28"/>
      <c r="AA48" s="28"/>
      <c r="AB48" s="28"/>
    </row>
    <row r="49" spans="1:28" ht="12" customHeight="1">
      <c r="A49" s="14"/>
      <c r="B49" s="5"/>
      <c r="C49" s="5" t="s">
        <v>41</v>
      </c>
      <c r="D49" s="5"/>
      <c r="E49" s="1">
        <v>209.68392914780003</v>
      </c>
      <c r="F49" s="1">
        <v>265.01792931370005</v>
      </c>
      <c r="G49" s="1">
        <v>367.02591150000001</v>
      </c>
      <c r="H49" s="1">
        <v>451.37180344860002</v>
      </c>
      <c r="I49" s="1">
        <v>467.03636153499997</v>
      </c>
      <c r="J49" s="1">
        <v>343.19582992099998</v>
      </c>
      <c r="K49" s="1">
        <v>234.61432918429998</v>
      </c>
      <c r="L49" s="1">
        <v>315.40704402999995</v>
      </c>
      <c r="M49" s="1">
        <v>466.9763312660001</v>
      </c>
      <c r="N49" s="1">
        <v>482.29493178100006</v>
      </c>
      <c r="O49" s="1">
        <v>586.56454325499999</v>
      </c>
      <c r="P49" s="1">
        <v>512.24391728188095</v>
      </c>
      <c r="Q49" s="1">
        <v>475.81544806100004</v>
      </c>
      <c r="R49" s="1">
        <v>450.39649803699996</v>
      </c>
      <c r="S49" s="1">
        <v>490.54618003600007</v>
      </c>
      <c r="T49" s="1">
        <v>570.05638426200005</v>
      </c>
      <c r="U49" s="1">
        <v>503.76808408700003</v>
      </c>
      <c r="V49" s="1">
        <v>528.75203152899996</v>
      </c>
      <c r="W49" s="1">
        <v>544.59174701824043</v>
      </c>
      <c r="X49" s="1">
        <v>550.63588790892004</v>
      </c>
      <c r="Y49" s="1">
        <v>573.42591595055535</v>
      </c>
      <c r="Z49" s="28"/>
      <c r="AA49" s="28"/>
      <c r="AB49" s="28"/>
    </row>
    <row r="50" spans="1:28" ht="12" customHeight="1">
      <c r="A50" s="14"/>
      <c r="B50" s="5"/>
      <c r="C50" s="5" t="s">
        <v>42</v>
      </c>
      <c r="D50" s="5"/>
      <c r="E50" s="1">
        <v>6638.6774652600006</v>
      </c>
      <c r="F50" s="1">
        <v>11478.226704090001</v>
      </c>
      <c r="G50" s="1">
        <v>15100.956109469998</v>
      </c>
      <c r="H50" s="1">
        <v>19900.5523493</v>
      </c>
      <c r="I50" s="1">
        <v>27504.5835792</v>
      </c>
      <c r="J50" s="1">
        <v>22541.149000799996</v>
      </c>
      <c r="K50" s="1">
        <v>25304.954536300007</v>
      </c>
      <c r="L50" s="1">
        <v>34712.240228299997</v>
      </c>
      <c r="M50" s="1">
        <v>37989.140200000002</v>
      </c>
      <c r="N50" s="1">
        <v>36849.526548300004</v>
      </c>
      <c r="O50" s="1">
        <v>36088.994942900004</v>
      </c>
      <c r="P50" s="1">
        <v>36058.565607809811</v>
      </c>
      <c r="Q50" s="1">
        <v>30089.271829700003</v>
      </c>
      <c r="R50" s="1">
        <v>30211.797535299993</v>
      </c>
      <c r="S50" s="1">
        <v>34165.154698600003</v>
      </c>
      <c r="T50" s="1">
        <v>39859.382099299997</v>
      </c>
      <c r="U50" s="1">
        <v>36884.220713399998</v>
      </c>
      <c r="V50" s="1">
        <v>42831.291281100006</v>
      </c>
      <c r="W50" s="1">
        <v>53282.338351681799</v>
      </c>
      <c r="X50" s="1">
        <v>57556.843770307802</v>
      </c>
      <c r="Y50" s="1">
        <v>54316.840128847783</v>
      </c>
      <c r="Z50" s="28"/>
      <c r="AA50" s="28"/>
      <c r="AB50" s="28"/>
    </row>
    <row r="51" spans="1:28" ht="12" customHeight="1">
      <c r="A51" s="14"/>
      <c r="B51" s="5"/>
      <c r="C51" s="5"/>
      <c r="D51" s="5" t="s">
        <v>43</v>
      </c>
      <c r="E51" s="1">
        <v>1909.01988906</v>
      </c>
      <c r="F51" s="1">
        <v>3441.7934982999996</v>
      </c>
      <c r="G51" s="1">
        <v>4895.52016439</v>
      </c>
      <c r="H51" s="1">
        <v>5254.8498569499998</v>
      </c>
      <c r="I51" s="1">
        <v>10505.91360118</v>
      </c>
      <c r="J51" s="1">
        <v>8519.5863310599998</v>
      </c>
      <c r="K51" s="1">
        <v>13028.21088538</v>
      </c>
      <c r="L51" s="1">
        <v>17324.9068324</v>
      </c>
      <c r="M51" s="1">
        <v>18629.247590699997</v>
      </c>
      <c r="N51" s="1">
        <v>18078.273448100001</v>
      </c>
      <c r="O51" s="1">
        <v>19067.224325000003</v>
      </c>
      <c r="P51" s="1">
        <v>18192.756002759874</v>
      </c>
      <c r="Q51" s="1">
        <v>16219.259747100001</v>
      </c>
      <c r="R51" s="1">
        <v>17348.479286999998</v>
      </c>
      <c r="S51" s="1">
        <v>18864.396533200001</v>
      </c>
      <c r="T51" s="1">
        <v>24878.840622700001</v>
      </c>
      <c r="U51" s="1">
        <v>22146.545498300002</v>
      </c>
      <c r="V51" s="1">
        <v>28629.398603100002</v>
      </c>
      <c r="W51" s="1">
        <v>36278.505646270278</v>
      </c>
      <c r="X51" s="1">
        <v>38902.826211374879</v>
      </c>
      <c r="Y51" s="1">
        <v>37016.916577157172</v>
      </c>
      <c r="Z51" s="28"/>
      <c r="AA51" s="28"/>
      <c r="AB51" s="28"/>
    </row>
    <row r="52" spans="1:28" ht="12" customHeight="1">
      <c r="A52" s="14"/>
      <c r="B52" s="5"/>
      <c r="C52" s="5"/>
      <c r="D52" s="5" t="s">
        <v>44</v>
      </c>
      <c r="E52" s="1">
        <v>1090.5774022000001</v>
      </c>
      <c r="F52" s="1">
        <v>1883.7712762900001</v>
      </c>
      <c r="G52" s="1">
        <v>2479.1208768799997</v>
      </c>
      <c r="H52" s="1">
        <v>3733.83948848</v>
      </c>
      <c r="I52" s="1">
        <v>4063.5805945400002</v>
      </c>
      <c r="J52" s="1">
        <v>3323.5939433399994</v>
      </c>
      <c r="K52" s="1">
        <v>3255.0797268900001</v>
      </c>
      <c r="L52" s="1">
        <v>4225.2396221899999</v>
      </c>
      <c r="M52" s="1">
        <v>4446.9806713099997</v>
      </c>
      <c r="N52" s="1">
        <v>4540.00004584</v>
      </c>
      <c r="O52" s="1">
        <v>4189.8886653099999</v>
      </c>
      <c r="P52" s="1">
        <v>4647.0475086271381</v>
      </c>
      <c r="Q52" s="1">
        <v>3995.2587909299991</v>
      </c>
      <c r="R52" s="1">
        <v>4202.8560511799997</v>
      </c>
      <c r="S52" s="1">
        <v>4244.5783250000004</v>
      </c>
      <c r="T52" s="1">
        <v>4287.5133111300001</v>
      </c>
      <c r="U52" s="1">
        <v>4494.2064102799995</v>
      </c>
      <c r="V52" s="1">
        <v>4184.9247329</v>
      </c>
      <c r="W52" s="1">
        <v>4861.2331681667274</v>
      </c>
      <c r="X52" s="1">
        <v>6377.1435234654246</v>
      </c>
      <c r="Y52" s="1">
        <v>5901.6529936238985</v>
      </c>
      <c r="Z52" s="28"/>
      <c r="AA52" s="28"/>
      <c r="AB52" s="28"/>
    </row>
    <row r="53" spans="1:28" ht="12" customHeight="1">
      <c r="A53" s="14"/>
      <c r="B53" s="5"/>
      <c r="C53" s="5"/>
      <c r="D53" s="5" t="s">
        <v>45</v>
      </c>
      <c r="E53" s="1">
        <v>53.158160349999996</v>
      </c>
      <c r="F53" s="1">
        <v>63.453750070000012</v>
      </c>
      <c r="G53" s="1">
        <v>12.789103470000001</v>
      </c>
      <c r="H53" s="1">
        <v>138.72295566999998</v>
      </c>
      <c r="I53" s="1">
        <v>386.95502715999993</v>
      </c>
      <c r="J53" s="1">
        <v>249.57773783599998</v>
      </c>
      <c r="K53" s="1">
        <v>154.52168131260001</v>
      </c>
      <c r="L53" s="1">
        <v>271.65663318270003</v>
      </c>
      <c r="M53" s="1">
        <v>154.20987606590003</v>
      </c>
      <c r="N53" s="1">
        <v>151.72761578000001</v>
      </c>
      <c r="O53" s="1">
        <v>153.33898263860002</v>
      </c>
      <c r="P53" s="1">
        <v>118.54981489000001</v>
      </c>
      <c r="Q53" s="1">
        <v>144.25984734000002</v>
      </c>
      <c r="R53" s="1">
        <v>56.190231000000004</v>
      </c>
      <c r="S53" s="1">
        <v>218.66232173700001</v>
      </c>
      <c r="T53" s="1">
        <v>46.266665121100004</v>
      </c>
      <c r="U53" s="1">
        <v>152.6194022409</v>
      </c>
      <c r="V53" s="1">
        <v>215.91416012719998</v>
      </c>
      <c r="W53" s="1">
        <v>281.63170236794508</v>
      </c>
      <c r="X53" s="1">
        <v>135.19158893000002</v>
      </c>
      <c r="Y53" s="1">
        <v>218.71647670716857</v>
      </c>
      <c r="Z53" s="28"/>
      <c r="AA53" s="28"/>
      <c r="AB53" s="28"/>
    </row>
    <row r="54" spans="1:28" ht="12" customHeight="1">
      <c r="A54" s="14"/>
      <c r="B54" s="5"/>
      <c r="C54" s="5"/>
      <c r="D54" s="5" t="s">
        <v>46</v>
      </c>
      <c r="E54" s="1">
        <v>208.93379478000003</v>
      </c>
      <c r="F54" s="1">
        <v>479.69857181000003</v>
      </c>
      <c r="G54" s="1">
        <v>656.55846480999992</v>
      </c>
      <c r="H54" s="1">
        <v>1661.9104175599998</v>
      </c>
      <c r="I54" s="1">
        <v>2324.7258994900003</v>
      </c>
      <c r="J54" s="1">
        <v>1342.2548554709999</v>
      </c>
      <c r="K54" s="1">
        <v>1222.2333402510001</v>
      </c>
      <c r="L54" s="1">
        <v>1745.9183999270001</v>
      </c>
      <c r="M54" s="1">
        <v>1947.3721062719999</v>
      </c>
      <c r="N54" s="1">
        <v>2541.17998257</v>
      </c>
      <c r="O54" s="1">
        <v>2215.2539252460001</v>
      </c>
      <c r="P54" s="1">
        <v>2566.0816221528298</v>
      </c>
      <c r="Q54" s="1">
        <v>1884.1339213700001</v>
      </c>
      <c r="R54" s="1">
        <v>1384.2549019999999</v>
      </c>
      <c r="S54" s="1">
        <v>2055.0873239299999</v>
      </c>
      <c r="T54" s="1">
        <v>1284.4752390000001</v>
      </c>
      <c r="U54" s="1">
        <v>1146.8565903169999</v>
      </c>
      <c r="V54" s="1">
        <v>762.60670450199996</v>
      </c>
      <c r="W54" s="1">
        <v>1258.288073723819</v>
      </c>
      <c r="X54" s="1">
        <v>1205.1908010237905</v>
      </c>
      <c r="Y54" s="1">
        <v>1508.7246366689174</v>
      </c>
      <c r="Z54" s="28"/>
      <c r="AA54" s="28"/>
      <c r="AB54" s="28"/>
    </row>
    <row r="55" spans="1:28" ht="12" customHeight="1">
      <c r="A55" s="14"/>
      <c r="B55" s="5"/>
      <c r="C55" s="5"/>
      <c r="D55" s="5" t="s">
        <v>47</v>
      </c>
      <c r="E55" s="1">
        <v>76.571732879999999</v>
      </c>
      <c r="F55" s="1">
        <v>167.42651812</v>
      </c>
      <c r="G55" s="1">
        <v>179.03669886999998</v>
      </c>
      <c r="H55" s="1">
        <v>198.62985023000002</v>
      </c>
      <c r="I55" s="1">
        <v>237.45729621000001</v>
      </c>
      <c r="J55" s="1">
        <v>208.58100928800002</v>
      </c>
      <c r="K55" s="1">
        <v>176.32932405</v>
      </c>
      <c r="L55" s="1">
        <v>223.52043430579999</v>
      </c>
      <c r="M55" s="1">
        <v>316.44711733989999</v>
      </c>
      <c r="N55" s="1">
        <v>175.03200988999998</v>
      </c>
      <c r="O55" s="1">
        <v>229.2401144419</v>
      </c>
      <c r="P55" s="1">
        <v>208.10014208999996</v>
      </c>
      <c r="Q55" s="1">
        <v>147.25278474000001</v>
      </c>
      <c r="R55" s="1">
        <v>62.960779999999993</v>
      </c>
      <c r="S55" s="1">
        <v>99.521391999999992</v>
      </c>
      <c r="T55" s="1">
        <v>92.052461999999991</v>
      </c>
      <c r="U55" s="1">
        <v>128.46093719699999</v>
      </c>
      <c r="V55" s="1">
        <v>97.018497719999999</v>
      </c>
      <c r="W55" s="1">
        <v>144.20515606767367</v>
      </c>
      <c r="X55" s="1">
        <v>197.04171178314513</v>
      </c>
      <c r="Y55" s="1">
        <v>153.13050004809261</v>
      </c>
      <c r="Z55" s="28"/>
      <c r="AA55" s="28"/>
      <c r="AB55" s="28"/>
    </row>
    <row r="56" spans="1:28" ht="12" customHeight="1">
      <c r="A56" s="14"/>
      <c r="B56" s="5"/>
      <c r="C56" s="5"/>
      <c r="D56" s="5" t="s">
        <v>48</v>
      </c>
      <c r="E56" s="1">
        <v>2425.3765069400001</v>
      </c>
      <c r="F56" s="1">
        <v>3907.4720602299999</v>
      </c>
      <c r="G56" s="1">
        <v>5011.8367988800001</v>
      </c>
      <c r="H56" s="1">
        <v>6479.63530102</v>
      </c>
      <c r="I56" s="1">
        <v>7516.2634687499994</v>
      </c>
      <c r="J56" s="1">
        <v>6340.5058558299997</v>
      </c>
      <c r="K56" s="1">
        <v>5103.3044023900002</v>
      </c>
      <c r="L56" s="1">
        <v>7719.7493128599999</v>
      </c>
      <c r="M56" s="1">
        <v>9114.6011223699988</v>
      </c>
      <c r="N56" s="1">
        <v>8326.6621039099991</v>
      </c>
      <c r="O56" s="1">
        <v>7486.9985525000011</v>
      </c>
      <c r="P56" s="1">
        <v>7353.1889401982098</v>
      </c>
      <c r="Q56" s="1">
        <v>5278.7419126899995</v>
      </c>
      <c r="R56" s="1">
        <v>5182.945181269999</v>
      </c>
      <c r="S56" s="1">
        <v>6352.0143760999999</v>
      </c>
      <c r="T56" s="1">
        <v>6856.2877816500004</v>
      </c>
      <c r="U56" s="1">
        <v>6225.5182694799987</v>
      </c>
      <c r="V56" s="1">
        <v>6623.1940024200003</v>
      </c>
      <c r="W56" s="1">
        <v>7186.2086340960859</v>
      </c>
      <c r="X56" s="1">
        <v>7498.5771021327409</v>
      </c>
      <c r="Y56" s="1">
        <v>6794.5557865132805</v>
      </c>
      <c r="Z56" s="28"/>
      <c r="AA56" s="28"/>
      <c r="AB56" s="28"/>
    </row>
    <row r="57" spans="1:28" ht="12" customHeight="1">
      <c r="A57" s="14"/>
      <c r="B57" s="5"/>
      <c r="C57" s="5"/>
      <c r="D57" s="5" t="s">
        <v>49</v>
      </c>
      <c r="E57" s="1">
        <v>52.546573389999999</v>
      </c>
      <c r="F57" s="1">
        <v>125.9586381</v>
      </c>
      <c r="G57" s="1">
        <v>94.350865840000012</v>
      </c>
      <c r="H57" s="1">
        <v>121.07559712999999</v>
      </c>
      <c r="I57" s="1">
        <v>73.337996910000015</v>
      </c>
      <c r="J57" s="1">
        <v>155.4006356559</v>
      </c>
      <c r="K57" s="1">
        <v>101.53424491870001</v>
      </c>
      <c r="L57" s="1">
        <v>210.105773247</v>
      </c>
      <c r="M57" s="1">
        <v>211.425339213</v>
      </c>
      <c r="N57" s="1">
        <v>208.02432719999999</v>
      </c>
      <c r="O57" s="1">
        <v>226.69524793059998</v>
      </c>
      <c r="P57" s="1">
        <v>172.13572385785599</v>
      </c>
      <c r="Q57" s="1">
        <v>156.16017044000003</v>
      </c>
      <c r="R57" s="1">
        <v>121.94972434410002</v>
      </c>
      <c r="S57" s="1">
        <v>192.32200699999999</v>
      </c>
      <c r="T57" s="1">
        <v>119.90395599999999</v>
      </c>
      <c r="U57" s="1">
        <v>208.63184464450001</v>
      </c>
      <c r="V57" s="1">
        <v>167.376847962</v>
      </c>
      <c r="W57" s="1">
        <v>213.8652596444463</v>
      </c>
      <c r="X57" s="1">
        <v>277.0208235937713</v>
      </c>
      <c r="Y57" s="1">
        <v>303.87299631281473</v>
      </c>
      <c r="Z57" s="28"/>
      <c r="AA57" s="28"/>
      <c r="AB57" s="28"/>
    </row>
    <row r="58" spans="1:28" ht="12" customHeight="1">
      <c r="A58" s="14"/>
      <c r="B58" s="5"/>
      <c r="C58" s="5"/>
      <c r="D58" s="5" t="s">
        <v>50</v>
      </c>
      <c r="E58" s="1">
        <v>0.77218934999999989</v>
      </c>
      <c r="F58" s="1">
        <v>1.1729037199999999</v>
      </c>
      <c r="G58" s="1">
        <v>1.5176185200000001</v>
      </c>
      <c r="H58" s="1">
        <v>1.9484793</v>
      </c>
      <c r="I58" s="1">
        <v>2.0849474099999998</v>
      </c>
      <c r="J58" s="1">
        <v>6.0191042699999997</v>
      </c>
      <c r="K58" s="1">
        <v>3.0237611599999998</v>
      </c>
      <c r="L58" s="1">
        <v>7.0180372799999997</v>
      </c>
      <c r="M58" s="1">
        <v>10.288298290000002</v>
      </c>
      <c r="N58" s="1">
        <v>16.832464099999999</v>
      </c>
      <c r="O58" s="1">
        <v>20.805141240000001</v>
      </c>
      <c r="P58" s="1">
        <v>24.862613919999994</v>
      </c>
      <c r="Q58" s="1">
        <v>16.825804510000001</v>
      </c>
      <c r="R58" s="1">
        <v>16.403756999999999</v>
      </c>
      <c r="S58" s="1">
        <v>23.3587919191</v>
      </c>
      <c r="T58" s="1">
        <v>33.466116170199996</v>
      </c>
      <c r="U58" s="1">
        <v>20.905560783999999</v>
      </c>
      <c r="V58" s="1">
        <v>17.15139035</v>
      </c>
      <c r="W58" s="1">
        <v>30.082076740000002</v>
      </c>
      <c r="X58" s="1">
        <v>30.670383049999998</v>
      </c>
      <c r="Y58" s="1">
        <v>15.392603361094688</v>
      </c>
      <c r="Z58" s="28"/>
      <c r="AA58" s="28"/>
      <c r="AB58" s="28"/>
    </row>
    <row r="59" spans="1:28" ht="12" customHeight="1">
      <c r="A59" s="14"/>
      <c r="B59" s="5"/>
      <c r="C59" s="5"/>
      <c r="D59" s="6" t="s">
        <v>51</v>
      </c>
      <c r="E59" s="1">
        <v>38.878028180000001</v>
      </c>
      <c r="F59" s="1">
        <v>59.320728129999999</v>
      </c>
      <c r="G59" s="1">
        <v>74.845148489999985</v>
      </c>
      <c r="H59" s="1">
        <v>57.736328799999995</v>
      </c>
      <c r="I59" s="1">
        <v>113.20578430999998</v>
      </c>
      <c r="J59" s="1">
        <v>124.5955786052</v>
      </c>
      <c r="K59" s="1">
        <v>106.30888618909999</v>
      </c>
      <c r="L59" s="1">
        <v>64.310585600400003</v>
      </c>
      <c r="M59" s="1">
        <v>81.324279098399984</v>
      </c>
      <c r="N59" s="1">
        <v>59.107572040000001</v>
      </c>
      <c r="O59" s="1">
        <v>118.15665398709999</v>
      </c>
      <c r="P59" s="1">
        <v>69.608540815354999</v>
      </c>
      <c r="Q59" s="1">
        <v>84.067622429999986</v>
      </c>
      <c r="R59" s="1">
        <v>76.156272699799999</v>
      </c>
      <c r="S59" s="1">
        <v>63.747186663599997</v>
      </c>
      <c r="T59" s="1">
        <v>57.523935999999999</v>
      </c>
      <c r="U59" s="1">
        <v>69.015175316800011</v>
      </c>
      <c r="V59" s="1">
        <v>47.805112693800005</v>
      </c>
      <c r="W59" s="1">
        <v>56.756731860000002</v>
      </c>
      <c r="X59" s="1">
        <v>188.58070142000003</v>
      </c>
      <c r="Y59" s="1">
        <v>85.989828912861043</v>
      </c>
      <c r="Z59" s="28"/>
      <c r="AA59" s="28"/>
      <c r="AB59" s="28"/>
    </row>
    <row r="60" spans="1:28" ht="12" customHeight="1">
      <c r="A60" s="14"/>
      <c r="B60" s="5"/>
      <c r="C60" s="5"/>
      <c r="D60" s="5" t="s">
        <v>53</v>
      </c>
      <c r="E60" s="1">
        <v>56.406168649999998</v>
      </c>
      <c r="F60" s="1">
        <v>140.31090262999999</v>
      </c>
      <c r="G60" s="1">
        <v>148.15974840999999</v>
      </c>
      <c r="H60" s="1">
        <v>408.86551084000001</v>
      </c>
      <c r="I60" s="1">
        <v>250.93402387999998</v>
      </c>
      <c r="J60" s="1">
        <v>156.2529072037</v>
      </c>
      <c r="K60" s="1">
        <v>142.52501373999999</v>
      </c>
      <c r="L60" s="1">
        <v>281.37742520999996</v>
      </c>
      <c r="M60" s="1">
        <v>328.48984066100002</v>
      </c>
      <c r="N60" s="1">
        <v>313.46871446</v>
      </c>
      <c r="O60" s="1">
        <v>240.966623559</v>
      </c>
      <c r="P60" s="1">
        <v>286.68106866316253</v>
      </c>
      <c r="Q60" s="1">
        <v>338.61199988200002</v>
      </c>
      <c r="R60" s="1">
        <v>308.09724</v>
      </c>
      <c r="S60" s="1">
        <v>337.56962194500005</v>
      </c>
      <c r="T60" s="1">
        <v>417.07200429899996</v>
      </c>
      <c r="U60" s="1">
        <v>377.72837214500004</v>
      </c>
      <c r="V60" s="1">
        <v>367.92515406000001</v>
      </c>
      <c r="W60" s="1">
        <v>516.76557438770897</v>
      </c>
      <c r="X60" s="1">
        <v>666.06634285247696</v>
      </c>
      <c r="Y60" s="1">
        <v>647.79922306537412</v>
      </c>
      <c r="Z60" s="28"/>
      <c r="AA60" s="28"/>
      <c r="AB60" s="28"/>
    </row>
    <row r="61" spans="1:28" ht="12" customHeight="1">
      <c r="A61" s="14"/>
      <c r="B61" s="5"/>
      <c r="C61" s="5"/>
      <c r="D61" s="5" t="s">
        <v>52</v>
      </c>
      <c r="E61" s="1">
        <v>601.90618066000002</v>
      </c>
      <c r="F61" s="1">
        <v>1012.72274902</v>
      </c>
      <c r="G61" s="1">
        <v>1345.6339620199999</v>
      </c>
      <c r="H61" s="1">
        <v>1595.0896647</v>
      </c>
      <c r="I61" s="1">
        <v>1780.5556279</v>
      </c>
      <c r="J61" s="1">
        <v>1822.2414516199999</v>
      </c>
      <c r="K61" s="1">
        <v>1480.2236276710003</v>
      </c>
      <c r="L61" s="1">
        <v>2067.35724798</v>
      </c>
      <c r="M61" s="1">
        <v>2057.9916924700001</v>
      </c>
      <c r="N61" s="1">
        <v>1817.0886615499999</v>
      </c>
      <c r="O61" s="1">
        <v>1640.3045772099999</v>
      </c>
      <c r="P61" s="1">
        <v>1793.9279773299675</v>
      </c>
      <c r="Q61" s="1">
        <v>1441.7493267990001</v>
      </c>
      <c r="R61" s="1">
        <v>1122.1518640000002</v>
      </c>
      <c r="S61" s="1">
        <v>1287.828988</v>
      </c>
      <c r="T61" s="1">
        <v>1336.4101703889999</v>
      </c>
      <c r="U61" s="1">
        <v>1510.1395292589998</v>
      </c>
      <c r="V61" s="1">
        <v>1357.2912436189999</v>
      </c>
      <c r="W61" s="1">
        <v>2091.5033419563565</v>
      </c>
      <c r="X61" s="1">
        <v>1573.2061305651671</v>
      </c>
      <c r="Y61" s="1">
        <v>1209.7440881774749</v>
      </c>
      <c r="Z61" s="28"/>
      <c r="AA61" s="28"/>
      <c r="AB61" s="28"/>
    </row>
    <row r="62" spans="1:28" ht="12" customHeight="1">
      <c r="A62" s="14"/>
      <c r="B62" s="5"/>
      <c r="C62" s="5"/>
      <c r="D62" s="5" t="s">
        <v>54</v>
      </c>
      <c r="E62" s="1">
        <v>17.451390160000003</v>
      </c>
      <c r="F62" s="1">
        <v>39.179793059999994</v>
      </c>
      <c r="G62" s="1">
        <v>74.402987820000007</v>
      </c>
      <c r="H62" s="1">
        <v>107.33215238999999</v>
      </c>
      <c r="I62" s="1">
        <v>108.26034060000001</v>
      </c>
      <c r="J62" s="1">
        <v>92.803751827400006</v>
      </c>
      <c r="K62" s="1">
        <v>109.15421591279998</v>
      </c>
      <c r="L62" s="1">
        <v>230.00397245589997</v>
      </c>
      <c r="M62" s="1">
        <v>334.98189994899997</v>
      </c>
      <c r="N62" s="1">
        <v>370.96936789</v>
      </c>
      <c r="O62" s="1">
        <v>307.03616181300004</v>
      </c>
      <c r="P62" s="1">
        <v>381.85758035000003</v>
      </c>
      <c r="Q62" s="1">
        <v>261.105133959</v>
      </c>
      <c r="R62" s="1">
        <v>197.49223799999999</v>
      </c>
      <c r="S62" s="1">
        <v>281.199254612</v>
      </c>
      <c r="T62" s="1">
        <v>294.37425400000001</v>
      </c>
      <c r="U62" s="1">
        <v>245.75287441000006</v>
      </c>
      <c r="V62" s="1">
        <v>231.40316595299998</v>
      </c>
      <c r="W62" s="1">
        <v>281.63600434999995</v>
      </c>
      <c r="X62" s="1">
        <v>409.17635214305699</v>
      </c>
      <c r="Y62" s="1">
        <v>322.12713054406328</v>
      </c>
      <c r="Z62" s="28"/>
      <c r="AA62" s="28"/>
      <c r="AB62" s="28"/>
    </row>
    <row r="63" spans="1:28" ht="12" customHeight="1">
      <c r="A63" s="14"/>
      <c r="B63" s="5"/>
      <c r="C63" s="5"/>
      <c r="D63" s="5" t="s">
        <v>17</v>
      </c>
      <c r="E63" s="1">
        <v>107.0794486759</v>
      </c>
      <c r="F63" s="1">
        <v>155.94531462969996</v>
      </c>
      <c r="G63" s="1">
        <v>127.183671175</v>
      </c>
      <c r="H63" s="1">
        <v>140.9167462298</v>
      </c>
      <c r="I63" s="1">
        <v>141.3089708848</v>
      </c>
      <c r="J63" s="1">
        <v>199.73583885100004</v>
      </c>
      <c r="K63" s="1">
        <v>422.50542644399997</v>
      </c>
      <c r="L63" s="1">
        <v>341.07595150100002</v>
      </c>
      <c r="M63" s="1">
        <v>355.78036625499993</v>
      </c>
      <c r="N63" s="1">
        <v>251.16023495949997</v>
      </c>
      <c r="O63" s="1">
        <v>193.08597183169999</v>
      </c>
      <c r="P63" s="1">
        <v>243.76807215541609</v>
      </c>
      <c r="Q63" s="1">
        <v>121.8447675149</v>
      </c>
      <c r="R63" s="1">
        <v>131.86000705699999</v>
      </c>
      <c r="S63" s="1">
        <v>144.8685762881</v>
      </c>
      <c r="T63" s="1">
        <v>155.19558097729998</v>
      </c>
      <c r="U63" s="1">
        <v>157.84024895940001</v>
      </c>
      <c r="V63" s="1">
        <v>129.28166562339999</v>
      </c>
      <c r="W63" s="1">
        <v>81.656982050748326</v>
      </c>
      <c r="X63" s="1">
        <v>96.152097973354344</v>
      </c>
      <c r="Y63" s="1">
        <v>138.21728775560277</v>
      </c>
      <c r="Z63" s="28"/>
      <c r="AA63" s="28"/>
      <c r="AB63" s="28"/>
    </row>
    <row r="64" spans="1:28" ht="12" customHeight="1">
      <c r="A64" s="14"/>
      <c r="B64" s="5" t="s">
        <v>55</v>
      </c>
      <c r="C64" s="5"/>
      <c r="D64" s="5"/>
      <c r="E64" s="1">
        <v>106.8830896092</v>
      </c>
      <c r="F64" s="1">
        <v>101.1046690748</v>
      </c>
      <c r="G64" s="1">
        <v>126.37802132959999</v>
      </c>
      <c r="H64" s="1">
        <v>166.36412780990005</v>
      </c>
      <c r="I64" s="1">
        <v>213.56741677599999</v>
      </c>
      <c r="J64" s="1">
        <v>257.9884135762</v>
      </c>
      <c r="K64" s="1">
        <v>210.13655579700003</v>
      </c>
      <c r="L64" s="1">
        <v>218.79250860479999</v>
      </c>
      <c r="M64" s="1">
        <v>256.78409684600001</v>
      </c>
      <c r="N64" s="1">
        <v>335.43706218199998</v>
      </c>
      <c r="O64" s="1">
        <v>299.93054976599996</v>
      </c>
      <c r="P64" s="1">
        <v>401.95683503455473</v>
      </c>
      <c r="Q64" s="1">
        <v>326.12965722989998</v>
      </c>
      <c r="R64" s="1">
        <v>250.38718857280003</v>
      </c>
      <c r="S64" s="1">
        <v>201.5618928065</v>
      </c>
      <c r="T64" s="1">
        <v>355.86085206699994</v>
      </c>
      <c r="U64" s="1">
        <v>441.93556653499996</v>
      </c>
      <c r="V64" s="1">
        <v>474.79708164900001</v>
      </c>
      <c r="W64" s="1">
        <v>528.51802152846642</v>
      </c>
      <c r="X64" s="1">
        <v>616.71756096656429</v>
      </c>
      <c r="Y64" s="1">
        <v>519.53530735245306</v>
      </c>
      <c r="Z64" s="28"/>
      <c r="AA64" s="28"/>
      <c r="AB64" s="28"/>
    </row>
    <row r="65" spans="1:28" ht="12.75" customHeight="1">
      <c r="A65" s="14"/>
      <c r="B65" s="5"/>
      <c r="C65" s="5"/>
      <c r="D65" s="5" t="s">
        <v>56</v>
      </c>
      <c r="E65" s="1">
        <v>1.6255131328000001</v>
      </c>
      <c r="F65" s="1">
        <v>3.5142253486000001</v>
      </c>
      <c r="G65" s="1">
        <v>1.1364849295999999</v>
      </c>
      <c r="H65" s="1">
        <v>2.6794719753999998</v>
      </c>
      <c r="I65" s="1">
        <v>4.6665655768000001</v>
      </c>
      <c r="J65" s="1">
        <v>6.2038434742999993</v>
      </c>
      <c r="K65" s="1">
        <v>6.8736287157999998</v>
      </c>
      <c r="L65" s="1">
        <v>3.9162429297999997</v>
      </c>
      <c r="M65" s="1">
        <v>8.3332316917</v>
      </c>
      <c r="N65" s="1">
        <v>8.427804201899999</v>
      </c>
      <c r="O65" s="1">
        <v>6.9828844214999988</v>
      </c>
      <c r="P65" s="1">
        <v>9.5550984299999975</v>
      </c>
      <c r="Q65" s="1">
        <v>1.6189336999999997</v>
      </c>
      <c r="R65" s="1">
        <v>2.4770289999999999</v>
      </c>
      <c r="S65" s="1">
        <v>3.8555401798999998</v>
      </c>
      <c r="T65" s="1">
        <v>4.7584755609</v>
      </c>
      <c r="U65" s="1">
        <v>6.6470409999999998</v>
      </c>
      <c r="V65" s="1">
        <v>0.45854188999999995</v>
      </c>
      <c r="W65" s="1">
        <v>0.52176516999999989</v>
      </c>
      <c r="X65" s="1">
        <v>0.65209495999999989</v>
      </c>
      <c r="Y65" s="1">
        <v>0.46613730999999997</v>
      </c>
      <c r="Z65" s="28"/>
      <c r="AA65" s="28"/>
      <c r="AB65" s="28"/>
    </row>
    <row r="66" spans="1:28" ht="12" customHeight="1">
      <c r="A66" s="14"/>
      <c r="B66" s="5"/>
      <c r="C66" s="5"/>
      <c r="D66" s="5" t="s">
        <v>57</v>
      </c>
      <c r="E66" s="1">
        <v>13.7428402</v>
      </c>
      <c r="F66" s="1">
        <v>21.96781455</v>
      </c>
      <c r="G66" s="1">
        <v>26.600357890000002</v>
      </c>
      <c r="H66" s="1">
        <v>47.351733890000006</v>
      </c>
      <c r="I66" s="1">
        <v>53.514625039999999</v>
      </c>
      <c r="J66" s="1">
        <v>32.048062729999998</v>
      </c>
      <c r="K66" s="1">
        <v>58.473600520000005</v>
      </c>
      <c r="L66" s="1">
        <v>19.099464040000001</v>
      </c>
      <c r="M66" s="1">
        <v>55.382259930000004</v>
      </c>
      <c r="N66" s="1">
        <v>97.977418719999989</v>
      </c>
      <c r="O66" s="1">
        <v>77.505326019999998</v>
      </c>
      <c r="P66" s="1">
        <v>84.46854285000002</v>
      </c>
      <c r="Q66" s="1">
        <v>30.684701490000005</v>
      </c>
      <c r="R66" s="1">
        <v>26.413811999999997</v>
      </c>
      <c r="S66" s="1">
        <v>35.323130000000006</v>
      </c>
      <c r="T66" s="1">
        <v>74.483170000000001</v>
      </c>
      <c r="U66" s="1">
        <v>91.215707980000005</v>
      </c>
      <c r="V66" s="1">
        <v>57.356948667199987</v>
      </c>
      <c r="W66" s="1">
        <v>120.23789312</v>
      </c>
      <c r="X66" s="1">
        <v>134.97728317999997</v>
      </c>
      <c r="Y66" s="1">
        <v>142.06858289676308</v>
      </c>
      <c r="Z66" s="28"/>
      <c r="AA66" s="28"/>
      <c r="AB66" s="28"/>
    </row>
    <row r="67" spans="1:28" ht="12" customHeight="1">
      <c r="A67" s="14"/>
      <c r="B67" s="5"/>
      <c r="C67" s="5"/>
      <c r="D67" s="5" t="s">
        <v>58</v>
      </c>
      <c r="E67" s="1">
        <v>65.771802592099988</v>
      </c>
      <c r="F67" s="1">
        <v>48.392869038999997</v>
      </c>
      <c r="G67" s="1">
        <v>58.520413990899996</v>
      </c>
      <c r="H67" s="1">
        <v>57.175613702899994</v>
      </c>
      <c r="I67" s="1">
        <v>100.85994367829998</v>
      </c>
      <c r="J67" s="1">
        <v>141.84942457290003</v>
      </c>
      <c r="K67" s="1">
        <v>67.768918240299996</v>
      </c>
      <c r="L67" s="1">
        <v>84.8089016646</v>
      </c>
      <c r="M67" s="1">
        <v>107.14062060949999</v>
      </c>
      <c r="N67" s="1">
        <v>140.16081309270001</v>
      </c>
      <c r="O67" s="1">
        <v>111.89661643950001</v>
      </c>
      <c r="P67" s="1">
        <v>131.15800477000002</v>
      </c>
      <c r="Q67" s="1">
        <v>129.11362615000002</v>
      </c>
      <c r="R67" s="1">
        <v>90.520686999999995</v>
      </c>
      <c r="S67" s="1">
        <v>83.705198999999993</v>
      </c>
      <c r="T67" s="1">
        <v>139.303163305</v>
      </c>
      <c r="U67" s="1">
        <v>85.833170600000003</v>
      </c>
      <c r="V67" s="1">
        <v>107.46407261429999</v>
      </c>
      <c r="W67" s="1">
        <v>220.90167142460805</v>
      </c>
      <c r="X67" s="1">
        <v>212.62029984999998</v>
      </c>
      <c r="Y67" s="1">
        <v>103.75475506289456</v>
      </c>
      <c r="Z67" s="28"/>
      <c r="AA67" s="28"/>
      <c r="AB67" s="28"/>
    </row>
    <row r="68" spans="1:28" ht="12" customHeight="1">
      <c r="A68" s="14"/>
      <c r="B68" s="5"/>
      <c r="C68" s="5"/>
      <c r="D68" s="5" t="s">
        <v>17</v>
      </c>
      <c r="E68" s="1">
        <v>25.742933684500002</v>
      </c>
      <c r="F68" s="1">
        <v>27.2297601378</v>
      </c>
      <c r="G68" s="1">
        <v>40.1207645187</v>
      </c>
      <c r="H68" s="1">
        <v>59.157308241200006</v>
      </c>
      <c r="I68" s="1">
        <v>54.526282481799996</v>
      </c>
      <c r="J68" s="1">
        <v>77.8870827999</v>
      </c>
      <c r="K68" s="1">
        <v>77.020408321399998</v>
      </c>
      <c r="L68" s="1">
        <v>110.9678999716</v>
      </c>
      <c r="M68" s="1">
        <v>85.927984615100002</v>
      </c>
      <c r="N68" s="1">
        <v>88.871026168100016</v>
      </c>
      <c r="O68" s="1">
        <v>103.54572288449999</v>
      </c>
      <c r="P68" s="1">
        <v>176.77518898455472</v>
      </c>
      <c r="Q68" s="1">
        <v>164.71239589000001</v>
      </c>
      <c r="R68" s="1">
        <v>130.97566057309999</v>
      </c>
      <c r="S68" s="1">
        <v>78.678023626300003</v>
      </c>
      <c r="T68" s="1">
        <v>137.3160432027</v>
      </c>
      <c r="U68" s="1">
        <v>258.23964695519999</v>
      </c>
      <c r="V68" s="1">
        <v>309.517518478</v>
      </c>
      <c r="W68" s="1">
        <v>186.85669181385848</v>
      </c>
      <c r="X68" s="1">
        <v>268.46788297656428</v>
      </c>
      <c r="Y68" s="1">
        <v>273.24583208279518</v>
      </c>
      <c r="Z68" s="28"/>
      <c r="AA68" s="28"/>
      <c r="AB68" s="28"/>
    </row>
    <row r="69" spans="1:28" ht="12" customHeight="1">
      <c r="A69" s="14"/>
      <c r="B69" s="5" t="s">
        <v>59</v>
      </c>
      <c r="C69" s="5"/>
      <c r="D69" s="5"/>
      <c r="E69" s="1">
        <v>115.839079209</v>
      </c>
      <c r="F69" s="1">
        <v>122.41928812699999</v>
      </c>
      <c r="G69" s="1">
        <v>130.90162382749998</v>
      </c>
      <c r="H69" s="1">
        <v>185.36943682100002</v>
      </c>
      <c r="I69" s="1">
        <v>399.58378603599999</v>
      </c>
      <c r="J69" s="1">
        <v>383.07608034700002</v>
      </c>
      <c r="K69" s="1">
        <v>682.81086847999995</v>
      </c>
      <c r="L69" s="1">
        <v>643.32521737099989</v>
      </c>
      <c r="M69" s="1">
        <v>972.841046302</v>
      </c>
      <c r="N69" s="1">
        <v>1281.4778024699999</v>
      </c>
      <c r="O69" s="1">
        <v>844.89841356400007</v>
      </c>
      <c r="P69" s="1">
        <v>995.61237354688205</v>
      </c>
      <c r="Q69" s="1">
        <v>510.29418026199994</v>
      </c>
      <c r="R69" s="1">
        <v>395.34378784400008</v>
      </c>
      <c r="S69" s="1">
        <v>303.28017025500003</v>
      </c>
      <c r="T69" s="1">
        <v>294.873618959</v>
      </c>
      <c r="U69" s="1">
        <v>352.42455119299996</v>
      </c>
      <c r="V69" s="1">
        <v>301.291578098</v>
      </c>
      <c r="W69" s="1">
        <v>400.05820815392252</v>
      </c>
      <c r="X69" s="1">
        <v>312.4974645846533</v>
      </c>
      <c r="Y69" s="1">
        <v>268.28206105704118</v>
      </c>
      <c r="Z69" s="28"/>
      <c r="AA69" s="28"/>
      <c r="AB69" s="28"/>
    </row>
    <row r="70" spans="1:28" ht="12" customHeight="1">
      <c r="A70" s="14"/>
      <c r="B70" s="5"/>
      <c r="C70" s="5"/>
      <c r="D70" s="5" t="s">
        <v>60</v>
      </c>
      <c r="E70" s="1">
        <v>84.076265008999997</v>
      </c>
      <c r="F70" s="1">
        <v>90.608789076699992</v>
      </c>
      <c r="G70" s="1">
        <v>95.308195417499988</v>
      </c>
      <c r="H70" s="1">
        <v>153.59253300099999</v>
      </c>
      <c r="I70" s="1">
        <v>364.27531160599995</v>
      </c>
      <c r="J70" s="1">
        <v>341.61646033700003</v>
      </c>
      <c r="K70" s="1">
        <v>654.52185314000008</v>
      </c>
      <c r="L70" s="1">
        <v>612.36531520899996</v>
      </c>
      <c r="M70" s="1">
        <v>899.67685389299993</v>
      </c>
      <c r="N70" s="1">
        <v>1236.06962727</v>
      </c>
      <c r="O70" s="1">
        <v>802.9206420270001</v>
      </c>
      <c r="P70" s="1">
        <v>891.12859390454196</v>
      </c>
      <c r="Q70" s="1">
        <v>427.96043556200004</v>
      </c>
      <c r="R70" s="1">
        <v>313.94288784400004</v>
      </c>
      <c r="S70" s="1">
        <v>219.76337225500004</v>
      </c>
      <c r="T70" s="1">
        <v>217.70756695900002</v>
      </c>
      <c r="U70" s="1">
        <v>273.45713015199999</v>
      </c>
      <c r="V70" s="1">
        <v>240.49895946500001</v>
      </c>
      <c r="W70" s="1">
        <v>335.38262403268624</v>
      </c>
      <c r="X70" s="1">
        <v>229.91862940000399</v>
      </c>
      <c r="Y70" s="1">
        <v>204.56079561153163</v>
      </c>
      <c r="Z70" s="28"/>
      <c r="AA70" s="28"/>
      <c r="AB70" s="28"/>
    </row>
    <row r="71" spans="1:28" ht="11.25" customHeight="1">
      <c r="A71" s="14"/>
      <c r="B71" s="5"/>
      <c r="C71" s="5"/>
      <c r="D71" s="5" t="s">
        <v>61</v>
      </c>
      <c r="E71" s="1">
        <v>21.70602482</v>
      </c>
      <c r="F71" s="1">
        <v>22.871876510000003</v>
      </c>
      <c r="G71" s="1">
        <v>26.49098961</v>
      </c>
      <c r="H71" s="1">
        <v>22.304967339999997</v>
      </c>
      <c r="I71" s="1">
        <v>25.377391749999997</v>
      </c>
      <c r="J71" s="1">
        <v>32.615632450000007</v>
      </c>
      <c r="K71" s="1">
        <v>21.801972530000004</v>
      </c>
      <c r="L71" s="1">
        <v>25.435435429200005</v>
      </c>
      <c r="M71" s="1">
        <v>61.6320964676</v>
      </c>
      <c r="N71" s="1">
        <v>38.401846449999994</v>
      </c>
      <c r="O71" s="1">
        <v>38.065518727100006</v>
      </c>
      <c r="P71" s="1">
        <v>99.792985222339993</v>
      </c>
      <c r="Q71" s="1">
        <v>78.231714850000003</v>
      </c>
      <c r="R71" s="1">
        <v>76.410324000000003</v>
      </c>
      <c r="S71" s="1">
        <v>67.885291000000009</v>
      </c>
      <c r="T71" s="1">
        <v>71.750292999999999</v>
      </c>
      <c r="U71" s="1">
        <v>73.861951781399995</v>
      </c>
      <c r="V71" s="1">
        <v>57.100801263699999</v>
      </c>
      <c r="W71" s="1">
        <v>58.990258941236405</v>
      </c>
      <c r="X71" s="1">
        <v>77.227485704649283</v>
      </c>
      <c r="Y71" s="1">
        <v>58.56080837550946</v>
      </c>
      <c r="Z71" s="28"/>
      <c r="AA71" s="28"/>
      <c r="AB71" s="28"/>
    </row>
    <row r="72" spans="1:28" ht="11.25" customHeight="1">
      <c r="A72" s="14"/>
      <c r="B72" s="5"/>
      <c r="C72" s="5"/>
      <c r="D72" s="5" t="s">
        <v>17</v>
      </c>
      <c r="E72" s="1">
        <v>10.056789380000001</v>
      </c>
      <c r="F72" s="1">
        <v>8.9386225400000008</v>
      </c>
      <c r="G72" s="1">
        <v>9.1024387999999998</v>
      </c>
      <c r="H72" s="1">
        <v>9.4719364799999983</v>
      </c>
      <c r="I72" s="1">
        <v>9.9310826800000012</v>
      </c>
      <c r="J72" s="1">
        <v>8.8439875600000004</v>
      </c>
      <c r="K72" s="1">
        <v>6.4870428099999993</v>
      </c>
      <c r="L72" s="1">
        <v>5.5244667326999997</v>
      </c>
      <c r="M72" s="1">
        <v>11.532095937000001</v>
      </c>
      <c r="N72" s="1">
        <v>7.0063287500000007</v>
      </c>
      <c r="O72" s="1">
        <v>3.91225281</v>
      </c>
      <c r="P72" s="1">
        <v>4.6907944200000005</v>
      </c>
      <c r="Q72" s="1">
        <v>4.1020298500000001</v>
      </c>
      <c r="R72" s="1">
        <v>4.9905759999999999</v>
      </c>
      <c r="S72" s="1">
        <v>15.631506999999999</v>
      </c>
      <c r="T72" s="1">
        <v>5.4157590000000004</v>
      </c>
      <c r="U72" s="1">
        <v>5.1054692600000005</v>
      </c>
      <c r="V72" s="1">
        <v>3.6918173700000003</v>
      </c>
      <c r="W72" s="1">
        <v>5.6853251799999995</v>
      </c>
      <c r="X72" s="1">
        <v>5.3513494800000005</v>
      </c>
      <c r="Y72" s="1">
        <v>5.1604570700000005</v>
      </c>
      <c r="Z72" s="28"/>
      <c r="AA72" s="28"/>
      <c r="AB72" s="28"/>
    </row>
    <row r="73" spans="1:28">
      <c r="A73" s="22" t="s">
        <v>88</v>
      </c>
      <c r="B73" s="24"/>
      <c r="C73" s="24"/>
      <c r="D73" s="24"/>
      <c r="E73" s="2">
        <v>223.76799889180012</v>
      </c>
      <c r="F73" s="2">
        <v>268.89285701819932</v>
      </c>
      <c r="G73" s="2">
        <v>392.21566993289917</v>
      </c>
      <c r="H73" s="2">
        <v>470.58806586910077</v>
      </c>
      <c r="I73" s="2">
        <v>503.27574218800117</v>
      </c>
      <c r="J73" s="2">
        <v>656.15679090000003</v>
      </c>
      <c r="K73" s="2">
        <v>466.64176302699997</v>
      </c>
      <c r="L73" s="2">
        <v>580.40516553500004</v>
      </c>
      <c r="M73" s="2">
        <v>749.86009760100012</v>
      </c>
      <c r="N73" s="2">
        <v>737.61464997699989</v>
      </c>
      <c r="O73" s="2">
        <v>880.42666884499999</v>
      </c>
      <c r="P73" s="2">
        <v>658.19220061180852</v>
      </c>
      <c r="Q73" s="2">
        <v>404.54949509699998</v>
      </c>
      <c r="R73" s="2">
        <v>391.33607991919996</v>
      </c>
      <c r="S73" s="2">
        <v>442.53658755000004</v>
      </c>
      <c r="T73" s="2">
        <v>487.806582574</v>
      </c>
      <c r="U73" s="2">
        <v>409.09624468499999</v>
      </c>
      <c r="V73" s="2">
        <v>196.97549122550001</v>
      </c>
      <c r="W73" s="2">
        <v>266.39988347293769</v>
      </c>
      <c r="X73" s="2">
        <v>430.29873813904356</v>
      </c>
      <c r="Y73" s="2">
        <v>406.85265589657013</v>
      </c>
      <c r="Z73" s="28"/>
      <c r="AA73" s="28"/>
      <c r="AB73" s="28"/>
    </row>
    <row r="74" spans="1:28" ht="5.25" customHeight="1">
      <c r="A74" s="14"/>
      <c r="B74" s="5"/>
      <c r="C74" s="5"/>
      <c r="D74" s="5"/>
      <c r="E74" s="1"/>
      <c r="F74" s="1"/>
      <c r="G74" s="1"/>
      <c r="H74" s="1"/>
      <c r="I74" s="1"/>
      <c r="J74" s="1"/>
      <c r="K74" s="1"/>
      <c r="L74" s="1"/>
      <c r="M74" s="1"/>
      <c r="N74" s="1"/>
      <c r="O74" s="1"/>
      <c r="P74" s="1"/>
      <c r="Q74" s="1"/>
      <c r="R74" s="1"/>
      <c r="S74" s="1"/>
      <c r="T74" s="1"/>
      <c r="U74" s="1"/>
      <c r="V74" s="1"/>
      <c r="W74" s="1"/>
      <c r="X74" s="1"/>
      <c r="Y74" s="1"/>
      <c r="Z74" s="28"/>
      <c r="AA74" s="28"/>
      <c r="AB74" s="28"/>
    </row>
    <row r="75" spans="1:28">
      <c r="A75" s="22" t="s">
        <v>62</v>
      </c>
      <c r="B75" s="12"/>
      <c r="C75" s="24" t="s">
        <v>80</v>
      </c>
      <c r="D75" s="12"/>
      <c r="E75" s="2">
        <v>21746.923812000001</v>
      </c>
      <c r="F75" s="2">
        <v>33117.1897092</v>
      </c>
      <c r="G75" s="2">
        <v>42082.076283899994</v>
      </c>
      <c r="H75" s="2">
        <v>59516.598504499998</v>
      </c>
      <c r="I75" s="2">
        <v>68716.258585500007</v>
      </c>
      <c r="J75" s="2">
        <v>64694.886570399998</v>
      </c>
      <c r="K75" s="2">
        <v>55623.899442599999</v>
      </c>
      <c r="L75" s="2">
        <v>71422.337518999993</v>
      </c>
      <c r="M75" s="2">
        <v>81857.427840999997</v>
      </c>
      <c r="N75" s="2">
        <v>78283.505945500001</v>
      </c>
      <c r="O75" s="2">
        <v>77069.617024299994</v>
      </c>
      <c r="P75" s="2">
        <v>75324.399113076448</v>
      </c>
      <c r="Q75" s="2">
        <v>62120.249897700007</v>
      </c>
      <c r="R75" s="2">
        <v>60769.494234699996</v>
      </c>
      <c r="S75" s="2">
        <v>68904.187418200017</v>
      </c>
      <c r="T75" s="2">
        <v>74838.121947500011</v>
      </c>
      <c r="U75" s="2">
        <v>68792.346366299986</v>
      </c>
      <c r="V75" s="2">
        <v>74024.363033000001</v>
      </c>
      <c r="W75" s="2">
        <v>94604.151312263377</v>
      </c>
      <c r="X75" s="2">
        <v>98556.641851784487</v>
      </c>
      <c r="Y75" s="2">
        <v>94557.422789355376</v>
      </c>
      <c r="Z75" s="28"/>
      <c r="AA75" s="28"/>
      <c r="AB75" s="28"/>
    </row>
    <row r="76" spans="1:28" ht="4.5" customHeight="1">
      <c r="A76" s="14"/>
      <c r="B76" s="5"/>
      <c r="C76" s="5"/>
      <c r="D76" s="5"/>
      <c r="E76" s="1"/>
      <c r="F76" s="1"/>
      <c r="G76" s="1"/>
      <c r="H76" s="1"/>
      <c r="I76" s="1"/>
      <c r="J76" s="1"/>
      <c r="K76" s="1"/>
      <c r="L76" s="1"/>
      <c r="M76" s="1"/>
      <c r="N76" s="1"/>
      <c r="O76" s="1"/>
      <c r="P76" s="1"/>
      <c r="Q76" s="1"/>
      <c r="R76" s="1"/>
      <c r="S76" s="1"/>
      <c r="T76" s="1"/>
      <c r="U76" s="1"/>
      <c r="V76" s="1"/>
      <c r="W76" s="1"/>
      <c r="X76" s="1"/>
      <c r="Y76" s="1"/>
      <c r="Z76" s="28"/>
      <c r="AA76" s="28"/>
      <c r="AB76" s="28"/>
    </row>
    <row r="77" spans="1:28" ht="12" customHeight="1">
      <c r="A77" s="19" t="s">
        <v>79</v>
      </c>
      <c r="B77" s="5"/>
      <c r="C77" s="5"/>
      <c r="E77" s="1"/>
      <c r="F77" s="1"/>
      <c r="G77" s="1"/>
      <c r="H77" s="1"/>
      <c r="I77" s="1"/>
      <c r="J77" s="1"/>
      <c r="K77" s="1"/>
      <c r="L77" s="1"/>
      <c r="M77" s="1"/>
      <c r="N77" s="1"/>
      <c r="O77" s="1"/>
      <c r="P77" s="1"/>
      <c r="Q77" s="1"/>
      <c r="R77" s="1"/>
      <c r="S77" s="1"/>
      <c r="T77" s="1"/>
      <c r="U77" s="1"/>
      <c r="V77" s="1"/>
      <c r="W77" s="1"/>
      <c r="X77" s="1"/>
      <c r="Y77" s="1"/>
      <c r="Z77" s="28"/>
      <c r="AA77" s="28"/>
      <c r="AB77" s="28"/>
    </row>
    <row r="78" spans="1:28" ht="12" customHeight="1">
      <c r="A78" s="14"/>
      <c r="B78" s="20" t="s">
        <v>63</v>
      </c>
      <c r="D78" s="5"/>
      <c r="E78" s="1">
        <v>12340.696223799998</v>
      </c>
      <c r="F78" s="1">
        <v>19096.2917624</v>
      </c>
      <c r="G78" s="1">
        <v>25007.091513800002</v>
      </c>
      <c r="H78" s="1">
        <v>32765.030309299993</v>
      </c>
      <c r="I78" s="1">
        <v>39269.607433600002</v>
      </c>
      <c r="J78" s="1">
        <v>34940.284026200003</v>
      </c>
      <c r="K78" s="1">
        <v>35272.520815299999</v>
      </c>
      <c r="L78" s="1">
        <v>45487.378776199999</v>
      </c>
      <c r="M78" s="1">
        <v>51537.012248600004</v>
      </c>
      <c r="N78" s="1">
        <v>49895.167242999996</v>
      </c>
      <c r="O78" s="1">
        <v>49617.220171199995</v>
      </c>
      <c r="P78" s="1">
        <v>48760.832393599354</v>
      </c>
      <c r="Q78" s="1">
        <v>41569.499180499995</v>
      </c>
      <c r="R78" s="1">
        <v>41793.680713100002</v>
      </c>
      <c r="S78" s="1">
        <v>47319.362805800003</v>
      </c>
      <c r="T78" s="1">
        <v>54107.777975900004</v>
      </c>
      <c r="U78" s="1">
        <v>50496.3364698</v>
      </c>
      <c r="V78" s="1">
        <v>56333.171811700005</v>
      </c>
      <c r="W78" s="1">
        <v>72212.359484858418</v>
      </c>
      <c r="X78" s="1">
        <v>75594.522642740762</v>
      </c>
      <c r="Y78" s="1">
        <v>72466.340591876695</v>
      </c>
      <c r="Z78" s="28"/>
      <c r="AA78" s="28"/>
      <c r="AB78" s="28"/>
    </row>
    <row r="79" spans="1:28" ht="12" customHeight="1">
      <c r="A79" s="14"/>
      <c r="B79" s="20" t="s">
        <v>64</v>
      </c>
      <c r="D79" s="5"/>
      <c r="E79" s="1">
        <v>4305.3207436599996</v>
      </c>
      <c r="F79" s="1">
        <v>5729.6200672699997</v>
      </c>
      <c r="G79" s="1">
        <v>7183.7920684200008</v>
      </c>
      <c r="H79" s="1">
        <v>9996.8631769199983</v>
      </c>
      <c r="I79" s="1">
        <v>11493.20348717</v>
      </c>
      <c r="J79" s="1">
        <v>13406.640728840001</v>
      </c>
      <c r="K79" s="1">
        <v>9879.8756133100014</v>
      </c>
      <c r="L79" s="1">
        <v>12426.433729869999</v>
      </c>
      <c r="M79" s="1">
        <v>14148.655347009999</v>
      </c>
      <c r="N79" s="1">
        <v>13212.84310907</v>
      </c>
      <c r="O79" s="1">
        <v>13268.34777859</v>
      </c>
      <c r="P79" s="1">
        <v>12723.753660171713</v>
      </c>
      <c r="Q79" s="1">
        <v>10600.555022910001</v>
      </c>
      <c r="R79" s="1">
        <v>9870.9904870299979</v>
      </c>
      <c r="S79" s="1">
        <v>10838.84533729</v>
      </c>
      <c r="T79" s="1">
        <v>10521.645068300002</v>
      </c>
      <c r="U79" s="1">
        <v>9779.25708313</v>
      </c>
      <c r="V79" s="1">
        <v>8754.5990066899994</v>
      </c>
      <c r="W79" s="1">
        <v>11384.201102248109</v>
      </c>
      <c r="X79" s="1">
        <v>12831.535449342022</v>
      </c>
      <c r="Y79" s="1">
        <v>12211.065914482526</v>
      </c>
      <c r="Z79" s="28"/>
      <c r="AA79" s="28"/>
      <c r="AB79" s="28"/>
    </row>
    <row r="80" spans="1:28" ht="12" customHeight="1">
      <c r="A80" s="14"/>
      <c r="B80" s="20" t="s">
        <v>65</v>
      </c>
      <c r="D80" s="5"/>
      <c r="E80" s="1">
        <v>1362.0796789030001</v>
      </c>
      <c r="F80" s="1">
        <v>2092.0405963800004</v>
      </c>
      <c r="G80" s="1">
        <v>2790.0836112199995</v>
      </c>
      <c r="H80" s="1">
        <v>3996.4172247799997</v>
      </c>
      <c r="I80" s="1">
        <v>4729.3788128799997</v>
      </c>
      <c r="J80" s="1">
        <v>5537.4165080900002</v>
      </c>
      <c r="K80" s="1">
        <v>4065.1380128300007</v>
      </c>
      <c r="L80" s="1">
        <v>5851.9956240700003</v>
      </c>
      <c r="M80" s="1">
        <v>6516.9465148399995</v>
      </c>
      <c r="N80" s="1">
        <v>6127.9632233000002</v>
      </c>
      <c r="O80" s="1">
        <v>6271.1815721999983</v>
      </c>
      <c r="P80" s="1">
        <v>5765.3193424708752</v>
      </c>
      <c r="Q80" s="1">
        <v>4539.5295582299996</v>
      </c>
      <c r="R80" s="1">
        <v>4336.2861085499999</v>
      </c>
      <c r="S80" s="1">
        <v>5213.1672877599995</v>
      </c>
      <c r="T80" s="1">
        <v>4897.6598886599995</v>
      </c>
      <c r="U80" s="1">
        <v>4382.7368931399997</v>
      </c>
      <c r="V80" s="1">
        <v>4180.8230291600003</v>
      </c>
      <c r="W80" s="1">
        <v>5903.7846288979508</v>
      </c>
      <c r="X80" s="1">
        <v>6073.2256856325694</v>
      </c>
      <c r="Y80" s="1">
        <v>5878.5607902713336</v>
      </c>
      <c r="Z80" s="28"/>
      <c r="AA80" s="28"/>
      <c r="AB80" s="28"/>
    </row>
    <row r="81" spans="1:28" ht="12" customHeight="1">
      <c r="A81" s="14"/>
      <c r="B81" s="21" t="s">
        <v>66</v>
      </c>
      <c r="D81" s="5"/>
      <c r="E81" s="1">
        <v>5131.2640301400006</v>
      </c>
      <c r="F81" s="1">
        <v>7179.8821391900001</v>
      </c>
      <c r="G81" s="1">
        <v>9417.9257840699993</v>
      </c>
      <c r="H81" s="1">
        <v>13026.512745400001</v>
      </c>
      <c r="I81" s="1">
        <v>12276.36406446</v>
      </c>
      <c r="J81" s="1">
        <v>11429.595459439997</v>
      </c>
      <c r="K81" s="1">
        <v>8960.4982720900007</v>
      </c>
      <c r="L81" s="1">
        <v>10089.07690082</v>
      </c>
      <c r="M81" s="1">
        <v>12280.86259975</v>
      </c>
      <c r="N81" s="1">
        <v>12163.60421286</v>
      </c>
      <c r="O81" s="1">
        <v>12463.795148409999</v>
      </c>
      <c r="P81" s="1">
        <v>11706.026865968937</v>
      </c>
      <c r="Q81" s="1">
        <v>10692.42469534</v>
      </c>
      <c r="R81" s="1">
        <v>10581.91078059</v>
      </c>
      <c r="S81" s="1">
        <v>12574.471390799999</v>
      </c>
      <c r="T81" s="1">
        <v>12678.281709629999</v>
      </c>
      <c r="U81" s="1">
        <v>11911.599886390002</v>
      </c>
      <c r="V81" s="1">
        <v>11812.859111309999</v>
      </c>
      <c r="W81" s="1">
        <v>17598.493255132282</v>
      </c>
      <c r="X81" s="1">
        <v>16742.877755636411</v>
      </c>
      <c r="Y81" s="1">
        <v>17478.898034788377</v>
      </c>
      <c r="Z81" s="28"/>
      <c r="AA81" s="28"/>
      <c r="AB81" s="28"/>
    </row>
    <row r="82" spans="1:28" ht="12" customHeight="1">
      <c r="A82" s="22"/>
      <c r="B82" s="23" t="s">
        <v>67</v>
      </c>
      <c r="C82" s="12"/>
      <c r="D82" s="24"/>
      <c r="E82" s="2">
        <v>4909.8950145399995</v>
      </c>
      <c r="F82" s="2">
        <v>7903.7853979300007</v>
      </c>
      <c r="G82" s="2">
        <v>9389.59508112</v>
      </c>
      <c r="H82" s="2">
        <v>15489.366539739998</v>
      </c>
      <c r="I82" s="2">
        <v>16258.116345960001</v>
      </c>
      <c r="J82" s="2">
        <v>15606.825476649998</v>
      </c>
      <c r="K82" s="2">
        <v>9668.0441091499997</v>
      </c>
      <c r="L82" s="2">
        <v>12327.410874190002</v>
      </c>
      <c r="M82" s="2">
        <v>14232.945434360001</v>
      </c>
      <c r="N82" s="2">
        <v>11691.766942790002</v>
      </c>
      <c r="O82" s="2">
        <v>10939.283625419997</v>
      </c>
      <c r="P82" s="2">
        <v>10645.065128603279</v>
      </c>
      <c r="Q82" s="2">
        <v>8004.4075486099991</v>
      </c>
      <c r="R82" s="2">
        <v>7648.9883042400006</v>
      </c>
      <c r="S82" s="2">
        <v>8655.469841099999</v>
      </c>
      <c r="T82" s="2">
        <v>8571.8899497399998</v>
      </c>
      <c r="U82" s="2">
        <v>7193.8531703199988</v>
      </c>
      <c r="V82" s="2">
        <v>7022.2825602600014</v>
      </c>
      <c r="W82" s="2">
        <v>8567.9433274788444</v>
      </c>
      <c r="X82" s="2">
        <v>7923.3485124665431</v>
      </c>
      <c r="Y82" s="2">
        <v>7657.5080005317623</v>
      </c>
      <c r="Z82" s="28"/>
      <c r="AA82" s="28"/>
      <c r="AB82" s="28"/>
    </row>
    <row r="83" spans="1:28" ht="12" customHeight="1">
      <c r="A83" s="5"/>
      <c r="B83" s="21"/>
      <c r="D83" s="5"/>
      <c r="E83" s="1"/>
      <c r="F83" s="1"/>
      <c r="G83" s="1"/>
      <c r="H83" s="1"/>
      <c r="I83" s="1"/>
      <c r="J83" s="1"/>
      <c r="K83" s="1"/>
      <c r="L83" s="1"/>
      <c r="M83" s="1"/>
      <c r="N83" s="1"/>
      <c r="O83" s="1"/>
      <c r="P83" s="1"/>
      <c r="Q83" s="1"/>
      <c r="R83" s="1"/>
      <c r="S83" s="1"/>
      <c r="T83" s="1"/>
      <c r="U83" s="1"/>
      <c r="V83" s="28"/>
      <c r="W83" s="28"/>
      <c r="X83" s="28"/>
      <c r="Y83" s="28"/>
    </row>
    <row r="84" spans="1:28">
      <c r="A84" s="25" t="s">
        <v>90</v>
      </c>
      <c r="B84" s="4"/>
      <c r="C84" s="25"/>
      <c r="D84" s="25"/>
    </row>
    <row r="85" spans="1:28">
      <c r="A85" s="25" t="s">
        <v>78</v>
      </c>
      <c r="B85" s="4"/>
      <c r="C85" s="4"/>
      <c r="D85" s="4"/>
      <c r="E85" s="28"/>
      <c r="F85" s="28"/>
      <c r="G85" s="28"/>
      <c r="H85" s="28"/>
      <c r="I85" s="28"/>
      <c r="J85" s="28"/>
      <c r="K85" s="28"/>
      <c r="L85" s="28"/>
      <c r="M85" s="28"/>
      <c r="N85" s="28"/>
      <c r="O85" s="28"/>
      <c r="P85" s="28"/>
      <c r="Q85" s="28"/>
      <c r="R85" s="28"/>
      <c r="S85" s="28"/>
      <c r="T85" s="42"/>
      <c r="U85" s="42"/>
      <c r="V85" s="42"/>
      <c r="W85" s="42"/>
      <c r="X85" s="42"/>
      <c r="Y85" s="42"/>
    </row>
    <row r="86" spans="1:28" ht="11.25" customHeight="1">
      <c r="A86" s="26"/>
      <c r="B86" s="27"/>
      <c r="C86" s="4"/>
      <c r="D86" s="4"/>
      <c r="E86" s="28"/>
      <c r="F86" s="28"/>
      <c r="G86" s="28"/>
      <c r="H86" s="28"/>
      <c r="I86" s="28"/>
      <c r="J86" s="28"/>
      <c r="K86" s="28"/>
      <c r="L86" s="28"/>
      <c r="M86" s="28"/>
      <c r="N86" s="28"/>
      <c r="O86" s="28"/>
      <c r="P86" s="28"/>
      <c r="Q86" s="28"/>
      <c r="R86" s="28"/>
    </row>
    <row r="87" spans="1:28">
      <c r="A87" s="26"/>
      <c r="B87" s="27" t="s">
        <v>68</v>
      </c>
      <c r="C87" s="4"/>
      <c r="D87" s="4"/>
    </row>
    <row r="88" spans="1:28">
      <c r="B88" s="27" t="s">
        <v>69</v>
      </c>
    </row>
    <row r="89" spans="1:28">
      <c r="B89" s="27" t="s">
        <v>70</v>
      </c>
    </row>
    <row r="90" spans="1:28">
      <c r="B90" s="27" t="s">
        <v>71</v>
      </c>
    </row>
    <row r="91" spans="1:28">
      <c r="B91" s="27" t="s">
        <v>72</v>
      </c>
    </row>
    <row r="92" spans="1:28">
      <c r="B92" s="27" t="s">
        <v>73</v>
      </c>
    </row>
    <row r="93" spans="1:28">
      <c r="B93" s="27" t="s">
        <v>112</v>
      </c>
    </row>
    <row r="94" spans="1:28">
      <c r="B94" s="27" t="s">
        <v>113</v>
      </c>
    </row>
    <row r="95" spans="1:28">
      <c r="B95" s="27" t="s">
        <v>127</v>
      </c>
    </row>
    <row r="104" spans="5:25" ht="12.75">
      <c r="E104" s="29"/>
      <c r="F104" s="29"/>
      <c r="G104" s="29"/>
      <c r="H104" s="29"/>
      <c r="I104" s="29"/>
      <c r="J104" s="29"/>
      <c r="K104" s="29"/>
      <c r="L104" s="29"/>
      <c r="M104" s="29"/>
      <c r="N104" s="29"/>
      <c r="O104" s="29"/>
      <c r="P104" s="29"/>
      <c r="Q104" s="29"/>
      <c r="R104" s="29"/>
      <c r="S104" s="29"/>
      <c r="T104" s="29"/>
      <c r="U104" s="29"/>
      <c r="V104" s="29"/>
      <c r="W104" s="29"/>
      <c r="X104" s="29"/>
      <c r="Y104" s="29"/>
    </row>
    <row r="105" spans="5:25" ht="12.75">
      <c r="E105" s="29"/>
      <c r="F105" s="29"/>
      <c r="G105" s="29"/>
      <c r="H105" s="29"/>
      <c r="I105" s="29"/>
      <c r="J105" s="29"/>
      <c r="K105" s="29"/>
      <c r="L105" s="29"/>
      <c r="M105" s="29"/>
      <c r="N105" s="29"/>
      <c r="O105" s="29"/>
      <c r="P105" s="29"/>
      <c r="Q105" s="29"/>
      <c r="R105" s="29"/>
      <c r="S105" s="29"/>
      <c r="T105" s="29"/>
      <c r="U105" s="29"/>
      <c r="V105" s="29"/>
      <c r="W105" s="29"/>
      <c r="X105" s="29"/>
      <c r="Y105" s="29"/>
    </row>
    <row r="106" spans="5:25" ht="12.75">
      <c r="E106" s="29"/>
      <c r="F106" s="29"/>
      <c r="G106" s="29"/>
      <c r="H106" s="29"/>
      <c r="I106" s="29"/>
      <c r="J106" s="29"/>
      <c r="K106" s="29"/>
      <c r="L106" s="29"/>
      <c r="M106" s="29"/>
      <c r="N106" s="29"/>
      <c r="O106" s="29"/>
      <c r="P106" s="29"/>
      <c r="Q106" s="29"/>
      <c r="R106" s="29"/>
      <c r="S106" s="29"/>
      <c r="T106" s="29"/>
      <c r="U106" s="29"/>
      <c r="V106" s="29"/>
      <c r="W106" s="29"/>
      <c r="X106" s="29"/>
      <c r="Y106" s="29"/>
    </row>
    <row r="107" spans="5:25" ht="12.75">
      <c r="E107" s="29"/>
      <c r="F107" s="29"/>
      <c r="G107" s="29"/>
      <c r="H107" s="29"/>
      <c r="I107" s="29"/>
      <c r="J107" s="29"/>
      <c r="K107" s="29"/>
      <c r="L107" s="29"/>
      <c r="M107" s="29"/>
      <c r="N107" s="29"/>
      <c r="O107" s="29"/>
      <c r="P107" s="29"/>
      <c r="Q107" s="29"/>
      <c r="R107" s="29"/>
      <c r="S107" s="29"/>
      <c r="T107" s="29"/>
      <c r="U107" s="29"/>
      <c r="V107" s="29"/>
      <c r="W107" s="29"/>
      <c r="X107" s="29"/>
      <c r="Y107" s="29"/>
    </row>
    <row r="108" spans="5:25" ht="12.75">
      <c r="E108" s="29"/>
      <c r="F108" s="29"/>
      <c r="G108" s="29"/>
      <c r="H108" s="29"/>
      <c r="I108" s="29"/>
      <c r="J108" s="29"/>
      <c r="K108" s="29"/>
      <c r="L108" s="29"/>
      <c r="M108" s="29"/>
      <c r="N108" s="29"/>
      <c r="O108" s="29"/>
      <c r="P108" s="29"/>
      <c r="Q108" s="29"/>
      <c r="R108" s="29"/>
      <c r="S108" s="29"/>
      <c r="T108" s="29"/>
      <c r="U108" s="29"/>
      <c r="V108" s="29"/>
      <c r="W108" s="29"/>
      <c r="X108" s="29"/>
      <c r="Y108" s="29"/>
    </row>
  </sheetData>
  <phoneticPr fontId="0" type="noConversion"/>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Hoja30">
    <pageSetUpPr fitToPage="1"/>
  </sheetPr>
  <dimension ref="A1:Y108"/>
  <sheetViews>
    <sheetView showGridLines="0" zoomScale="70" zoomScaleNormal="70" workbookViewId="0">
      <pane xSplit="4" ySplit="6" topLeftCell="E28"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34.85546875" style="6" customWidth="1"/>
    <col min="5" max="5" width="11.85546875" style="6" customWidth="1"/>
    <col min="6" max="13" width="12.5703125" style="6" customWidth="1"/>
    <col min="14" max="16384" width="11.42578125" style="6"/>
  </cols>
  <sheetData>
    <row r="1" spans="1:25" s="4" customFormat="1" ht="13.5" customHeight="1">
      <c r="A1" s="3" t="s">
        <v>91</v>
      </c>
      <c r="B1" s="3"/>
      <c r="C1" s="3"/>
      <c r="D1" s="3"/>
      <c r="E1" s="3"/>
      <c r="F1" s="3"/>
      <c r="G1" s="3"/>
      <c r="H1" s="3"/>
      <c r="I1" s="3"/>
      <c r="J1" s="3"/>
      <c r="K1" s="3"/>
      <c r="L1" s="3"/>
      <c r="M1" s="3"/>
    </row>
    <row r="2" spans="1:25" s="4" customFormat="1" ht="12" customHeight="1">
      <c r="A2" s="5" t="s">
        <v>111</v>
      </c>
    </row>
    <row r="3" spans="1:25" ht="12" customHeight="1"/>
    <row r="4" spans="1:25" ht="12" customHeight="1">
      <c r="A4" s="7"/>
      <c r="B4" s="8"/>
      <c r="C4" s="8"/>
      <c r="D4" s="8"/>
      <c r="E4" s="8"/>
      <c r="F4" s="8"/>
      <c r="G4" s="8"/>
      <c r="H4" s="8"/>
      <c r="I4" s="8"/>
      <c r="J4" s="8"/>
      <c r="K4" s="8"/>
      <c r="L4" s="8"/>
      <c r="M4" s="8"/>
      <c r="N4" s="8"/>
      <c r="O4" s="8"/>
      <c r="P4" s="8"/>
      <c r="Q4" s="8"/>
      <c r="R4" s="8"/>
      <c r="S4" s="8"/>
      <c r="T4" s="8"/>
      <c r="U4" s="8"/>
      <c r="V4" s="8"/>
      <c r="W4" s="8"/>
      <c r="X4" s="8"/>
      <c r="Y4" s="8"/>
    </row>
    <row r="5" spans="1:25" ht="12" customHeight="1">
      <c r="A5" s="9" t="s">
        <v>123</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ht="12" customHeight="1">
      <c r="A6" s="11"/>
      <c r="B6" s="12"/>
      <c r="C6" s="12"/>
      <c r="D6" s="12"/>
      <c r="E6" s="12"/>
      <c r="F6" s="12"/>
      <c r="G6" s="12"/>
      <c r="H6" s="12"/>
      <c r="I6" s="12"/>
      <c r="J6" s="12"/>
      <c r="K6" s="12"/>
      <c r="L6" s="12"/>
      <c r="M6" s="12"/>
      <c r="N6" s="12"/>
      <c r="O6" s="12"/>
      <c r="P6" s="12"/>
      <c r="Q6" s="12"/>
      <c r="R6" s="12"/>
      <c r="S6" s="12"/>
      <c r="T6" s="12"/>
      <c r="U6" s="12"/>
    </row>
    <row r="7" spans="1:25" ht="12" customHeight="1">
      <c r="A7" s="13"/>
    </row>
    <row r="8" spans="1:25" ht="12" customHeight="1">
      <c r="A8" s="14" t="s">
        <v>1</v>
      </c>
      <c r="B8" s="5"/>
      <c r="C8" s="5"/>
      <c r="D8" s="5"/>
      <c r="E8" s="5"/>
      <c r="F8" s="5"/>
      <c r="G8" s="5"/>
      <c r="H8" s="5"/>
      <c r="I8" s="5"/>
      <c r="J8" s="5"/>
      <c r="K8" s="5"/>
      <c r="L8" s="5"/>
      <c r="M8" s="5"/>
    </row>
    <row r="9" spans="1:25" ht="12" customHeight="1">
      <c r="A9" s="14"/>
      <c r="B9" s="5" t="s">
        <v>2</v>
      </c>
      <c r="C9" s="5"/>
      <c r="D9" s="5"/>
      <c r="E9" s="1">
        <v>6998.4720527485897</v>
      </c>
      <c r="F9" s="1">
        <v>8681.8400312308913</v>
      </c>
      <c r="G9" s="1">
        <v>10814.7561981533</v>
      </c>
      <c r="H9" s="1">
        <v>12557.403057760957</v>
      </c>
      <c r="I9" s="1">
        <v>15235.144667120641</v>
      </c>
      <c r="J9" s="1">
        <v>21878.53736466181</v>
      </c>
      <c r="K9" s="1">
        <v>14083.814275286944</v>
      </c>
      <c r="L9" s="1">
        <v>17085.915759954514</v>
      </c>
      <c r="M9" s="1">
        <v>24620.265357069758</v>
      </c>
      <c r="N9" s="1">
        <v>26738.112657269783</v>
      </c>
      <c r="O9" s="1">
        <v>24970.744982282133</v>
      </c>
      <c r="P9" s="1">
        <v>23295.817612107076</v>
      </c>
      <c r="Q9" s="1">
        <v>17199.930277987882</v>
      </c>
      <c r="R9" s="1">
        <v>15473.195790937543</v>
      </c>
      <c r="S9" s="1">
        <v>17865.6312058806</v>
      </c>
      <c r="T9" s="1">
        <v>21056.00492787749</v>
      </c>
      <c r="U9" s="1">
        <v>19769.770303299887</v>
      </c>
      <c r="V9" s="1">
        <v>15980.91825301186</v>
      </c>
      <c r="W9" s="1">
        <v>24537.477202023299</v>
      </c>
      <c r="X9" s="1">
        <v>33305.644303716261</v>
      </c>
      <c r="Y9" s="1">
        <v>27395.737868460616</v>
      </c>
    </row>
    <row r="10" spans="1:25" ht="12" customHeight="1">
      <c r="A10" s="14"/>
      <c r="B10" s="5"/>
      <c r="C10" s="5" t="s">
        <v>3</v>
      </c>
      <c r="D10" s="5"/>
      <c r="E10" s="1">
        <v>1959.8793391247232</v>
      </c>
      <c r="F10" s="1">
        <v>2474.4655988055033</v>
      </c>
      <c r="G10" s="1">
        <v>3319.558354329034</v>
      </c>
      <c r="H10" s="1">
        <v>3870.3957991564585</v>
      </c>
      <c r="I10" s="1">
        <v>5664.4708305057384</v>
      </c>
      <c r="J10" s="1">
        <v>8682.0305983409216</v>
      </c>
      <c r="K10" s="1">
        <v>5415.6959790355577</v>
      </c>
      <c r="L10" s="1">
        <v>6550.894399771174</v>
      </c>
      <c r="M10" s="1">
        <v>10323.378128439828</v>
      </c>
      <c r="N10" s="1">
        <v>11641.516529136397</v>
      </c>
      <c r="O10" s="1">
        <v>11908.76991368372</v>
      </c>
      <c r="P10" s="1">
        <v>10698.4054035153</v>
      </c>
      <c r="Q10" s="1">
        <v>8099.9864025321422</v>
      </c>
      <c r="R10" s="1">
        <v>7270.799111133776</v>
      </c>
      <c r="S10" s="1">
        <v>8056.4163167836314</v>
      </c>
      <c r="T10" s="1">
        <v>9927.8147219925158</v>
      </c>
      <c r="U10" s="1">
        <v>9742.6245670375574</v>
      </c>
      <c r="V10" s="1">
        <v>7772.6584988715058</v>
      </c>
      <c r="W10" s="1">
        <v>11896.771511995881</v>
      </c>
      <c r="X10" s="1">
        <v>16130.880526198705</v>
      </c>
      <c r="Y10" s="1">
        <v>12025.868054556806</v>
      </c>
    </row>
    <row r="11" spans="1:25" ht="12" customHeight="1">
      <c r="A11" s="14"/>
      <c r="B11" s="5"/>
      <c r="C11" s="5"/>
      <c r="D11" s="5" t="s">
        <v>4</v>
      </c>
      <c r="E11" s="1">
        <v>1534.3610557426255</v>
      </c>
      <c r="F11" s="1">
        <v>1995.6579446044029</v>
      </c>
      <c r="G11" s="1">
        <v>2740.522081006417</v>
      </c>
      <c r="H11" s="1">
        <v>3247.2919105664473</v>
      </c>
      <c r="I11" s="1">
        <v>4528.0546117003623</v>
      </c>
      <c r="J11" s="1">
        <v>7140.1027952903851</v>
      </c>
      <c r="K11" s="1">
        <v>4464.5831303415125</v>
      </c>
      <c r="L11" s="1">
        <v>5367.2763536797011</v>
      </c>
      <c r="M11" s="1">
        <v>8836.1257918313586</v>
      </c>
      <c r="N11" s="1">
        <v>10041.898706575294</v>
      </c>
      <c r="O11" s="1">
        <v>9849.2984276987809</v>
      </c>
      <c r="P11" s="1">
        <v>8926.7538254255014</v>
      </c>
      <c r="Q11" s="1">
        <v>6912.4271672802543</v>
      </c>
      <c r="R11" s="1">
        <v>6345.2015068178653</v>
      </c>
      <c r="S11" s="1">
        <v>7063.9604863217228</v>
      </c>
      <c r="T11" s="1">
        <v>8738.3823909643361</v>
      </c>
      <c r="U11" s="1">
        <v>8704.0622561730961</v>
      </c>
      <c r="V11" s="1">
        <v>6644.3985891027496</v>
      </c>
      <c r="W11" s="1">
        <v>10213.284839429374</v>
      </c>
      <c r="X11" s="1">
        <v>14564.601565445384</v>
      </c>
      <c r="Y11" s="1">
        <v>10969.129362953481</v>
      </c>
    </row>
    <row r="12" spans="1:25" ht="12" customHeight="1">
      <c r="A12" s="14"/>
      <c r="B12" s="5"/>
      <c r="C12" s="5"/>
      <c r="D12" s="5" t="s">
        <v>5</v>
      </c>
      <c r="E12" s="1">
        <v>234.39018153294967</v>
      </c>
      <c r="F12" s="1">
        <v>236.11167063027787</v>
      </c>
      <c r="G12" s="1">
        <v>272.09864373911523</v>
      </c>
      <c r="H12" s="1">
        <v>331.29067773484621</v>
      </c>
      <c r="I12" s="1">
        <v>575.29474462664621</v>
      </c>
      <c r="J12" s="1">
        <v>663.04049762323848</v>
      </c>
      <c r="K12" s="1">
        <v>455.3420077494855</v>
      </c>
      <c r="L12" s="1">
        <v>423.69661384158496</v>
      </c>
      <c r="M12" s="1">
        <v>667.38297802741943</v>
      </c>
      <c r="N12" s="1">
        <v>724.5869859154883</v>
      </c>
      <c r="O12" s="1">
        <v>1250.2898471779804</v>
      </c>
      <c r="P12" s="1">
        <v>959.50871099557071</v>
      </c>
      <c r="Q12" s="1">
        <v>537.17934318180164</v>
      </c>
      <c r="R12" s="1">
        <v>424.53850089492465</v>
      </c>
      <c r="S12" s="1">
        <v>489.83500914234531</v>
      </c>
      <c r="T12" s="1">
        <v>590.85923079981376</v>
      </c>
      <c r="U12" s="1">
        <v>463.83349172380952</v>
      </c>
      <c r="V12" s="1">
        <v>598.4834604325672</v>
      </c>
      <c r="W12" s="1">
        <v>948.44864058953294</v>
      </c>
      <c r="X12" s="1">
        <v>768.22508237209013</v>
      </c>
      <c r="Y12" s="1">
        <v>525.32349104056902</v>
      </c>
    </row>
    <row r="13" spans="1:25" ht="12" customHeight="1">
      <c r="A13" s="14"/>
      <c r="B13" s="5"/>
      <c r="C13" s="5"/>
      <c r="D13" s="5" t="s">
        <v>6</v>
      </c>
      <c r="E13" s="1">
        <v>191.12810184914787</v>
      </c>
      <c r="F13" s="1">
        <v>242.69598357082256</v>
      </c>
      <c r="G13" s="1">
        <v>306.937629583503</v>
      </c>
      <c r="H13" s="1">
        <v>291.81321085516458</v>
      </c>
      <c r="I13" s="1">
        <v>561.12147417872836</v>
      </c>
      <c r="J13" s="1">
        <v>878.88730542729456</v>
      </c>
      <c r="K13" s="1">
        <v>495.77084094456023</v>
      </c>
      <c r="L13" s="1">
        <v>759.92143224989002</v>
      </c>
      <c r="M13" s="1">
        <v>819.86935858105255</v>
      </c>
      <c r="N13" s="1">
        <v>875.03083664561802</v>
      </c>
      <c r="O13" s="1">
        <v>809.18163880695511</v>
      </c>
      <c r="P13" s="1">
        <v>812.14286709422754</v>
      </c>
      <c r="Q13" s="1">
        <v>650.37989207008764</v>
      </c>
      <c r="R13" s="1">
        <v>501.05910342098736</v>
      </c>
      <c r="S13" s="1">
        <v>502.62082131956129</v>
      </c>
      <c r="T13" s="1">
        <v>598.57310022836634</v>
      </c>
      <c r="U13" s="1">
        <v>574.72881914065169</v>
      </c>
      <c r="V13" s="1">
        <v>529.7764493361891</v>
      </c>
      <c r="W13" s="1">
        <v>735.03803197696675</v>
      </c>
      <c r="X13" s="1">
        <v>798.05387838124125</v>
      </c>
      <c r="Y13" s="1">
        <v>531.4152005627509</v>
      </c>
    </row>
    <row r="14" spans="1:25" ht="12" customHeight="1">
      <c r="A14" s="14"/>
      <c r="B14" s="5"/>
      <c r="C14" s="5" t="s">
        <v>7</v>
      </c>
      <c r="D14" s="5"/>
      <c r="E14" s="1">
        <v>4999.8370036724154</v>
      </c>
      <c r="F14" s="1">
        <v>6144.1522616284983</v>
      </c>
      <c r="G14" s="1">
        <v>7398.56956448048</v>
      </c>
      <c r="H14" s="1">
        <v>8617.8472253415894</v>
      </c>
      <c r="I14" s="1">
        <v>9418.4147563934312</v>
      </c>
      <c r="J14" s="1">
        <v>12979.57901225358</v>
      </c>
      <c r="K14" s="1">
        <v>8402.8655386883675</v>
      </c>
      <c r="L14" s="1">
        <v>10066.340313143111</v>
      </c>
      <c r="M14" s="1">
        <v>13365.864954278122</v>
      </c>
      <c r="N14" s="1">
        <v>13427.764946949326</v>
      </c>
      <c r="O14" s="1">
        <v>11792.282907967332</v>
      </c>
      <c r="P14" s="1">
        <v>11202.713936194879</v>
      </c>
      <c r="Q14" s="1">
        <v>8056.9557791154803</v>
      </c>
      <c r="R14" s="1">
        <v>7433.209679232863</v>
      </c>
      <c r="S14" s="1">
        <v>8867.0304552526377</v>
      </c>
      <c r="T14" s="1">
        <v>10245.221103745707</v>
      </c>
      <c r="U14" s="1">
        <v>9636.8153353753187</v>
      </c>
      <c r="V14" s="1">
        <v>7898.0521971338221</v>
      </c>
      <c r="W14" s="1">
        <v>12187.064122563526</v>
      </c>
      <c r="X14" s="1">
        <v>16307.09712444095</v>
      </c>
      <c r="Y14" s="1">
        <v>14560.41090782553</v>
      </c>
    </row>
    <row r="15" spans="1:25" ht="12" customHeight="1">
      <c r="A15" s="14"/>
      <c r="B15" s="5"/>
      <c r="C15" s="5"/>
      <c r="D15" s="5" t="s">
        <v>8</v>
      </c>
      <c r="E15" s="1">
        <v>3065.5502701465043</v>
      </c>
      <c r="F15" s="1">
        <v>3287.307693531925</v>
      </c>
      <c r="G15" s="1">
        <v>3682.8468187277035</v>
      </c>
      <c r="H15" s="1">
        <v>3366.7292076341546</v>
      </c>
      <c r="I15" s="1">
        <v>3030.1296311465635</v>
      </c>
      <c r="J15" s="1">
        <v>3598.5755599047616</v>
      </c>
      <c r="K15" s="1">
        <v>3525.8691016388311</v>
      </c>
      <c r="L15" s="1">
        <v>3414.0577747952893</v>
      </c>
      <c r="M15" s="1">
        <v>3273.1222327999726</v>
      </c>
      <c r="N15" s="1">
        <v>3878.8235418107388</v>
      </c>
      <c r="O15" s="1">
        <v>2617.4865822020047</v>
      </c>
      <c r="P15" s="1">
        <v>1875.6900929652797</v>
      </c>
      <c r="Q15" s="1">
        <v>1608.0811850043951</v>
      </c>
      <c r="R15" s="1">
        <v>1634.9526334727125</v>
      </c>
      <c r="S15" s="1">
        <v>1860.2872775089438</v>
      </c>
      <c r="T15" s="1">
        <v>2094.8341391238819</v>
      </c>
      <c r="U15" s="1">
        <v>2416.3533282649628</v>
      </c>
      <c r="V15" s="1">
        <v>2327.9022567840539</v>
      </c>
      <c r="W15" s="1">
        <v>3403.0804023006685</v>
      </c>
      <c r="X15" s="1">
        <v>4383.9876806834636</v>
      </c>
      <c r="Y15" s="1">
        <v>4167.4755822898396</v>
      </c>
    </row>
    <row r="16" spans="1:25" ht="12" customHeight="1">
      <c r="A16" s="14"/>
      <c r="B16" s="5"/>
      <c r="C16" s="5"/>
      <c r="D16" s="5" t="s">
        <v>9</v>
      </c>
      <c r="E16" s="1">
        <v>39.720407904483039</v>
      </c>
      <c r="F16" s="1">
        <v>47.604820031148499</v>
      </c>
      <c r="G16" s="1">
        <v>32.158871251720747</v>
      </c>
      <c r="H16" s="1">
        <v>51.146173716914362</v>
      </c>
      <c r="I16" s="1">
        <v>41.504274058684551</v>
      </c>
      <c r="J16" s="1">
        <v>53.255948372925332</v>
      </c>
      <c r="K16" s="1">
        <v>54.703690313196013</v>
      </c>
      <c r="L16" s="1">
        <v>68.102039231373752</v>
      </c>
      <c r="M16" s="1">
        <v>115.57465844650726</v>
      </c>
      <c r="N16" s="1">
        <v>227.21593069605362</v>
      </c>
      <c r="O16" s="1">
        <v>128.47781836177438</v>
      </c>
      <c r="P16" s="1">
        <v>143.28861280383478</v>
      </c>
      <c r="Q16" s="1">
        <v>91.15502390264146</v>
      </c>
      <c r="R16" s="1">
        <v>110.29327796730303</v>
      </c>
      <c r="S16" s="1">
        <v>113.51902126223274</v>
      </c>
      <c r="T16" s="1">
        <v>123.39898117833604</v>
      </c>
      <c r="U16" s="1">
        <v>99.202674033864568</v>
      </c>
      <c r="V16" s="1">
        <v>140.16927916122384</v>
      </c>
      <c r="W16" s="1">
        <v>224.89623256884255</v>
      </c>
      <c r="X16" s="1">
        <v>392.80013397106944</v>
      </c>
      <c r="Y16" s="1">
        <v>196.94155733796015</v>
      </c>
    </row>
    <row r="17" spans="1:25" ht="12" customHeight="1">
      <c r="A17" s="14"/>
      <c r="B17" s="5"/>
      <c r="C17" s="5"/>
      <c r="D17" s="5" t="s">
        <v>10</v>
      </c>
      <c r="E17" s="1">
        <v>1077.3219574803654</v>
      </c>
      <c r="F17" s="1">
        <v>1492.4906684052437</v>
      </c>
      <c r="G17" s="1">
        <v>1839.0104618475671</v>
      </c>
      <c r="H17" s="1">
        <v>2646.2613693782664</v>
      </c>
      <c r="I17" s="1">
        <v>2886.4268061495295</v>
      </c>
      <c r="J17" s="1">
        <v>3504.9386768365962</v>
      </c>
      <c r="K17" s="1">
        <v>1739.4207170257373</v>
      </c>
      <c r="L17" s="1">
        <v>2846.429166880921</v>
      </c>
      <c r="M17" s="1">
        <v>4389.8333923650889</v>
      </c>
      <c r="N17" s="1">
        <v>3098.7322226049318</v>
      </c>
      <c r="O17" s="1">
        <v>3112.0650775058816</v>
      </c>
      <c r="P17" s="1">
        <v>4128.9592901440374</v>
      </c>
      <c r="Q17" s="1">
        <v>3360.5708026217512</v>
      </c>
      <c r="R17" s="1">
        <v>3142.7009909827875</v>
      </c>
      <c r="S17" s="1">
        <v>3658.0740983645073</v>
      </c>
      <c r="T17" s="1">
        <v>4148.2801859297288</v>
      </c>
      <c r="U17" s="1">
        <v>3323.4763892693945</v>
      </c>
      <c r="V17" s="1">
        <v>2570.4008585098786</v>
      </c>
      <c r="W17" s="1">
        <v>4737.0409022724998</v>
      </c>
      <c r="X17" s="1">
        <v>6734.1731894443983</v>
      </c>
      <c r="Y17" s="1">
        <v>6171.7455343942729</v>
      </c>
    </row>
    <row r="18" spans="1:25" ht="12" customHeight="1">
      <c r="A18" s="14"/>
      <c r="B18" s="5"/>
      <c r="C18" s="5"/>
      <c r="D18" s="5" t="s">
        <v>11</v>
      </c>
      <c r="E18" s="1">
        <v>151.03268955758966</v>
      </c>
      <c r="F18" s="1">
        <v>232.87515932481426</v>
      </c>
      <c r="G18" s="1">
        <v>276.14271992502103</v>
      </c>
      <c r="H18" s="1">
        <v>284.04544320409229</v>
      </c>
      <c r="I18" s="1">
        <v>793.01138056585194</v>
      </c>
      <c r="J18" s="1">
        <v>2029.4166979344745</v>
      </c>
      <c r="K18" s="1">
        <v>1263.2260261582433</v>
      </c>
      <c r="L18" s="1">
        <v>1369.2135010915472</v>
      </c>
      <c r="M18" s="1">
        <v>1989.0715429603374</v>
      </c>
      <c r="N18" s="1">
        <v>1950.6239749562139</v>
      </c>
      <c r="O18" s="1">
        <v>1502.650908387353</v>
      </c>
      <c r="P18" s="1">
        <v>921.34928952937958</v>
      </c>
      <c r="Q18" s="1">
        <v>635.33142012831638</v>
      </c>
      <c r="R18" s="1">
        <v>576.47962235799059</v>
      </c>
      <c r="S18" s="1">
        <v>868.44411815165233</v>
      </c>
      <c r="T18" s="1">
        <v>1109.698928110726</v>
      </c>
      <c r="U18" s="1">
        <v>973.53406293136959</v>
      </c>
      <c r="V18" s="1">
        <v>805.18557059627597</v>
      </c>
      <c r="W18" s="1">
        <v>1018.0791365707419</v>
      </c>
      <c r="X18" s="1">
        <v>1473.1670175974782</v>
      </c>
      <c r="Y18" s="1">
        <v>885.19634997142145</v>
      </c>
    </row>
    <row r="19" spans="1:25" ht="12" customHeight="1">
      <c r="A19" s="14"/>
      <c r="B19" s="5"/>
      <c r="C19" s="5"/>
      <c r="D19" s="5" t="s">
        <v>12</v>
      </c>
      <c r="E19" s="1">
        <v>39.19894631454958</v>
      </c>
      <c r="F19" s="1">
        <v>97.666817377268771</v>
      </c>
      <c r="G19" s="1">
        <v>221.85825731134835</v>
      </c>
      <c r="H19" s="1">
        <v>539.93873048544594</v>
      </c>
      <c r="I19" s="1">
        <v>678.19970641461498</v>
      </c>
      <c r="J19" s="1">
        <v>1494.0616719588884</v>
      </c>
      <c r="K19" s="1">
        <v>818.47125264388842</v>
      </c>
      <c r="L19" s="1">
        <v>687.46089889810537</v>
      </c>
      <c r="M19" s="1">
        <v>1136.5383911768481</v>
      </c>
      <c r="N19" s="1">
        <v>1949.4393822613508</v>
      </c>
      <c r="O19" s="1">
        <v>2293.1916810177254</v>
      </c>
      <c r="P19" s="1">
        <v>2233.227262499604</v>
      </c>
      <c r="Q19" s="1">
        <v>1024.0837265698008</v>
      </c>
      <c r="R19" s="1">
        <v>834.55368722043124</v>
      </c>
      <c r="S19" s="1">
        <v>1289.4906406418322</v>
      </c>
      <c r="T19" s="1">
        <v>1430.1728471361587</v>
      </c>
      <c r="U19" s="1">
        <v>1446.9195041934911</v>
      </c>
      <c r="V19" s="1">
        <v>720.99550268856353</v>
      </c>
      <c r="W19" s="1">
        <v>920.69626383141724</v>
      </c>
      <c r="X19" s="1">
        <v>987.12825063340631</v>
      </c>
      <c r="Y19" s="1">
        <v>881.1197483785304</v>
      </c>
    </row>
    <row r="20" spans="1:25" ht="12" customHeight="1">
      <c r="A20" s="14"/>
      <c r="B20" s="5"/>
      <c r="C20" s="5"/>
      <c r="D20" s="6" t="s">
        <v>13</v>
      </c>
      <c r="E20" s="1">
        <v>39.239976227160902</v>
      </c>
      <c r="F20" s="1">
        <v>86.771254527220691</v>
      </c>
      <c r="G20" s="1">
        <v>66.265246329935096</v>
      </c>
      <c r="H20" s="1">
        <v>70.583845507363549</v>
      </c>
      <c r="I20" s="1">
        <v>93.688835568061975</v>
      </c>
      <c r="J20" s="1">
        <v>170.68655323588774</v>
      </c>
      <c r="K20" s="1">
        <v>193.28693981183437</v>
      </c>
      <c r="L20" s="1">
        <v>220.67170670238451</v>
      </c>
      <c r="M20" s="1">
        <v>340.58624669759377</v>
      </c>
      <c r="N20" s="1">
        <v>187.59067117040792</v>
      </c>
      <c r="O20" s="1">
        <v>448.33547322828963</v>
      </c>
      <c r="P20" s="1">
        <v>450.46607007571521</v>
      </c>
      <c r="Q20" s="1">
        <v>381.69772047513572</v>
      </c>
      <c r="R20" s="1">
        <v>217.8953428659614</v>
      </c>
      <c r="S20" s="1">
        <v>229.42805935555589</v>
      </c>
      <c r="T20" s="1">
        <v>330.59383554029404</v>
      </c>
      <c r="U20" s="1">
        <v>367.20741182074238</v>
      </c>
      <c r="V20" s="1">
        <v>378.75739576986973</v>
      </c>
      <c r="W20" s="1">
        <v>404.29316932894807</v>
      </c>
      <c r="X20" s="1">
        <v>527.24958939855458</v>
      </c>
      <c r="Y20" s="1">
        <v>639.67675798941332</v>
      </c>
    </row>
    <row r="21" spans="1:25" ht="12" customHeight="1">
      <c r="A21" s="14"/>
      <c r="B21" s="5"/>
      <c r="C21" s="5"/>
      <c r="D21" s="5" t="s">
        <v>14</v>
      </c>
      <c r="E21" s="1">
        <v>398.02556788719539</v>
      </c>
      <c r="F21" s="1">
        <v>669.36343948440162</v>
      </c>
      <c r="G21" s="1">
        <v>1079.84075855073</v>
      </c>
      <c r="H21" s="1">
        <v>1392.2608005330276</v>
      </c>
      <c r="I21" s="1">
        <v>1644.0796947522281</v>
      </c>
      <c r="J21" s="1">
        <v>1785.4515922168403</v>
      </c>
      <c r="K21" s="1">
        <v>628.10007075598003</v>
      </c>
      <c r="L21" s="1">
        <v>1248.2139800326543</v>
      </c>
      <c r="M21" s="1">
        <v>1869.8654930840873</v>
      </c>
      <c r="N21" s="1">
        <v>1833.0788957911709</v>
      </c>
      <c r="O21" s="1">
        <v>1482.6819658081599</v>
      </c>
      <c r="P21" s="1">
        <v>1297.3783141139479</v>
      </c>
      <c r="Q21" s="1">
        <v>858.92190090493659</v>
      </c>
      <c r="R21" s="1">
        <v>779.90104131685291</v>
      </c>
      <c r="S21" s="1">
        <v>728.25045664220738</v>
      </c>
      <c r="T21" s="1">
        <v>914.85616883872797</v>
      </c>
      <c r="U21" s="1">
        <v>946.80503810040136</v>
      </c>
      <c r="V21" s="1">
        <v>868.2051416405327</v>
      </c>
      <c r="W21" s="1">
        <v>1377.9464335794632</v>
      </c>
      <c r="X21" s="1">
        <v>1664.7802360162452</v>
      </c>
      <c r="Y21" s="1">
        <v>1442.5007523204322</v>
      </c>
    </row>
    <row r="22" spans="1:25" ht="12" customHeight="1">
      <c r="A22" s="14"/>
      <c r="B22" s="5"/>
      <c r="C22" s="5"/>
      <c r="D22" s="6" t="s">
        <v>15</v>
      </c>
      <c r="E22" s="1">
        <v>44.485329431773145</v>
      </c>
      <c r="F22" s="1">
        <v>41.881509921035502</v>
      </c>
      <c r="G22" s="1">
        <v>58.663996569876623</v>
      </c>
      <c r="H22" s="1">
        <v>68.29590103329852</v>
      </c>
      <c r="I22" s="1">
        <v>66.164340171926057</v>
      </c>
      <c r="J22" s="1">
        <v>103.37557949163411</v>
      </c>
      <c r="K22" s="1">
        <v>46.86546811771899</v>
      </c>
      <c r="L22" s="1">
        <v>59.478824681290305</v>
      </c>
      <c r="M22" s="1">
        <v>68.970634275580338</v>
      </c>
      <c r="N22" s="1">
        <v>115.67400086834992</v>
      </c>
      <c r="O22" s="1">
        <v>80.889302604909943</v>
      </c>
      <c r="P22" s="1">
        <v>77.406418837772577</v>
      </c>
      <c r="Q22" s="1">
        <v>78.557868715809292</v>
      </c>
      <c r="R22" s="1">
        <v>76.546825733798187</v>
      </c>
      <c r="S22" s="1">
        <v>60.024313807607427</v>
      </c>
      <c r="T22" s="1">
        <v>61.648359769346392</v>
      </c>
      <c r="U22" s="1">
        <v>61.409833984863013</v>
      </c>
      <c r="V22" s="1">
        <v>69.951121124771618</v>
      </c>
      <c r="W22" s="1">
        <v>97.138488178159079</v>
      </c>
      <c r="X22" s="1">
        <v>135.46605801669418</v>
      </c>
      <c r="Y22" s="1">
        <v>166.13184047414228</v>
      </c>
    </row>
    <row r="23" spans="1:25" ht="12" customHeight="1">
      <c r="A23" s="14"/>
      <c r="B23" s="5"/>
      <c r="C23" s="5"/>
      <c r="D23" s="6" t="s">
        <v>16</v>
      </c>
      <c r="E23" s="1">
        <v>114.53814007227272</v>
      </c>
      <c r="F23" s="1">
        <v>164.8991711694039</v>
      </c>
      <c r="G23" s="1">
        <v>123.91081334578045</v>
      </c>
      <c r="H23" s="1">
        <v>182.73747931502774</v>
      </c>
      <c r="I23" s="1">
        <v>173.16795581158581</v>
      </c>
      <c r="J23" s="1">
        <v>223.63790503935655</v>
      </c>
      <c r="K23" s="1">
        <v>130.28282985175022</v>
      </c>
      <c r="L23" s="1">
        <v>151.21011631064488</v>
      </c>
      <c r="M23" s="1">
        <v>181.03880672317723</v>
      </c>
      <c r="N23" s="1">
        <v>186.26117424573059</v>
      </c>
      <c r="O23" s="1">
        <v>126.35798926549455</v>
      </c>
      <c r="P23" s="1">
        <v>74.860961431261941</v>
      </c>
      <c r="Q23" s="1">
        <v>17.872388413668961</v>
      </c>
      <c r="R23" s="1">
        <v>59.529383047130473</v>
      </c>
      <c r="S23" s="1">
        <v>59.392999319323508</v>
      </c>
      <c r="T23" s="1">
        <v>31.335191042599423</v>
      </c>
      <c r="U23" s="1">
        <v>1.8516550214312451</v>
      </c>
      <c r="V23" s="1">
        <v>16.239814163388264</v>
      </c>
      <c r="W23" s="1">
        <v>3.5823720519202826</v>
      </c>
      <c r="X23" s="1">
        <v>8.1284646335396431</v>
      </c>
      <c r="Y23" s="1">
        <v>9.5527793981715163</v>
      </c>
    </row>
    <row r="24" spans="1:25" ht="12" customHeight="1">
      <c r="A24" s="14"/>
      <c r="B24" s="5"/>
      <c r="D24" s="6" t="s">
        <v>17</v>
      </c>
      <c r="E24" s="1">
        <v>30.723718650522201</v>
      </c>
      <c r="F24" s="1">
        <v>23.291727856037411</v>
      </c>
      <c r="G24" s="1">
        <v>17.871620620797763</v>
      </c>
      <c r="H24" s="1">
        <v>15.848274533998541</v>
      </c>
      <c r="I24" s="1">
        <v>12.042131754389878</v>
      </c>
      <c r="J24" s="1">
        <v>16.178827262216537</v>
      </c>
      <c r="K24" s="1">
        <v>2.6394423711868447</v>
      </c>
      <c r="L24" s="1">
        <v>1.5023045188984194</v>
      </c>
      <c r="M24" s="1">
        <v>1.2635557489253184</v>
      </c>
      <c r="N24" s="1">
        <v>0.32515254437558516</v>
      </c>
      <c r="O24" s="1">
        <v>0.14610958574062166</v>
      </c>
      <c r="P24" s="1">
        <v>8.7623794044011521E-2</v>
      </c>
      <c r="Q24" s="1">
        <v>0.68374237902671509</v>
      </c>
      <c r="R24" s="1">
        <v>0.35687426789505861</v>
      </c>
      <c r="S24" s="1">
        <v>0.11947019877461966</v>
      </c>
      <c r="T24" s="1">
        <v>0.40246707590835329</v>
      </c>
      <c r="U24" s="1">
        <v>5.5437754798655051E-2</v>
      </c>
      <c r="V24" s="1">
        <v>0.24525669526470872</v>
      </c>
      <c r="W24" s="1">
        <v>0.31072188086191199</v>
      </c>
      <c r="X24" s="1">
        <v>0.21650404610658258</v>
      </c>
      <c r="Y24" s="1">
        <v>7.0005271347114706E-2</v>
      </c>
    </row>
    <row r="25" spans="1:25" ht="12" customHeight="1">
      <c r="A25" s="14"/>
      <c r="B25" s="5"/>
      <c r="C25" s="5" t="s">
        <v>18</v>
      </c>
      <c r="D25" s="5"/>
      <c r="E25" s="1">
        <v>38.755709951450264</v>
      </c>
      <c r="F25" s="1">
        <v>63.222170796889664</v>
      </c>
      <c r="G25" s="1">
        <v>96.628279343785266</v>
      </c>
      <c r="H25" s="1">
        <v>69.160033262906794</v>
      </c>
      <c r="I25" s="1">
        <v>152.2590802214749</v>
      </c>
      <c r="J25" s="1">
        <v>216.92775406730689</v>
      </c>
      <c r="K25" s="1">
        <v>265.2527575630242</v>
      </c>
      <c r="L25" s="1">
        <v>468.68104704022534</v>
      </c>
      <c r="M25" s="1">
        <v>931.02227435180623</v>
      </c>
      <c r="N25" s="1">
        <v>1668.831181184064</v>
      </c>
      <c r="O25" s="1">
        <v>1269.6921606310827</v>
      </c>
      <c r="P25" s="1">
        <v>1394.6982723968977</v>
      </c>
      <c r="Q25" s="1">
        <v>1042.9880963402588</v>
      </c>
      <c r="R25" s="1">
        <v>769.18700057090348</v>
      </c>
      <c r="S25" s="1">
        <v>942.18443384433158</v>
      </c>
      <c r="T25" s="1">
        <v>882.96910213926651</v>
      </c>
      <c r="U25" s="1">
        <v>390.33040088700835</v>
      </c>
      <c r="V25" s="1">
        <v>310.20755700654291</v>
      </c>
      <c r="W25" s="1">
        <v>453.64156746390341</v>
      </c>
      <c r="X25" s="1">
        <v>867.66665307661196</v>
      </c>
      <c r="Y25" s="1">
        <v>809.45890607826777</v>
      </c>
    </row>
    <row r="26" spans="1:25" ht="12" customHeight="1">
      <c r="A26" s="14"/>
      <c r="B26" s="5" t="s">
        <v>19</v>
      </c>
      <c r="C26" s="5"/>
      <c r="D26" s="5"/>
      <c r="E26" s="1">
        <v>1677.4452289437791</v>
      </c>
      <c r="F26" s="1">
        <v>2045.372587075098</v>
      </c>
      <c r="G26" s="1">
        <v>2528.4429565142209</v>
      </c>
      <c r="H26" s="1">
        <v>2738.0805414895999</v>
      </c>
      <c r="I26" s="1">
        <v>3893.0464563808418</v>
      </c>
      <c r="J26" s="1">
        <v>4623.666977802287</v>
      </c>
      <c r="K26" s="1">
        <v>3651.0958195455496</v>
      </c>
      <c r="L26" s="1">
        <v>4083.8006839970863</v>
      </c>
      <c r="M26" s="1">
        <v>5016.2397182041559</v>
      </c>
      <c r="N26" s="1">
        <v>4912.5014578094633</v>
      </c>
      <c r="O26" s="1">
        <v>5884.3367093069382</v>
      </c>
      <c r="P26" s="1">
        <v>4948.9037220346108</v>
      </c>
      <c r="Q26" s="1">
        <v>4562.0996081798321</v>
      </c>
      <c r="R26" s="1">
        <v>4393.5732837474543</v>
      </c>
      <c r="S26" s="1">
        <v>4521.9248643131114</v>
      </c>
      <c r="T26" s="1">
        <v>5204.9417114952448</v>
      </c>
      <c r="U26" s="1">
        <v>5046.6189777064756</v>
      </c>
      <c r="V26" s="1">
        <v>4510.285952601359</v>
      </c>
      <c r="W26" s="1">
        <v>6284.7034333009287</v>
      </c>
      <c r="X26" s="1">
        <v>6637.3467645630899</v>
      </c>
      <c r="Y26" s="1">
        <v>5591.3851912698592</v>
      </c>
    </row>
    <row r="27" spans="1:25" ht="12" customHeight="1">
      <c r="A27" s="14"/>
      <c r="B27" s="5"/>
      <c r="C27" s="5"/>
      <c r="D27" s="5" t="s">
        <v>20</v>
      </c>
      <c r="E27" s="1">
        <v>385.35371138185258</v>
      </c>
      <c r="F27" s="1">
        <v>468.55716328268915</v>
      </c>
      <c r="G27" s="1">
        <v>551.08802292825567</v>
      </c>
      <c r="H27" s="1">
        <v>592.09691792019919</v>
      </c>
      <c r="I27" s="1">
        <v>715.60411964789182</v>
      </c>
      <c r="J27" s="1">
        <v>889.3553758279927</v>
      </c>
      <c r="K27" s="1">
        <v>701.80984301506294</v>
      </c>
      <c r="L27" s="1">
        <v>809.39623471762798</v>
      </c>
      <c r="M27" s="1">
        <v>1002.6006515783779</v>
      </c>
      <c r="N27" s="1">
        <v>1098.3207081847329</v>
      </c>
      <c r="O27" s="1">
        <v>1269.4421288680951</v>
      </c>
      <c r="P27" s="1">
        <v>1084.1543447423294</v>
      </c>
      <c r="Q27" s="1">
        <v>999.11284825433563</v>
      </c>
      <c r="R27" s="1">
        <v>946.81853382633142</v>
      </c>
      <c r="S27" s="1">
        <v>1013.7256206009099</v>
      </c>
      <c r="T27" s="1">
        <v>1147.2314222953917</v>
      </c>
      <c r="U27" s="1">
        <v>1131.8374175176073</v>
      </c>
      <c r="V27" s="1">
        <v>986.50514934392243</v>
      </c>
      <c r="W27" s="1">
        <v>1290.6254136411785</v>
      </c>
      <c r="X27" s="1">
        <v>1291.8969670091435</v>
      </c>
      <c r="Y27" s="1">
        <v>1176.8986178041953</v>
      </c>
    </row>
    <row r="28" spans="1:25" ht="12" customHeight="1">
      <c r="A28" s="14"/>
      <c r="B28" s="5"/>
      <c r="C28" s="5"/>
      <c r="D28" s="5" t="s">
        <v>21</v>
      </c>
      <c r="E28" s="1">
        <v>24.701819610420745</v>
      </c>
      <c r="F28" s="1">
        <v>30.656572015626654</v>
      </c>
      <c r="G28" s="1">
        <v>44.423137463539767</v>
      </c>
      <c r="H28" s="1">
        <v>56.873520636026313</v>
      </c>
      <c r="I28" s="1">
        <v>74.158494308890695</v>
      </c>
      <c r="J28" s="1">
        <v>77.037528712747772</v>
      </c>
      <c r="K28" s="1">
        <v>61.460609731197096</v>
      </c>
      <c r="L28" s="1">
        <v>94.746909586674079</v>
      </c>
      <c r="M28" s="1">
        <v>114.02995050698145</v>
      </c>
      <c r="N28" s="1">
        <v>114.27113901741092</v>
      </c>
      <c r="O28" s="1">
        <v>117.81958130043273</v>
      </c>
      <c r="P28" s="1">
        <v>97.993551855314706</v>
      </c>
      <c r="Q28" s="1">
        <v>113.77832524398239</v>
      </c>
      <c r="R28" s="1">
        <v>129.45293360384696</v>
      </c>
      <c r="S28" s="1">
        <v>116.66443894039556</v>
      </c>
      <c r="T28" s="1">
        <v>139.65504611099024</v>
      </c>
      <c r="U28" s="1">
        <v>140.55911059529882</v>
      </c>
      <c r="V28" s="1">
        <v>137.51716900300354</v>
      </c>
      <c r="W28" s="1">
        <v>203.19782798655172</v>
      </c>
      <c r="X28" s="1">
        <v>209.50924743552793</v>
      </c>
      <c r="Y28" s="1">
        <v>162.50132861172509</v>
      </c>
    </row>
    <row r="29" spans="1:25" ht="12" customHeight="1">
      <c r="A29" s="14"/>
      <c r="B29" s="5"/>
      <c r="C29" s="5"/>
      <c r="D29" s="5" t="s">
        <v>22</v>
      </c>
      <c r="E29" s="1">
        <v>63.35827232361234</v>
      </c>
      <c r="F29" s="1">
        <v>73.794531012466422</v>
      </c>
      <c r="G29" s="1">
        <v>81.889288418634493</v>
      </c>
      <c r="H29" s="1">
        <v>102.15937887988377</v>
      </c>
      <c r="I29" s="1">
        <v>130.70465908832989</v>
      </c>
      <c r="J29" s="1">
        <v>164.33940554301611</v>
      </c>
      <c r="K29" s="1">
        <v>94.767501433144787</v>
      </c>
      <c r="L29" s="1">
        <v>164.29630387168203</v>
      </c>
      <c r="M29" s="1">
        <v>197.73607434574197</v>
      </c>
      <c r="N29" s="1">
        <v>224.06226028553354</v>
      </c>
      <c r="O29" s="1">
        <v>232.99178259502568</v>
      </c>
      <c r="P29" s="1">
        <v>210.21888491533554</v>
      </c>
      <c r="Q29" s="1">
        <v>205.3183968943388</v>
      </c>
      <c r="R29" s="1">
        <v>205.93850271667796</v>
      </c>
      <c r="S29" s="1">
        <v>197.38343265169536</v>
      </c>
      <c r="T29" s="1">
        <v>227.09052295116035</v>
      </c>
      <c r="U29" s="1">
        <v>208.14028447006049</v>
      </c>
      <c r="V29" s="1">
        <v>184.63246710209938</v>
      </c>
      <c r="W29" s="1">
        <v>266.80325398841904</v>
      </c>
      <c r="X29" s="1">
        <v>415.96085367422143</v>
      </c>
      <c r="Y29" s="1">
        <v>286.28349288580335</v>
      </c>
    </row>
    <row r="30" spans="1:25" ht="12" customHeight="1">
      <c r="A30" s="14"/>
      <c r="B30" s="5"/>
      <c r="C30" s="5"/>
      <c r="D30" s="5" t="s">
        <v>23</v>
      </c>
      <c r="E30" s="1">
        <v>0.44852442149214033</v>
      </c>
      <c r="F30" s="1">
        <v>0.2689286261206893</v>
      </c>
      <c r="G30" s="1">
        <v>3.2154166496659666</v>
      </c>
      <c r="H30" s="1">
        <v>1.5254386900619719</v>
      </c>
      <c r="I30" s="1">
        <v>19.255234167499879</v>
      </c>
      <c r="J30" s="1">
        <v>5.5757724912715458</v>
      </c>
      <c r="K30" s="1">
        <v>9.9204876270791704</v>
      </c>
      <c r="L30" s="1">
        <v>21.785492394300039</v>
      </c>
      <c r="M30" s="1">
        <v>8.0189307377127275</v>
      </c>
      <c r="N30" s="1">
        <v>9.9167858988347497</v>
      </c>
      <c r="O30" s="1">
        <v>6.1990227121961041</v>
      </c>
      <c r="P30" s="1">
        <v>2.2287761023755759</v>
      </c>
      <c r="Q30" s="1">
        <v>2.4788642323920356</v>
      </c>
      <c r="R30" s="1">
        <v>4.3992112068717075</v>
      </c>
      <c r="S30" s="1">
        <v>4.9373800964855628</v>
      </c>
      <c r="T30" s="1">
        <v>4.5979742778373023</v>
      </c>
      <c r="U30" s="1">
        <v>7.3525946132949747</v>
      </c>
      <c r="V30" s="1">
        <v>5.8746465151105962</v>
      </c>
      <c r="W30" s="1">
        <v>7.614604327046111</v>
      </c>
      <c r="X30" s="1">
        <v>12.710086505827334</v>
      </c>
      <c r="Y30" s="1">
        <v>13.597598495675257</v>
      </c>
    </row>
    <row r="31" spans="1:25" ht="12" customHeight="1">
      <c r="A31" s="14"/>
      <c r="B31" s="5"/>
      <c r="C31" s="5"/>
      <c r="D31" s="5" t="s">
        <v>24</v>
      </c>
      <c r="E31" s="1">
        <v>30.928633231619695</v>
      </c>
      <c r="F31" s="1">
        <v>32.193768640885708</v>
      </c>
      <c r="G31" s="1">
        <v>36.913572819955263</v>
      </c>
      <c r="H31" s="1">
        <v>44.391043812434532</v>
      </c>
      <c r="I31" s="1">
        <v>56.772250286355131</v>
      </c>
      <c r="J31" s="1">
        <v>65.189910082343317</v>
      </c>
      <c r="K31" s="1">
        <v>66.025149075337012</v>
      </c>
      <c r="L31" s="1">
        <v>60.793202211025928</v>
      </c>
      <c r="M31" s="1">
        <v>69.949227114058729</v>
      </c>
      <c r="N31" s="1">
        <v>77.91591818036045</v>
      </c>
      <c r="O31" s="1">
        <v>80.846263332404931</v>
      </c>
      <c r="P31" s="1">
        <v>93.519174317593553</v>
      </c>
      <c r="Q31" s="1">
        <v>82.377779149867408</v>
      </c>
      <c r="R31" s="1">
        <v>69.10372709257831</v>
      </c>
      <c r="S31" s="1">
        <v>74.405082532997426</v>
      </c>
      <c r="T31" s="1">
        <v>92.303709577935749</v>
      </c>
      <c r="U31" s="1">
        <v>78.261539531896887</v>
      </c>
      <c r="V31" s="1">
        <v>74.684812224548082</v>
      </c>
      <c r="W31" s="1">
        <v>92.764588591854135</v>
      </c>
      <c r="X31" s="1">
        <v>100.63321325174157</v>
      </c>
      <c r="Y31" s="1">
        <v>104.49620592474531</v>
      </c>
    </row>
    <row r="32" spans="1:25" ht="12" customHeight="1">
      <c r="A32" s="14"/>
      <c r="B32" s="5"/>
      <c r="C32" s="5"/>
      <c r="D32" s="5" t="s">
        <v>25</v>
      </c>
      <c r="E32" s="1">
        <v>216.49394106895397</v>
      </c>
      <c r="F32" s="1">
        <v>255.56429963257301</v>
      </c>
      <c r="G32" s="1">
        <v>290.8593693541597</v>
      </c>
      <c r="H32" s="1">
        <v>360.46408819454138</v>
      </c>
      <c r="I32" s="1">
        <v>441.12838193404508</v>
      </c>
      <c r="J32" s="1">
        <v>506.66558447171508</v>
      </c>
      <c r="K32" s="1">
        <v>459.94506621513824</v>
      </c>
      <c r="L32" s="1">
        <v>538.64968661720718</v>
      </c>
      <c r="M32" s="1">
        <v>619.90265642665361</v>
      </c>
      <c r="N32" s="1">
        <v>713.18559486545576</v>
      </c>
      <c r="O32" s="1">
        <v>832.70612230568815</v>
      </c>
      <c r="P32" s="1">
        <v>777.73743995099937</v>
      </c>
      <c r="Q32" s="1">
        <v>776.40941202372312</v>
      </c>
      <c r="R32" s="1">
        <v>684.57881636652837</v>
      </c>
      <c r="S32" s="1">
        <v>640.15867650000916</v>
      </c>
      <c r="T32" s="1">
        <v>721.66476530480054</v>
      </c>
      <c r="U32" s="1">
        <v>753.8863745693493</v>
      </c>
      <c r="V32" s="1">
        <v>660.9999664461277</v>
      </c>
      <c r="W32" s="1">
        <v>961.19794656499062</v>
      </c>
      <c r="X32" s="1">
        <v>955.14315110557641</v>
      </c>
      <c r="Y32" s="1">
        <v>779.5240812005585</v>
      </c>
    </row>
    <row r="33" spans="1:25" ht="12" customHeight="1">
      <c r="A33" s="14"/>
      <c r="B33" s="5"/>
      <c r="C33" s="5"/>
      <c r="D33" s="5" t="s">
        <v>26</v>
      </c>
      <c r="E33" s="1">
        <v>50.756176091732307</v>
      </c>
      <c r="F33" s="1">
        <v>89.167355784680055</v>
      </c>
      <c r="G33" s="1">
        <v>212.47320100891827</v>
      </c>
      <c r="H33" s="1">
        <v>136.04563911845321</v>
      </c>
      <c r="I33" s="1">
        <v>127.18199498841851</v>
      </c>
      <c r="J33" s="1">
        <v>147.32797582361383</v>
      </c>
      <c r="K33" s="1">
        <v>116.54022219339109</v>
      </c>
      <c r="L33" s="1">
        <v>139.07151669679979</v>
      </c>
      <c r="M33" s="1">
        <v>197.01998852584171</v>
      </c>
      <c r="N33" s="1">
        <v>163.4929104424883</v>
      </c>
      <c r="O33" s="1">
        <v>177.51053972610956</v>
      </c>
      <c r="P33" s="1">
        <v>157.77846393230223</v>
      </c>
      <c r="Q33" s="1">
        <v>167.21290306012096</v>
      </c>
      <c r="R33" s="1">
        <v>148.12444544120538</v>
      </c>
      <c r="S33" s="1">
        <v>155.0267283612248</v>
      </c>
      <c r="T33" s="1">
        <v>191.6907050569545</v>
      </c>
      <c r="U33" s="1">
        <v>180.53030502535387</v>
      </c>
      <c r="V33" s="1">
        <v>153.95306285872618</v>
      </c>
      <c r="W33" s="1">
        <v>183.69435885845769</v>
      </c>
      <c r="X33" s="1">
        <v>229.74130018843729</v>
      </c>
      <c r="Y33" s="1">
        <v>226.5075890440433</v>
      </c>
    </row>
    <row r="34" spans="1:25" ht="12" customHeight="1">
      <c r="A34" s="14"/>
      <c r="B34" s="5"/>
      <c r="C34" s="5"/>
      <c r="D34" s="5" t="s">
        <v>27</v>
      </c>
      <c r="E34" s="1">
        <v>246.04871910156456</v>
      </c>
      <c r="F34" s="1">
        <v>255.37564875030779</v>
      </c>
      <c r="G34" s="1">
        <v>314.91968880166047</v>
      </c>
      <c r="H34" s="1">
        <v>344.20790373242841</v>
      </c>
      <c r="I34" s="1">
        <v>367.21040944208045</v>
      </c>
      <c r="J34" s="1">
        <v>375.39325808950571</v>
      </c>
      <c r="K34" s="1">
        <v>336.40405158989671</v>
      </c>
      <c r="L34" s="1">
        <v>338.87113230571418</v>
      </c>
      <c r="M34" s="1">
        <v>442.42822969172261</v>
      </c>
      <c r="N34" s="1">
        <v>461.31324636628966</v>
      </c>
      <c r="O34" s="1">
        <v>483.59610498526615</v>
      </c>
      <c r="P34" s="1">
        <v>453.44948109947813</v>
      </c>
      <c r="Q34" s="1">
        <v>431.99434214604645</v>
      </c>
      <c r="R34" s="1">
        <v>437.80969802346488</v>
      </c>
      <c r="S34" s="1">
        <v>410.68729947612889</v>
      </c>
      <c r="T34" s="1">
        <v>459.5449210213078</v>
      </c>
      <c r="U34" s="1">
        <v>444.71627999216309</v>
      </c>
      <c r="V34" s="1">
        <v>387.6699346154399</v>
      </c>
      <c r="W34" s="1">
        <v>454.58077662084008</v>
      </c>
      <c r="X34" s="1">
        <v>531.04869395603146</v>
      </c>
      <c r="Y34" s="1">
        <v>437.39896133223743</v>
      </c>
    </row>
    <row r="35" spans="1:25" ht="12" customHeight="1">
      <c r="A35" s="14"/>
      <c r="B35" s="5"/>
      <c r="C35" s="5"/>
      <c r="D35" s="5" t="s">
        <v>28</v>
      </c>
      <c r="E35" s="1">
        <v>1.2342472493405177</v>
      </c>
      <c r="F35" s="1">
        <v>3.517392599288454</v>
      </c>
      <c r="G35" s="1">
        <v>7.2050584115130665</v>
      </c>
      <c r="H35" s="1">
        <v>26.838515354696899</v>
      </c>
      <c r="I35" s="1">
        <v>5.8250921446597372</v>
      </c>
      <c r="J35" s="1">
        <v>13.574894698907412</v>
      </c>
      <c r="K35" s="1">
        <v>6.8897635565080781</v>
      </c>
      <c r="L35" s="1">
        <v>4.8125169800155279</v>
      </c>
      <c r="M35" s="1">
        <v>4.1741273803398373</v>
      </c>
      <c r="N35" s="1">
        <v>26.761066862452424</v>
      </c>
      <c r="O35" s="1">
        <v>7.8378704056531721</v>
      </c>
      <c r="P35" s="1">
        <v>9.3798201800740646</v>
      </c>
      <c r="Q35" s="1">
        <v>9.5574818213477943</v>
      </c>
      <c r="R35" s="1">
        <v>16.460148701215637</v>
      </c>
      <c r="S35" s="1">
        <v>9.9064366674317252</v>
      </c>
      <c r="T35" s="1">
        <v>11.533921461085804</v>
      </c>
      <c r="U35" s="1">
        <v>12.253753574801932</v>
      </c>
      <c r="V35" s="1">
        <v>28.930776082356132</v>
      </c>
      <c r="W35" s="1">
        <v>16.75565408221906</v>
      </c>
      <c r="X35" s="1">
        <v>22.368718542486409</v>
      </c>
      <c r="Y35" s="1">
        <v>17.760416474154763</v>
      </c>
    </row>
    <row r="36" spans="1:25" ht="12" customHeight="1">
      <c r="A36" s="14"/>
      <c r="B36" s="5"/>
      <c r="C36" s="5"/>
      <c r="D36" s="6" t="s">
        <v>30</v>
      </c>
      <c r="E36" s="1">
        <v>27.535970972114193</v>
      </c>
      <c r="F36" s="1">
        <v>23.508916820383366</v>
      </c>
      <c r="G36" s="1">
        <v>27.354437374864943</v>
      </c>
      <c r="H36" s="1">
        <v>44.238882242438081</v>
      </c>
      <c r="I36" s="1">
        <v>33.497006998061032</v>
      </c>
      <c r="J36" s="1">
        <v>40.630541493716493</v>
      </c>
      <c r="K36" s="1">
        <v>33.648799832134081</v>
      </c>
      <c r="L36" s="1">
        <v>37.173346337388118</v>
      </c>
      <c r="M36" s="1">
        <v>49.284612578996231</v>
      </c>
      <c r="N36" s="1">
        <v>61.037772734072234</v>
      </c>
      <c r="O36" s="1">
        <v>52.891913458436989</v>
      </c>
      <c r="P36" s="1">
        <v>70.29995030626273</v>
      </c>
      <c r="Q36" s="1">
        <v>55.211677565336061</v>
      </c>
      <c r="R36" s="1">
        <v>53.554150969885974</v>
      </c>
      <c r="S36" s="1">
        <v>69.932170328011168</v>
      </c>
      <c r="T36" s="1">
        <v>67.835049496201691</v>
      </c>
      <c r="U36" s="1">
        <v>83.926703554300246</v>
      </c>
      <c r="V36" s="1">
        <v>93.375471170908909</v>
      </c>
      <c r="W36" s="1">
        <v>92.894124255478815</v>
      </c>
      <c r="X36" s="1">
        <v>122.18347370703631</v>
      </c>
      <c r="Y36" s="1">
        <v>126.1245409960833</v>
      </c>
    </row>
    <row r="37" spans="1:25" ht="12" customHeight="1">
      <c r="A37" s="14"/>
      <c r="B37" s="5"/>
      <c r="C37" s="5"/>
      <c r="D37" s="5" t="s">
        <v>29</v>
      </c>
      <c r="E37" s="1">
        <v>169.39692045289536</v>
      </c>
      <c r="F37" s="1">
        <v>204.59516455534165</v>
      </c>
      <c r="G37" s="1">
        <v>235.87931525813539</v>
      </c>
      <c r="H37" s="1">
        <v>258.00655556521349</v>
      </c>
      <c r="I37" s="1">
        <v>298.42585256198817</v>
      </c>
      <c r="J37" s="1">
        <v>356.83285049100425</v>
      </c>
      <c r="K37" s="1">
        <v>296.35809788809053</v>
      </c>
      <c r="L37" s="1">
        <v>340.47510578836182</v>
      </c>
      <c r="M37" s="1">
        <v>476.26906021035023</v>
      </c>
      <c r="N37" s="1">
        <v>486.99402443938595</v>
      </c>
      <c r="O37" s="1">
        <v>509.16510645641631</v>
      </c>
      <c r="P37" s="1">
        <v>500.82743476440839</v>
      </c>
      <c r="Q37" s="1">
        <v>472.28123296057191</v>
      </c>
      <c r="R37" s="1">
        <v>437.88054906936463</v>
      </c>
      <c r="S37" s="1">
        <v>471.04178511289081</v>
      </c>
      <c r="T37" s="1">
        <v>511.00667161158646</v>
      </c>
      <c r="U37" s="1">
        <v>503.26956315070049</v>
      </c>
      <c r="V37" s="1">
        <v>437.03063345990637</v>
      </c>
      <c r="W37" s="1">
        <v>582.04436734245814</v>
      </c>
      <c r="X37" s="1">
        <v>621.54527737454282</v>
      </c>
      <c r="Y37" s="1">
        <v>565.25279022574102</v>
      </c>
    </row>
    <row r="38" spans="1:25" ht="12" customHeight="1">
      <c r="A38" s="14"/>
      <c r="B38" s="5"/>
      <c r="C38" s="5"/>
      <c r="D38" s="6" t="s">
        <v>31</v>
      </c>
      <c r="E38" s="1">
        <v>17.550954027029675</v>
      </c>
      <c r="F38" s="1">
        <v>27.283094942995689</v>
      </c>
      <c r="G38" s="1">
        <v>23.007790558777046</v>
      </c>
      <c r="H38" s="1">
        <v>35.015910831250871</v>
      </c>
      <c r="I38" s="1">
        <v>57.09337393474987</v>
      </c>
      <c r="J38" s="1">
        <v>87.410260327720167</v>
      </c>
      <c r="K38" s="1">
        <v>25.41676224414217</v>
      </c>
      <c r="L38" s="1">
        <v>55.947329542641057</v>
      </c>
      <c r="M38" s="1">
        <v>63.083486282632208</v>
      </c>
      <c r="N38" s="1">
        <v>66.983409971477684</v>
      </c>
      <c r="O38" s="1">
        <v>57.003984653564331</v>
      </c>
      <c r="P38" s="1">
        <v>71.053181334907123</v>
      </c>
      <c r="Q38" s="1">
        <v>71.217809595520663</v>
      </c>
      <c r="R38" s="1">
        <v>102.38255021487367</v>
      </c>
      <c r="S38" s="1">
        <v>63.129369725216563</v>
      </c>
      <c r="T38" s="1">
        <v>79.376395279936915</v>
      </c>
      <c r="U38" s="1">
        <v>80.666007200762735</v>
      </c>
      <c r="V38" s="1">
        <v>76.615245040603469</v>
      </c>
      <c r="W38" s="1">
        <v>94.0770081779348</v>
      </c>
      <c r="X38" s="1">
        <v>100.03139105360825</v>
      </c>
      <c r="Y38" s="1">
        <v>107.00986426943632</v>
      </c>
    </row>
    <row r="39" spans="1:25" ht="12" customHeight="1">
      <c r="A39" s="14"/>
      <c r="B39" s="5"/>
      <c r="C39" s="5"/>
      <c r="D39" s="5" t="s">
        <v>32</v>
      </c>
      <c r="E39" s="1">
        <v>76.462382579293163</v>
      </c>
      <c r="F39" s="1">
        <v>106.10903267800181</v>
      </c>
      <c r="G39" s="1">
        <v>112.38507194496241</v>
      </c>
      <c r="H39" s="1">
        <v>171.50750023875588</v>
      </c>
      <c r="I39" s="1">
        <v>149.48006560852642</v>
      </c>
      <c r="J39" s="1">
        <v>124.35138565814147</v>
      </c>
      <c r="K39" s="1">
        <v>106.04455666997667</v>
      </c>
      <c r="L39" s="1">
        <v>140.07545098818275</v>
      </c>
      <c r="M39" s="1">
        <v>164.50038597825389</v>
      </c>
      <c r="N39" s="1">
        <v>198.10727329923009</v>
      </c>
      <c r="O39" s="1">
        <v>302.12033530915113</v>
      </c>
      <c r="P39" s="1">
        <v>243.83469016218856</v>
      </c>
      <c r="Q39" s="1">
        <v>238.90189136359868</v>
      </c>
      <c r="R39" s="1">
        <v>215.62130527575633</v>
      </c>
      <c r="S39" s="1">
        <v>258.09461253477804</v>
      </c>
      <c r="T39" s="1">
        <v>285.12113069969524</v>
      </c>
      <c r="U39" s="1">
        <v>256.58164751745738</v>
      </c>
      <c r="V39" s="1">
        <v>239.4103661729323</v>
      </c>
      <c r="W39" s="1">
        <v>359.00509481622788</v>
      </c>
      <c r="X39" s="1">
        <v>367.75349240545756</v>
      </c>
      <c r="Y39" s="1">
        <v>328.4104585058268</v>
      </c>
    </row>
    <row r="40" spans="1:25" ht="12" customHeight="1">
      <c r="A40" s="14"/>
      <c r="B40" s="5"/>
      <c r="C40" s="5"/>
      <c r="D40" s="5" t="s">
        <v>33</v>
      </c>
      <c r="E40" s="1">
        <v>12.12330098616331</v>
      </c>
      <c r="F40" s="1">
        <v>16.878764530989137</v>
      </c>
      <c r="G40" s="1">
        <v>23.338586366190832</v>
      </c>
      <c r="H40" s="1">
        <v>34.10343453598788</v>
      </c>
      <c r="I40" s="1">
        <v>26.031371236671998</v>
      </c>
      <c r="J40" s="1">
        <v>40.509165633215154</v>
      </c>
      <c r="K40" s="1">
        <v>22.53027062099698</v>
      </c>
      <c r="L40" s="1">
        <v>27.071895858111997</v>
      </c>
      <c r="M40" s="1">
        <v>37.963082242326166</v>
      </c>
      <c r="N40" s="1">
        <v>42.766719824449495</v>
      </c>
      <c r="O40" s="1">
        <v>47.717673275297763</v>
      </c>
      <c r="P40" s="1">
        <v>43.802878744196036</v>
      </c>
      <c r="Q40" s="1">
        <v>42.480126615559648</v>
      </c>
      <c r="R40" s="1">
        <v>39.992034677090793</v>
      </c>
      <c r="S40" s="1">
        <v>55.159844473590589</v>
      </c>
      <c r="T40" s="1">
        <v>79.664240789751318</v>
      </c>
      <c r="U40" s="1">
        <v>61.438023166839628</v>
      </c>
      <c r="V40" s="1">
        <v>74.740195075977738</v>
      </c>
      <c r="W40" s="1">
        <v>109.83483489950794</v>
      </c>
      <c r="X40" s="1">
        <v>131.20187479871936</v>
      </c>
      <c r="Y40" s="1">
        <v>122.53306823695985</v>
      </c>
    </row>
    <row r="41" spans="1:25" ht="12" customHeight="1">
      <c r="A41" s="14"/>
      <c r="B41" s="5"/>
      <c r="C41" s="5"/>
      <c r="D41" s="5" t="s">
        <v>34</v>
      </c>
      <c r="E41" s="1">
        <v>38.277767113024503</v>
      </c>
      <c r="F41" s="1">
        <v>45.018703817260523</v>
      </c>
      <c r="G41" s="1">
        <v>47.731749119845944</v>
      </c>
      <c r="H41" s="1">
        <v>47.523575080964008</v>
      </c>
      <c r="I41" s="1">
        <v>59.381612343543679</v>
      </c>
      <c r="J41" s="1">
        <v>76.207146461189112</v>
      </c>
      <c r="K41" s="1">
        <v>40.128347605768425</v>
      </c>
      <c r="L41" s="1">
        <v>49.598410671049066</v>
      </c>
      <c r="M41" s="1">
        <v>64.485856827133617</v>
      </c>
      <c r="N41" s="1">
        <v>76.201261098292221</v>
      </c>
      <c r="O41" s="1">
        <v>75.875692860717436</v>
      </c>
      <c r="P41" s="1">
        <v>86.743926472118517</v>
      </c>
      <c r="Q41" s="1">
        <v>81.222355869359006</v>
      </c>
      <c r="R41" s="1">
        <v>79.617874295834966</v>
      </c>
      <c r="S41" s="1">
        <v>83.115644895574562</v>
      </c>
      <c r="T41" s="1">
        <v>92.161046907570281</v>
      </c>
      <c r="U41" s="1">
        <v>84.539656896519887</v>
      </c>
      <c r="V41" s="1">
        <v>72.685587437272034</v>
      </c>
      <c r="W41" s="1">
        <v>102.04108810693153</v>
      </c>
      <c r="X41" s="1">
        <v>75.009699211774915</v>
      </c>
      <c r="Y41" s="1">
        <v>63.327930446036746</v>
      </c>
    </row>
    <row r="42" spans="1:25" ht="12" customHeight="1">
      <c r="A42" s="14"/>
      <c r="B42" s="5"/>
      <c r="C42" s="5"/>
      <c r="D42" s="5" t="s">
        <v>35</v>
      </c>
      <c r="E42" s="1">
        <v>83.739210732359936</v>
      </c>
      <c r="F42" s="1">
        <v>102.35593135188451</v>
      </c>
      <c r="G42" s="1">
        <v>126.66444471108289</v>
      </c>
      <c r="H42" s="1">
        <v>125.58961030035988</v>
      </c>
      <c r="I42" s="1">
        <v>184.10386469065196</v>
      </c>
      <c r="J42" s="1">
        <v>213.75423034006909</v>
      </c>
      <c r="K42" s="1">
        <v>863.4406729452453</v>
      </c>
      <c r="L42" s="1">
        <v>732.33365782368912</v>
      </c>
      <c r="M42" s="1">
        <v>894.47904641312846</v>
      </c>
      <c r="N42" s="1">
        <v>409.56568307865291</v>
      </c>
      <c r="O42" s="1">
        <v>974.05850351479182</v>
      </c>
      <c r="P42" s="1">
        <v>403.36767878320853</v>
      </c>
      <c r="Q42" s="1">
        <v>178.07578974214374</v>
      </c>
      <c r="R42" s="1">
        <v>148.88407226678771</v>
      </c>
      <c r="S42" s="1">
        <v>214.98832867637432</v>
      </c>
      <c r="T42" s="1">
        <v>261.48072159143317</v>
      </c>
      <c r="U42" s="1">
        <v>194.40830141887687</v>
      </c>
      <c r="V42" s="1">
        <v>182.86692628875471</v>
      </c>
      <c r="W42" s="1">
        <v>233.89125160613253</v>
      </c>
      <c r="X42" s="1">
        <v>248.55597208623408</v>
      </c>
      <c r="Y42" s="1">
        <v>210.68060770480599</v>
      </c>
    </row>
    <row r="43" spans="1:25" ht="12" customHeight="1">
      <c r="A43" s="14"/>
      <c r="B43" s="5"/>
      <c r="C43" s="5"/>
      <c r="D43" s="5" t="s">
        <v>36</v>
      </c>
      <c r="E43" s="1">
        <v>25.220779085026596</v>
      </c>
      <c r="F43" s="1">
        <v>22.524335770185612</v>
      </c>
      <c r="G43" s="1">
        <v>19.377661756499833</v>
      </c>
      <c r="H43" s="1">
        <v>17.447250265924264</v>
      </c>
      <c r="I43" s="1">
        <v>35.411995597658198</v>
      </c>
      <c r="J43" s="1">
        <v>72.970252600331065</v>
      </c>
      <c r="K43" s="1">
        <v>25.821146799012581</v>
      </c>
      <c r="L43" s="1">
        <v>28.760267673154935</v>
      </c>
      <c r="M43" s="1">
        <v>40.178332931518682</v>
      </c>
      <c r="N43" s="1">
        <v>59.76492742161345</v>
      </c>
      <c r="O43" s="1">
        <v>56.900436574273918</v>
      </c>
      <c r="P43" s="1">
        <v>53.315102393849166</v>
      </c>
      <c r="Q43" s="1">
        <v>56.053980639962568</v>
      </c>
      <c r="R43" s="1">
        <v>51.349668757298566</v>
      </c>
      <c r="S43" s="1">
        <v>66.055784409249895</v>
      </c>
      <c r="T43" s="1">
        <v>66.334012712487393</v>
      </c>
      <c r="U43" s="1">
        <v>77.246401886094858</v>
      </c>
      <c r="V43" s="1">
        <v>50.528267396147136</v>
      </c>
      <c r="W43" s="1">
        <v>179.16848503697099</v>
      </c>
      <c r="X43" s="1">
        <v>55.152485948559089</v>
      </c>
      <c r="Y43" s="1">
        <v>47.77174501540776</v>
      </c>
    </row>
    <row r="44" spans="1:25" ht="12" customHeight="1">
      <c r="A44" s="14"/>
      <c r="B44" s="5"/>
      <c r="C44" s="5"/>
      <c r="D44" s="5" t="s">
        <v>37</v>
      </c>
      <c r="E44" s="1">
        <v>72.045228788760028</v>
      </c>
      <c r="F44" s="1">
        <v>109.21105354233835</v>
      </c>
      <c r="G44" s="1">
        <v>143.92457681601775</v>
      </c>
      <c r="H44" s="1">
        <v>160.79261863643083</v>
      </c>
      <c r="I44" s="1">
        <v>136.47612849963079</v>
      </c>
      <c r="J44" s="1">
        <v>174.48903419693755</v>
      </c>
      <c r="K44" s="1">
        <v>169.91106060254296</v>
      </c>
      <c r="L44" s="1">
        <v>234.14476215569749</v>
      </c>
      <c r="M44" s="1">
        <v>197.17949374142572</v>
      </c>
      <c r="N44" s="1">
        <v>220.09716111823298</v>
      </c>
      <c r="O44" s="1">
        <v>189.94674240842417</v>
      </c>
      <c r="P44" s="1">
        <v>209.35325236495532</v>
      </c>
      <c r="Q44" s="1">
        <v>184.83337997095319</v>
      </c>
      <c r="R44" s="1">
        <v>183.50021058125122</v>
      </c>
      <c r="S44" s="1">
        <v>186.22276859893216</v>
      </c>
      <c r="T44" s="1">
        <v>211.70741540247852</v>
      </c>
      <c r="U44" s="1">
        <v>199.7175666621628</v>
      </c>
      <c r="V44" s="1">
        <v>194.89780829166199</v>
      </c>
      <c r="W44" s="1">
        <v>235.66712120126371</v>
      </c>
      <c r="X44" s="1">
        <v>257.52990613494615</v>
      </c>
      <c r="Y44" s="1">
        <v>227.64562490886189</v>
      </c>
    </row>
    <row r="45" spans="1:25" ht="12" customHeight="1">
      <c r="A45" s="14"/>
      <c r="B45" s="5"/>
      <c r="C45" s="5"/>
      <c r="D45" s="5" t="s">
        <v>38</v>
      </c>
      <c r="E45" s="1">
        <v>53.785242168277328</v>
      </c>
      <c r="F45" s="1">
        <v>55.901120845839792</v>
      </c>
      <c r="G45" s="1">
        <v>76.545329107000072</v>
      </c>
      <c r="H45" s="1">
        <v>61.627769355011075</v>
      </c>
      <c r="I45" s="1">
        <v>72.428575253324865</v>
      </c>
      <c r="J45" s="1">
        <v>110.51306094744817</v>
      </c>
      <c r="K45" s="1">
        <v>99.14708110330146</v>
      </c>
      <c r="L45" s="1">
        <v>107.54977078497947</v>
      </c>
      <c r="M45" s="1">
        <v>143.05305040428314</v>
      </c>
      <c r="N45" s="1">
        <v>142.30177023493923</v>
      </c>
      <c r="O45" s="1">
        <v>165.26871688753016</v>
      </c>
      <c r="P45" s="1">
        <v>148.12283344427857</v>
      </c>
      <c r="Q45" s="1">
        <v>138.88813879415878</v>
      </c>
      <c r="R45" s="1">
        <v>137.05949228574988</v>
      </c>
      <c r="S45" s="1">
        <v>138.86823611069508</v>
      </c>
      <c r="T45" s="1">
        <v>152.47637405458221</v>
      </c>
      <c r="U45" s="1">
        <v>157.2919231555924</v>
      </c>
      <c r="V45" s="1">
        <v>138.77272919366874</v>
      </c>
      <c r="W45" s="1">
        <v>178.39377413018468</v>
      </c>
      <c r="X45" s="1">
        <v>189.45014383508524</v>
      </c>
      <c r="Y45" s="1">
        <v>166.96778934381896</v>
      </c>
    </row>
    <row r="46" spans="1:25" ht="12" customHeight="1">
      <c r="A46" s="14"/>
      <c r="B46" s="5"/>
      <c r="C46" s="5"/>
      <c r="D46" s="5" t="s">
        <v>39</v>
      </c>
      <c r="E46" s="1">
        <v>10.185161360995595</v>
      </c>
      <c r="F46" s="1">
        <v>22.578356640965509</v>
      </c>
      <c r="G46" s="1">
        <v>26.022229619872217</v>
      </c>
      <c r="H46" s="1">
        <v>27.731270885315851</v>
      </c>
      <c r="I46" s="1">
        <v>831.80017090882359</v>
      </c>
      <c r="J46" s="1">
        <v>850.12459943314832</v>
      </c>
      <c r="K46" s="1">
        <v>34.945204648817075</v>
      </c>
      <c r="L46" s="1">
        <v>78.284065869710545</v>
      </c>
      <c r="M46" s="1">
        <v>97.757413485739733</v>
      </c>
      <c r="N46" s="1">
        <v>138.38816436414893</v>
      </c>
      <c r="O46" s="1">
        <v>135.88160850566598</v>
      </c>
      <c r="P46" s="1">
        <v>142.86610404395924</v>
      </c>
      <c r="Q46" s="1">
        <v>134.97537633463111</v>
      </c>
      <c r="R46" s="1">
        <v>165.75378580305812</v>
      </c>
      <c r="S46" s="1">
        <v>165.91507608884953</v>
      </c>
      <c r="T46" s="1">
        <v>233.41639159722328</v>
      </c>
      <c r="U46" s="1">
        <v>230.70741595435311</v>
      </c>
      <c r="V46" s="1">
        <v>172.33854752412998</v>
      </c>
      <c r="W46" s="1">
        <v>426.58033546429931</v>
      </c>
      <c r="X46" s="1">
        <v>369.68446970348356</v>
      </c>
      <c r="Y46" s="1">
        <v>224.217874402013</v>
      </c>
    </row>
    <row r="47" spans="1:25" ht="12" customHeight="1">
      <c r="A47" s="14"/>
      <c r="B47" s="5"/>
      <c r="C47" s="5"/>
      <c r="D47" s="5" t="s">
        <v>17</v>
      </c>
      <c r="E47" s="1">
        <v>71.798266197250157</v>
      </c>
      <c r="F47" s="1">
        <v>100.31245123427372</v>
      </c>
      <c r="G47" s="1">
        <v>123.22500802467046</v>
      </c>
      <c r="H47" s="1">
        <v>89.893717213222317</v>
      </c>
      <c r="I47" s="1">
        <v>71.075802739039602</v>
      </c>
      <c r="J47" s="1">
        <v>231.41474447825055</v>
      </c>
      <c r="K47" s="1">
        <v>79.94112414876642</v>
      </c>
      <c r="L47" s="1">
        <v>79.963625123072404</v>
      </c>
      <c r="M47" s="1">
        <v>132.1460608009377</v>
      </c>
      <c r="N47" s="1">
        <v>121.05366012140847</v>
      </c>
      <c r="O47" s="1">
        <v>108.55657917179647</v>
      </c>
      <c r="P47" s="1">
        <v>88.856752124475761</v>
      </c>
      <c r="Q47" s="1">
        <v>119.717495901882</v>
      </c>
      <c r="R47" s="1">
        <v>135.2915725717817</v>
      </c>
      <c r="S47" s="1">
        <v>126.50614753167014</v>
      </c>
      <c r="T47" s="1">
        <v>169.04927329483468</v>
      </c>
      <c r="U47" s="1">
        <v>159.28810725298877</v>
      </c>
      <c r="V47" s="1">
        <v>156.2561913580636</v>
      </c>
      <c r="W47" s="1">
        <v>213.87152360197888</v>
      </c>
      <c r="X47" s="1">
        <v>330.23634663464804</v>
      </c>
      <c r="Y47" s="1">
        <v>196.47460544173023</v>
      </c>
    </row>
    <row r="48" spans="1:25" ht="12" customHeight="1">
      <c r="A48" s="14"/>
      <c r="B48" s="5" t="s">
        <v>40</v>
      </c>
      <c r="C48" s="5"/>
      <c r="D48" s="5"/>
      <c r="E48" s="1">
        <v>1217.8038851571148</v>
      </c>
      <c r="F48" s="1">
        <v>1482.1469074396528</v>
      </c>
      <c r="G48" s="1">
        <v>2038.126734619434</v>
      </c>
      <c r="H48" s="1">
        <v>3002.1102972058411</v>
      </c>
      <c r="I48" s="1">
        <v>5089.1308301706395</v>
      </c>
      <c r="J48" s="1">
        <v>6835.4756822466607</v>
      </c>
      <c r="K48" s="1">
        <v>4068.0834476173263</v>
      </c>
      <c r="L48" s="1">
        <v>6979.4520665993668</v>
      </c>
      <c r="M48" s="1">
        <v>7100.6310585011333</v>
      </c>
      <c r="N48" s="1">
        <v>7428.6535129176373</v>
      </c>
      <c r="O48" s="1">
        <v>7618.176230453706</v>
      </c>
      <c r="P48" s="1">
        <v>7511.6742888629451</v>
      </c>
      <c r="Q48" s="1">
        <v>7532.5281955221017</v>
      </c>
      <c r="R48" s="1">
        <v>6798.8194712631112</v>
      </c>
      <c r="S48" s="1">
        <v>7082.6804551663481</v>
      </c>
      <c r="T48" s="1">
        <v>8466.9827424244977</v>
      </c>
      <c r="U48" s="1">
        <v>8330.0960031468039</v>
      </c>
      <c r="V48" s="1">
        <v>7522.2291950189156</v>
      </c>
      <c r="W48" s="1">
        <v>12878.69080148482</v>
      </c>
      <c r="X48" s="1">
        <v>12859.11656205995</v>
      </c>
      <c r="Y48" s="1">
        <v>10661.588935126361</v>
      </c>
    </row>
    <row r="49" spans="1:25" ht="12" customHeight="1">
      <c r="A49" s="14"/>
      <c r="B49" s="5"/>
      <c r="C49" s="5" t="s">
        <v>41</v>
      </c>
      <c r="D49" s="5"/>
      <c r="E49" s="1">
        <v>28.046712558546957</v>
      </c>
      <c r="F49" s="1">
        <v>30.4183742729162</v>
      </c>
      <c r="G49" s="1">
        <v>40.880758894702687</v>
      </c>
      <c r="H49" s="1">
        <v>42.870838111546618</v>
      </c>
      <c r="I49" s="1">
        <v>68.862769921207743</v>
      </c>
      <c r="J49" s="1">
        <v>124.12896218979121</v>
      </c>
      <c r="K49" s="1">
        <v>66.986828434146972</v>
      </c>
      <c r="L49" s="1">
        <v>205.63631412143349</v>
      </c>
      <c r="M49" s="1">
        <v>524.98479354950052</v>
      </c>
      <c r="N49" s="1">
        <v>204.03347327312571</v>
      </c>
      <c r="O49" s="1">
        <v>292.55405126587715</v>
      </c>
      <c r="P49" s="1">
        <v>232.829780458953</v>
      </c>
      <c r="Q49" s="1">
        <v>217.71229304321844</v>
      </c>
      <c r="R49" s="1">
        <v>104.94918613727094</v>
      </c>
      <c r="S49" s="1">
        <v>118.75649042779268</v>
      </c>
      <c r="T49" s="1">
        <v>171.07027627771168</v>
      </c>
      <c r="U49" s="1">
        <v>98.962959561775946</v>
      </c>
      <c r="V49" s="1">
        <v>98.538124941944304</v>
      </c>
      <c r="W49" s="1">
        <v>147.59644510122371</v>
      </c>
      <c r="X49" s="1">
        <v>183.97057709860215</v>
      </c>
      <c r="Y49" s="1">
        <v>372.85250664056019</v>
      </c>
    </row>
    <row r="50" spans="1:25" ht="12" customHeight="1">
      <c r="A50" s="14"/>
      <c r="B50" s="5"/>
      <c r="C50" s="5" t="s">
        <v>42</v>
      </c>
      <c r="D50" s="5"/>
      <c r="E50" s="1">
        <v>1189.7571725985679</v>
      </c>
      <c r="F50" s="1">
        <v>1451.7285331667367</v>
      </c>
      <c r="G50" s="1">
        <v>1997.2459757247316</v>
      </c>
      <c r="H50" s="1">
        <v>2959.239459094294</v>
      </c>
      <c r="I50" s="1">
        <v>5020.2680602494338</v>
      </c>
      <c r="J50" s="1">
        <v>6711.3467200568684</v>
      </c>
      <c r="K50" s="1">
        <v>4001.0966191831794</v>
      </c>
      <c r="L50" s="1">
        <v>6773.8157524779317</v>
      </c>
      <c r="M50" s="1">
        <v>6575.6462649516316</v>
      </c>
      <c r="N50" s="1">
        <v>7224.6200396445101</v>
      </c>
      <c r="O50" s="1">
        <v>7325.6221791878297</v>
      </c>
      <c r="P50" s="1">
        <v>7278.8445084039913</v>
      </c>
      <c r="Q50" s="1">
        <v>7314.815902478882</v>
      </c>
      <c r="R50" s="1">
        <v>6693.8702851258413</v>
      </c>
      <c r="S50" s="1">
        <v>6963.9239647385566</v>
      </c>
      <c r="T50" s="1">
        <v>8295.9124661467849</v>
      </c>
      <c r="U50" s="1">
        <v>8231.1330435850286</v>
      </c>
      <c r="V50" s="1">
        <v>7423.6910700769677</v>
      </c>
      <c r="W50" s="1">
        <v>12731.094356383581</v>
      </c>
      <c r="X50" s="1">
        <v>12675.145984961333</v>
      </c>
      <c r="Y50" s="1">
        <v>10288.736428485796</v>
      </c>
    </row>
    <row r="51" spans="1:25" ht="12" customHeight="1">
      <c r="A51" s="14"/>
      <c r="B51" s="5"/>
      <c r="C51" s="5"/>
      <c r="D51" s="5" t="s">
        <v>43</v>
      </c>
      <c r="E51" s="1">
        <v>416.62775895089806</v>
      </c>
      <c r="F51" s="1">
        <v>543.43954238959634</v>
      </c>
      <c r="G51" s="1">
        <v>794.95025724390018</v>
      </c>
      <c r="H51" s="1">
        <v>1134.2250126827828</v>
      </c>
      <c r="I51" s="1">
        <v>1732.2923695230638</v>
      </c>
      <c r="J51" s="1">
        <v>2786.301170602118</v>
      </c>
      <c r="K51" s="1">
        <v>1701.1725682324952</v>
      </c>
      <c r="L51" s="1">
        <v>3069.3538745758651</v>
      </c>
      <c r="M51" s="1">
        <v>3721.2458578001665</v>
      </c>
      <c r="N51" s="1">
        <v>4454.3688537636654</v>
      </c>
      <c r="O51" s="1">
        <v>4728.7463042232166</v>
      </c>
      <c r="P51" s="1">
        <v>4921.3918039355094</v>
      </c>
      <c r="Q51" s="1">
        <v>4942.9726149047783</v>
      </c>
      <c r="R51" s="1">
        <v>4610.822037204799</v>
      </c>
      <c r="S51" s="1">
        <v>4898.3922847759059</v>
      </c>
      <c r="T51" s="1">
        <v>5893.4791223103621</v>
      </c>
      <c r="U51" s="1">
        <v>5615.7312933484409</v>
      </c>
      <c r="V51" s="1">
        <v>5555.3079871844602</v>
      </c>
      <c r="W51" s="1">
        <v>9716.4122234747847</v>
      </c>
      <c r="X51" s="1">
        <v>9049.4354191734892</v>
      </c>
      <c r="Y51" s="1">
        <v>7245.0160626736251</v>
      </c>
    </row>
    <row r="52" spans="1:25" ht="12" customHeight="1">
      <c r="A52" s="14"/>
      <c r="B52" s="5"/>
      <c r="C52" s="5"/>
      <c r="D52" s="5" t="s">
        <v>44</v>
      </c>
      <c r="E52" s="1">
        <v>226.61327386514051</v>
      </c>
      <c r="F52" s="1">
        <v>293.99132975705965</v>
      </c>
      <c r="G52" s="1">
        <v>454.16702210732518</v>
      </c>
      <c r="H52" s="1">
        <v>837.80256937887157</v>
      </c>
      <c r="I52" s="1">
        <v>2015.6896885684625</v>
      </c>
      <c r="J52" s="1">
        <v>1845.5614853181858</v>
      </c>
      <c r="K52" s="1">
        <v>1006.6526807454975</v>
      </c>
      <c r="L52" s="1">
        <v>1669.4635275912533</v>
      </c>
      <c r="M52" s="1">
        <v>937.69864319338058</v>
      </c>
      <c r="N52" s="1">
        <v>904.83397454199326</v>
      </c>
      <c r="O52" s="1">
        <v>964.40174128161254</v>
      </c>
      <c r="P52" s="1">
        <v>719.49197311091484</v>
      </c>
      <c r="Q52" s="1">
        <v>676.21133019111949</v>
      </c>
      <c r="R52" s="1">
        <v>593.87037002236957</v>
      </c>
      <c r="S52" s="1">
        <v>604.05957152924884</v>
      </c>
      <c r="T52" s="1">
        <v>704.61692087458061</v>
      </c>
      <c r="U52" s="1">
        <v>596.23751858753155</v>
      </c>
      <c r="V52" s="1">
        <v>580.20948000674866</v>
      </c>
      <c r="W52" s="1">
        <v>909.30458899189227</v>
      </c>
      <c r="X52" s="1">
        <v>894.27573681738079</v>
      </c>
      <c r="Y52" s="1">
        <v>677.83744543111425</v>
      </c>
    </row>
    <row r="53" spans="1:25" ht="12" customHeight="1">
      <c r="A53" s="14"/>
      <c r="B53" s="5"/>
      <c r="C53" s="5"/>
      <c r="D53" s="5" t="s">
        <v>45</v>
      </c>
      <c r="E53" s="1">
        <v>4.8175073991293598</v>
      </c>
      <c r="F53" s="1">
        <v>7.0646328897030619</v>
      </c>
      <c r="G53" s="1">
        <v>5.4720416468458524</v>
      </c>
      <c r="H53" s="1">
        <v>8.7205915634364448</v>
      </c>
      <c r="I53" s="1">
        <v>14.589576037503857</v>
      </c>
      <c r="J53" s="1">
        <v>63.169959640251172</v>
      </c>
      <c r="K53" s="1">
        <v>38.324955031263798</v>
      </c>
      <c r="L53" s="1">
        <v>19.182339329077177</v>
      </c>
      <c r="M53" s="1">
        <v>43.378174287363677</v>
      </c>
      <c r="N53" s="1">
        <v>26.682994867307734</v>
      </c>
      <c r="O53" s="1">
        <v>19.67462619278588</v>
      </c>
      <c r="P53" s="1">
        <v>17.249322222109321</v>
      </c>
      <c r="Q53" s="1">
        <v>18.63707667185415</v>
      </c>
      <c r="R53" s="1">
        <v>11.266933500262459</v>
      </c>
      <c r="S53" s="1">
        <v>14.95494214867418</v>
      </c>
      <c r="T53" s="1">
        <v>16.003665675708191</v>
      </c>
      <c r="U53" s="1">
        <v>19.858540739737762</v>
      </c>
      <c r="V53" s="1">
        <v>12.217366888203403</v>
      </c>
      <c r="W53" s="1">
        <v>14.553134946992884</v>
      </c>
      <c r="X53" s="1">
        <v>20.232643819264371</v>
      </c>
      <c r="Y53" s="1">
        <v>18.136356933429099</v>
      </c>
    </row>
    <row r="54" spans="1:25" ht="12" customHeight="1">
      <c r="A54" s="14"/>
      <c r="B54" s="5"/>
      <c r="C54" s="5"/>
      <c r="D54" s="5" t="s">
        <v>46</v>
      </c>
      <c r="E54" s="1">
        <v>49.866063430922587</v>
      </c>
      <c r="F54" s="1">
        <v>62.60278462338642</v>
      </c>
      <c r="G54" s="1">
        <v>79.877252585764722</v>
      </c>
      <c r="H54" s="1">
        <v>91.059294223961317</v>
      </c>
      <c r="I54" s="1">
        <v>126.28159280426181</v>
      </c>
      <c r="J54" s="1">
        <v>328.66006204805325</v>
      </c>
      <c r="K54" s="1">
        <v>175.02533311603545</v>
      </c>
      <c r="L54" s="1">
        <v>206.52032216635186</v>
      </c>
      <c r="M54" s="1">
        <v>231.14710137050534</v>
      </c>
      <c r="N54" s="1">
        <v>346.77165321609812</v>
      </c>
      <c r="O54" s="1">
        <v>265.38819199564125</v>
      </c>
      <c r="P54" s="1">
        <v>250.08739474718857</v>
      </c>
      <c r="Q54" s="1">
        <v>276.25251625491734</v>
      </c>
      <c r="R54" s="1">
        <v>264.930746657312</v>
      </c>
      <c r="S54" s="1">
        <v>262.70496619992451</v>
      </c>
      <c r="T54" s="1">
        <v>383.37594718425856</v>
      </c>
      <c r="U54" s="1">
        <v>452.03375975532975</v>
      </c>
      <c r="V54" s="1">
        <v>310.95556029017143</v>
      </c>
      <c r="W54" s="1">
        <v>432.29005385533401</v>
      </c>
      <c r="X54" s="1">
        <v>493.93418779984273</v>
      </c>
      <c r="Y54" s="1">
        <v>472.48118399441114</v>
      </c>
    </row>
    <row r="55" spans="1:25" ht="12" customHeight="1">
      <c r="A55" s="14"/>
      <c r="B55" s="5"/>
      <c r="C55" s="5"/>
      <c r="D55" s="5" t="s">
        <v>47</v>
      </c>
      <c r="E55" s="1">
        <v>48.174234746278628</v>
      </c>
      <c r="F55" s="1">
        <v>88.378626760190969</v>
      </c>
      <c r="G55" s="1">
        <v>99.787575632840557</v>
      </c>
      <c r="H55" s="1">
        <v>126.93988123062911</v>
      </c>
      <c r="I55" s="1">
        <v>154.18032600033573</v>
      </c>
      <c r="J55" s="1">
        <v>112.6559769206945</v>
      </c>
      <c r="K55" s="1">
        <v>138.16661313986179</v>
      </c>
      <c r="L55" s="1">
        <v>114.78577070518092</v>
      </c>
      <c r="M55" s="1">
        <v>140.4891830769109</v>
      </c>
      <c r="N55" s="1">
        <v>63.550571615249474</v>
      </c>
      <c r="O55" s="1">
        <v>45.362103297385396</v>
      </c>
      <c r="P55" s="1">
        <v>52.376930875991142</v>
      </c>
      <c r="Q55" s="1">
        <v>56.044630495769454</v>
      </c>
      <c r="R55" s="1">
        <v>46.740086605262007</v>
      </c>
      <c r="S55" s="1">
        <v>45.243470889307666</v>
      </c>
      <c r="T55" s="1">
        <v>56.234075796323204</v>
      </c>
      <c r="U55" s="1">
        <v>58.607274452736043</v>
      </c>
      <c r="V55" s="1">
        <v>59.89976542061482</v>
      </c>
      <c r="W55" s="1">
        <v>95.206168325045539</v>
      </c>
      <c r="X55" s="1">
        <v>171.16717942979085</v>
      </c>
      <c r="Y55" s="1">
        <v>111.28298921445364</v>
      </c>
    </row>
    <row r="56" spans="1:25" ht="12" customHeight="1">
      <c r="A56" s="14"/>
      <c r="B56" s="5"/>
      <c r="C56" s="5"/>
      <c r="D56" s="5" t="s">
        <v>48</v>
      </c>
      <c r="E56" s="1">
        <v>160.42478117571591</v>
      </c>
      <c r="F56" s="1">
        <v>179.91678234306769</v>
      </c>
      <c r="G56" s="1">
        <v>185.82302472542801</v>
      </c>
      <c r="H56" s="1">
        <v>236.42147820275019</v>
      </c>
      <c r="I56" s="1">
        <v>468.15140070880443</v>
      </c>
      <c r="J56" s="1">
        <v>1096.6535515174771</v>
      </c>
      <c r="K56" s="1">
        <v>542.49515052226286</v>
      </c>
      <c r="L56" s="1">
        <v>1264.9962195928647</v>
      </c>
      <c r="M56" s="1">
        <v>983.787601646795</v>
      </c>
      <c r="N56" s="1">
        <v>886.72426498918378</v>
      </c>
      <c r="O56" s="1">
        <v>703.09388846860213</v>
      </c>
      <c r="P56" s="1">
        <v>776.41071675902128</v>
      </c>
      <c r="Q56" s="1">
        <v>797.61307312669737</v>
      </c>
      <c r="R56" s="1">
        <v>617.23216616257457</v>
      </c>
      <c r="S56" s="1">
        <v>563.59391919722464</v>
      </c>
      <c r="T56" s="1">
        <v>635.21148249500732</v>
      </c>
      <c r="U56" s="1">
        <v>933.42956433189352</v>
      </c>
      <c r="V56" s="1">
        <v>373.1487881111608</v>
      </c>
      <c r="W56" s="1">
        <v>733.23555723357924</v>
      </c>
      <c r="X56" s="1">
        <v>1232.4263200652233</v>
      </c>
      <c r="Y56" s="1">
        <v>1086.3544719338186</v>
      </c>
    </row>
    <row r="57" spans="1:25" ht="12" customHeight="1">
      <c r="A57" s="14"/>
      <c r="B57" s="5"/>
      <c r="C57" s="5"/>
      <c r="D57" s="5" t="s">
        <v>49</v>
      </c>
      <c r="E57" s="1">
        <v>37.418866065671622</v>
      </c>
      <c r="F57" s="1">
        <v>24.674869034353019</v>
      </c>
      <c r="G57" s="1">
        <v>66.263619000663653</v>
      </c>
      <c r="H57" s="1">
        <v>79.413930628774381</v>
      </c>
      <c r="I57" s="1">
        <v>39.537359375691885</v>
      </c>
      <c r="J57" s="1">
        <v>43.213882022197851</v>
      </c>
      <c r="K57" s="1">
        <v>66.438017199496187</v>
      </c>
      <c r="L57" s="1">
        <v>49.651164615678169</v>
      </c>
      <c r="M57" s="1">
        <v>57.307591276122608</v>
      </c>
      <c r="N57" s="1">
        <v>64.572774453332102</v>
      </c>
      <c r="O57" s="1">
        <v>84.906214392671856</v>
      </c>
      <c r="P57" s="1">
        <v>83.943519222538541</v>
      </c>
      <c r="Q57" s="1">
        <v>88.212591562438163</v>
      </c>
      <c r="R57" s="1">
        <v>104.379637970218</v>
      </c>
      <c r="S57" s="1">
        <v>113.8895041893169</v>
      </c>
      <c r="T57" s="1">
        <v>126.22310335082827</v>
      </c>
      <c r="U57" s="1">
        <v>116.2096212969044</v>
      </c>
      <c r="V57" s="1">
        <v>124.2870118295839</v>
      </c>
      <c r="W57" s="1">
        <v>210.95030107785647</v>
      </c>
      <c r="X57" s="1">
        <v>160.04587084963671</v>
      </c>
      <c r="Y57" s="1">
        <v>88.90567133629834</v>
      </c>
    </row>
    <row r="58" spans="1:25" ht="12" customHeight="1">
      <c r="A58" s="14"/>
      <c r="B58" s="5"/>
      <c r="C58" s="5"/>
      <c r="D58" s="5" t="s">
        <v>50</v>
      </c>
      <c r="E58" s="1">
        <v>27.453018856105693</v>
      </c>
      <c r="F58" s="1">
        <v>32.952497555233933</v>
      </c>
      <c r="G58" s="1">
        <v>36.067447842210747</v>
      </c>
      <c r="H58" s="1">
        <v>40.333067969310981</v>
      </c>
      <c r="I58" s="1">
        <v>44.710526910094075</v>
      </c>
      <c r="J58" s="1">
        <v>42.027734499915674</v>
      </c>
      <c r="K58" s="1">
        <v>28.569831483252688</v>
      </c>
      <c r="L58" s="1">
        <v>45.40692565400866</v>
      </c>
      <c r="M58" s="1">
        <v>46.873538760265482</v>
      </c>
      <c r="N58" s="1">
        <v>46.480767694060006</v>
      </c>
      <c r="O58" s="1">
        <v>44.290839620569407</v>
      </c>
      <c r="P58" s="1">
        <v>39.981708531637459</v>
      </c>
      <c r="Q58" s="1">
        <v>32.777902738956136</v>
      </c>
      <c r="R58" s="1">
        <v>26.314728377790058</v>
      </c>
      <c r="S58" s="1">
        <v>24.34382955192514</v>
      </c>
      <c r="T58" s="1">
        <v>26.261747709782476</v>
      </c>
      <c r="U58" s="1">
        <v>20.498424422175479</v>
      </c>
      <c r="V58" s="1">
        <v>15.324451762907628</v>
      </c>
      <c r="W58" s="1">
        <v>30.975973307606338</v>
      </c>
      <c r="X58" s="1">
        <v>26.598066336021919</v>
      </c>
      <c r="Y58" s="1">
        <v>15.193812665965996</v>
      </c>
    </row>
    <row r="59" spans="1:25" ht="12" customHeight="1">
      <c r="A59" s="14"/>
      <c r="B59" s="5"/>
      <c r="C59" s="5"/>
      <c r="D59" s="6" t="s">
        <v>51</v>
      </c>
      <c r="E59" s="1">
        <v>7.3232871318632835</v>
      </c>
      <c r="F59" s="1">
        <v>8.689348772499752</v>
      </c>
      <c r="G59" s="1">
        <v>17.082845176594276</v>
      </c>
      <c r="H59" s="1">
        <v>15.60543591696235</v>
      </c>
      <c r="I59" s="1">
        <v>80.354633847668126</v>
      </c>
      <c r="J59" s="1">
        <v>99.430248090758269</v>
      </c>
      <c r="K59" s="1">
        <v>21.335461388115821</v>
      </c>
      <c r="L59" s="1">
        <v>22.294755677645373</v>
      </c>
      <c r="M59" s="1">
        <v>23.724561755165315</v>
      </c>
      <c r="N59" s="1">
        <v>27.314868940868497</v>
      </c>
      <c r="O59" s="1">
        <v>28.997906744431678</v>
      </c>
      <c r="P59" s="1">
        <v>21.591060509180164</v>
      </c>
      <c r="Q59" s="1">
        <v>26.331446511527812</v>
      </c>
      <c r="R59" s="1">
        <v>21.526118554608562</v>
      </c>
      <c r="S59" s="1">
        <v>25.256861244783451</v>
      </c>
      <c r="T59" s="1">
        <v>29.027723527439566</v>
      </c>
      <c r="U59" s="1">
        <v>28.393458848753109</v>
      </c>
      <c r="V59" s="1">
        <v>25.65237475025253</v>
      </c>
      <c r="W59" s="1">
        <v>28.52462691361967</v>
      </c>
      <c r="X59" s="1">
        <v>38.296414233398458</v>
      </c>
      <c r="Y59" s="1">
        <v>44.189733364335709</v>
      </c>
    </row>
    <row r="60" spans="1:25" ht="12" customHeight="1">
      <c r="A60" s="14"/>
      <c r="B60" s="5"/>
      <c r="C60" s="5"/>
      <c r="D60" s="5" t="s">
        <v>53</v>
      </c>
      <c r="E60" s="1">
        <v>35.738183156533609</v>
      </c>
      <c r="F60" s="1">
        <v>36.471261329925071</v>
      </c>
      <c r="G60" s="1">
        <v>43.802142590411613</v>
      </c>
      <c r="H60" s="1">
        <v>116.27772992105534</v>
      </c>
      <c r="I60" s="1">
        <v>121.27072864177573</v>
      </c>
      <c r="J60" s="1">
        <v>67.371243392343715</v>
      </c>
      <c r="K60" s="1">
        <v>51.934491212826522</v>
      </c>
      <c r="L60" s="1">
        <v>78.026782812301192</v>
      </c>
      <c r="M60" s="1">
        <v>111.43411198754748</v>
      </c>
      <c r="N60" s="1">
        <v>99.954799268450714</v>
      </c>
      <c r="O60" s="1">
        <v>61.031251433825688</v>
      </c>
      <c r="P60" s="1">
        <v>74.431964035535472</v>
      </c>
      <c r="Q60" s="1">
        <v>67.031980848110805</v>
      </c>
      <c r="R60" s="1">
        <v>87.992126457188462</v>
      </c>
      <c r="S60" s="1">
        <v>115.96530074152187</v>
      </c>
      <c r="T60" s="1">
        <v>103.96846249733628</v>
      </c>
      <c r="U60" s="1">
        <v>98.675108997593242</v>
      </c>
      <c r="V60" s="1">
        <v>87.850992328732332</v>
      </c>
      <c r="W60" s="1">
        <v>139.64003028620377</v>
      </c>
      <c r="X60" s="1">
        <v>117.26719614257999</v>
      </c>
      <c r="Y60" s="1">
        <v>90.837463032083647</v>
      </c>
    </row>
    <row r="61" spans="1:25" ht="12" customHeight="1">
      <c r="A61" s="14"/>
      <c r="B61" s="5"/>
      <c r="C61" s="5"/>
      <c r="D61" s="5" t="s">
        <v>52</v>
      </c>
      <c r="E61" s="1">
        <v>153.63435258503975</v>
      </c>
      <c r="F61" s="1">
        <v>146.72488851130521</v>
      </c>
      <c r="G61" s="1">
        <v>176.36726724110011</v>
      </c>
      <c r="H61" s="1">
        <v>222.44525608350204</v>
      </c>
      <c r="I61" s="1">
        <v>184.94383325408927</v>
      </c>
      <c r="J61" s="1">
        <v>187.94068737609751</v>
      </c>
      <c r="K61" s="1">
        <v>145.35722202117091</v>
      </c>
      <c r="L61" s="1">
        <v>194.99292981131833</v>
      </c>
      <c r="M61" s="1">
        <v>224.58383448207016</v>
      </c>
      <c r="N61" s="1">
        <v>229.41453097755019</v>
      </c>
      <c r="O61" s="1">
        <v>260.22122534511942</v>
      </c>
      <c r="P61" s="1">
        <v>213.41176829735468</v>
      </c>
      <c r="Q61" s="1">
        <v>193.09208819565868</v>
      </c>
      <c r="R61" s="1">
        <v>169.22163663802664</v>
      </c>
      <c r="S61" s="1">
        <v>156.02985003085965</v>
      </c>
      <c r="T61" s="1">
        <v>163.93372812447564</v>
      </c>
      <c r="U61" s="1">
        <v>139.74207638367409</v>
      </c>
      <c r="V61" s="1">
        <v>123.85073862044115</v>
      </c>
      <c r="W61" s="1">
        <v>183.01747700116681</v>
      </c>
      <c r="X61" s="1">
        <v>172.45161386471213</v>
      </c>
      <c r="Y61" s="1">
        <v>115.49803729852023</v>
      </c>
    </row>
    <row r="62" spans="1:25" ht="12" customHeight="1">
      <c r="A62" s="14"/>
      <c r="B62" s="5"/>
      <c r="C62" s="5"/>
      <c r="D62" s="5" t="s">
        <v>54</v>
      </c>
      <c r="E62" s="1">
        <v>0.72253053324806826</v>
      </c>
      <c r="F62" s="1">
        <v>3.0700735429542263</v>
      </c>
      <c r="G62" s="1">
        <v>8.5417414999401924</v>
      </c>
      <c r="H62" s="1">
        <v>12.547412309188955</v>
      </c>
      <c r="I62" s="1">
        <v>11.8980298916435</v>
      </c>
      <c r="J62" s="1">
        <v>9.9507531851775504</v>
      </c>
      <c r="K62" s="1">
        <v>71.95320402073564</v>
      </c>
      <c r="L62" s="1">
        <v>18.212769875629835</v>
      </c>
      <c r="M62" s="1">
        <v>26.311692372256871</v>
      </c>
      <c r="N62" s="1">
        <v>45.984333156675774</v>
      </c>
      <c r="O62" s="1">
        <v>93.041640698456192</v>
      </c>
      <c r="P62" s="1">
        <v>84.026048522261988</v>
      </c>
      <c r="Q62" s="1">
        <v>120.89250022298251</v>
      </c>
      <c r="R62" s="1">
        <v>117.66419968947503</v>
      </c>
      <c r="S62" s="1">
        <v>113.55600917584216</v>
      </c>
      <c r="T62" s="1">
        <v>121.39744985234329</v>
      </c>
      <c r="U62" s="1">
        <v>122.37200929675217</v>
      </c>
      <c r="V62" s="1">
        <v>130.97634397435277</v>
      </c>
      <c r="W62" s="1">
        <v>204.85515883438819</v>
      </c>
      <c r="X62" s="1">
        <v>246.27556267036829</v>
      </c>
      <c r="Y62" s="1">
        <v>266.41638893088873</v>
      </c>
    </row>
    <row r="63" spans="1:25" ht="12" customHeight="1">
      <c r="A63" s="14"/>
      <c r="B63" s="5"/>
      <c r="C63" s="5"/>
      <c r="D63" s="5" t="s">
        <v>17</v>
      </c>
      <c r="E63" s="1">
        <v>20.943314702020775</v>
      </c>
      <c r="F63" s="1">
        <v>23.751895657461191</v>
      </c>
      <c r="G63" s="1">
        <v>29.043738431705858</v>
      </c>
      <c r="H63" s="1">
        <v>37.447798983069028</v>
      </c>
      <c r="I63" s="1">
        <v>26.36799468603774</v>
      </c>
      <c r="J63" s="1">
        <v>28.409965443598214</v>
      </c>
      <c r="K63" s="1">
        <v>13.67109107016512</v>
      </c>
      <c r="L63" s="1">
        <v>20.928370070758387</v>
      </c>
      <c r="M63" s="1">
        <v>27.664372943079517</v>
      </c>
      <c r="N63" s="1">
        <v>27.965652160075212</v>
      </c>
      <c r="O63" s="1">
        <v>26.466245493511732</v>
      </c>
      <c r="P63" s="1">
        <v>24.450297634747507</v>
      </c>
      <c r="Q63" s="1">
        <v>18.746150754071948</v>
      </c>
      <c r="R63" s="1">
        <v>21.909497285954561</v>
      </c>
      <c r="S63" s="1">
        <v>25.933455064021349</v>
      </c>
      <c r="T63" s="1">
        <v>36.179036748340899</v>
      </c>
      <c r="U63" s="1">
        <v>29.344393123507935</v>
      </c>
      <c r="V63" s="1">
        <v>24.010208909340708</v>
      </c>
      <c r="W63" s="1">
        <v>32.129062135115078</v>
      </c>
      <c r="X63" s="1">
        <v>52.739773759617655</v>
      </c>
      <c r="Y63" s="1">
        <v>56.586811676850346</v>
      </c>
    </row>
    <row r="64" spans="1:25" ht="12" customHeight="1">
      <c r="A64" s="14"/>
      <c r="B64" s="5" t="s">
        <v>55</v>
      </c>
      <c r="C64" s="5"/>
      <c r="D64" s="5"/>
      <c r="E64" s="1">
        <v>248.49302062794482</v>
      </c>
      <c r="F64" s="1">
        <v>988.85706078999078</v>
      </c>
      <c r="G64" s="1">
        <v>1575.1438125243565</v>
      </c>
      <c r="H64" s="1">
        <v>2028.4985072331253</v>
      </c>
      <c r="I64" s="1">
        <v>1288.3288191157685</v>
      </c>
      <c r="J64" s="1">
        <v>1752.1804695319699</v>
      </c>
      <c r="K64" s="1">
        <v>228.48616383630599</v>
      </c>
      <c r="L64" s="1">
        <v>708.24955655428823</v>
      </c>
      <c r="M64" s="1">
        <v>704.29614167512932</v>
      </c>
      <c r="N64" s="1">
        <v>299.88855477622081</v>
      </c>
      <c r="O64" s="1">
        <v>70.299742894469503</v>
      </c>
      <c r="P64" s="1">
        <v>510.25448368636546</v>
      </c>
      <c r="Q64" s="1">
        <v>178.73539136152769</v>
      </c>
      <c r="R64" s="1">
        <v>83.530759652398132</v>
      </c>
      <c r="S64" s="1">
        <v>84.088101033568392</v>
      </c>
      <c r="T64" s="1">
        <v>276.95019650521505</v>
      </c>
      <c r="U64" s="1">
        <v>323.0858789879515</v>
      </c>
      <c r="V64" s="1">
        <v>262.95226642765238</v>
      </c>
      <c r="W64" s="1">
        <v>805.84832456834386</v>
      </c>
      <c r="X64" s="1">
        <v>1032.4269361467332</v>
      </c>
      <c r="Y64" s="1">
        <v>314.6786793018149</v>
      </c>
    </row>
    <row r="65" spans="1:25" ht="12.75" customHeight="1">
      <c r="A65" s="14"/>
      <c r="B65" s="5"/>
      <c r="C65" s="5"/>
      <c r="D65" s="5" t="s">
        <v>56</v>
      </c>
      <c r="E65" s="1">
        <v>64.495998579999991</v>
      </c>
      <c r="F65" s="1">
        <v>430.8330239899999</v>
      </c>
      <c r="G65" s="1">
        <v>1197.1464482500003</v>
      </c>
      <c r="H65" s="1">
        <v>1317.2053881599998</v>
      </c>
      <c r="I65" s="1">
        <v>951.10564500213013</v>
      </c>
      <c r="J65" s="1">
        <v>1671.2476312700001</v>
      </c>
      <c r="K65" s="1">
        <v>42.462383879999997</v>
      </c>
      <c r="L65" s="1">
        <v>0.12794818473319647</v>
      </c>
      <c r="M65" s="1">
        <v>0.27948511513835306</v>
      </c>
      <c r="N65" s="1"/>
      <c r="O65" s="1">
        <v>9.025E-3</v>
      </c>
      <c r="P65" s="1">
        <v>386.69349983000001</v>
      </c>
      <c r="Q65" s="1">
        <v>58.75245120999999</v>
      </c>
      <c r="R65" s="1">
        <v>2.6339792423893713</v>
      </c>
      <c r="S65" s="1">
        <v>9.6033092</v>
      </c>
      <c r="T65" s="1">
        <v>6.3513751650903227</v>
      </c>
      <c r="U65" s="1">
        <v>197.91331926999996</v>
      </c>
      <c r="V65" s="1">
        <v>85.954595380000001</v>
      </c>
      <c r="W65" s="1">
        <v>537.97171904999993</v>
      </c>
      <c r="X65" s="1">
        <v>390.17759408481601</v>
      </c>
      <c r="Y65" s="1">
        <v>2.7723600000000002E-3</v>
      </c>
    </row>
    <row r="66" spans="1:25" ht="12" customHeight="1">
      <c r="A66" s="14"/>
      <c r="B66" s="5"/>
      <c r="C66" s="5"/>
      <c r="D66" s="5" t="s">
        <v>57</v>
      </c>
      <c r="E66" s="1">
        <v>106.50759182</v>
      </c>
      <c r="F66" s="1">
        <v>375.20663378000006</v>
      </c>
      <c r="G66" s="1">
        <v>254.58999336912029</v>
      </c>
      <c r="H66" s="1">
        <v>453.35366005000003</v>
      </c>
      <c r="I66" s="1">
        <v>277.34877648831809</v>
      </c>
      <c r="J66" s="1"/>
      <c r="K66" s="1">
        <v>4.7770176891297025</v>
      </c>
      <c r="L66" s="1">
        <v>5.3978092720863825E-2</v>
      </c>
      <c r="M66" s="1">
        <v>0.101022468</v>
      </c>
      <c r="N66" s="1">
        <v>8.7603981432988615E-2</v>
      </c>
      <c r="O66" s="1">
        <v>0.16418893189733624</v>
      </c>
      <c r="P66" s="1">
        <v>9.6629977395636751E-2</v>
      </c>
      <c r="Q66" s="1">
        <v>3.1594607282396781</v>
      </c>
      <c r="R66" s="1">
        <v>0.2844208650590731</v>
      </c>
      <c r="S66" s="1">
        <v>4.0147161377082977E-4</v>
      </c>
      <c r="T66" s="1">
        <v>4.0725002902159746E-2</v>
      </c>
      <c r="U66" s="1">
        <v>7.8956258549109884E-2</v>
      </c>
      <c r="V66" s="1">
        <v>1.8702208781075286E-2</v>
      </c>
      <c r="W66" s="1">
        <v>63.82182815215068</v>
      </c>
      <c r="X66" s="1">
        <v>57.071570018637246</v>
      </c>
      <c r="Y66" s="1">
        <v>3.3923016886843014</v>
      </c>
    </row>
    <row r="67" spans="1:25" ht="12" customHeight="1">
      <c r="A67" s="14"/>
      <c r="B67" s="5"/>
      <c r="C67" s="5"/>
      <c r="D67" s="5" t="s">
        <v>58</v>
      </c>
      <c r="E67" s="1">
        <v>53.918226063668705</v>
      </c>
      <c r="F67" s="1">
        <v>73.486213060633176</v>
      </c>
      <c r="G67" s="1">
        <v>55.668351738514154</v>
      </c>
      <c r="H67" s="1">
        <v>58.620067176780175</v>
      </c>
      <c r="I67" s="1">
        <v>54.796279947889523</v>
      </c>
      <c r="J67" s="1">
        <v>65.485058223621166</v>
      </c>
      <c r="K67" s="1">
        <v>45.762021981111502</v>
      </c>
      <c r="L67" s="1">
        <v>63.179940079630768</v>
      </c>
      <c r="M67" s="1">
        <v>66.901413686309951</v>
      </c>
      <c r="N67" s="1">
        <v>58.243024360435392</v>
      </c>
      <c r="O67" s="1">
        <v>58.039599060626422</v>
      </c>
      <c r="P67" s="1">
        <v>52.422033578310462</v>
      </c>
      <c r="Q67" s="1">
        <v>53.952267642449065</v>
      </c>
      <c r="R67" s="1">
        <v>51.603442050666679</v>
      </c>
      <c r="S67" s="1">
        <v>43.260878332620841</v>
      </c>
      <c r="T67" s="1">
        <v>52.691002236221159</v>
      </c>
      <c r="U67" s="1">
        <v>44.912420706111369</v>
      </c>
      <c r="V67" s="1">
        <v>39.823840716931336</v>
      </c>
      <c r="W67" s="1">
        <v>49.733901094395961</v>
      </c>
      <c r="X67" s="1">
        <v>52.345898072534091</v>
      </c>
      <c r="Y67" s="1">
        <v>48.29744718986197</v>
      </c>
    </row>
    <row r="68" spans="1:25" ht="12" customHeight="1">
      <c r="A68" s="14"/>
      <c r="B68" s="5"/>
      <c r="C68" s="5"/>
      <c r="D68" s="5" t="s">
        <v>17</v>
      </c>
      <c r="E68" s="1">
        <v>23.571204164276132</v>
      </c>
      <c r="F68" s="1">
        <v>109.33118995935764</v>
      </c>
      <c r="G68" s="1">
        <v>67.739019166721945</v>
      </c>
      <c r="H68" s="1">
        <v>199.31939184634518</v>
      </c>
      <c r="I68" s="1">
        <v>5.0781176774305283</v>
      </c>
      <c r="J68" s="1">
        <v>15.447780038348471</v>
      </c>
      <c r="K68" s="1">
        <v>135.48474028606464</v>
      </c>
      <c r="L68" s="1">
        <v>644.88769019720337</v>
      </c>
      <c r="M68" s="1">
        <v>637.01422040568104</v>
      </c>
      <c r="N68" s="1">
        <v>241.5579264343524</v>
      </c>
      <c r="O68" s="1">
        <v>12.086929901945746</v>
      </c>
      <c r="P68" s="1">
        <v>71.042320300659384</v>
      </c>
      <c r="Q68" s="1">
        <v>62.871211780838941</v>
      </c>
      <c r="R68" s="1">
        <v>29.008917494283008</v>
      </c>
      <c r="S68" s="1">
        <v>31.223512029333772</v>
      </c>
      <c r="T68" s="1">
        <v>217.86709410100144</v>
      </c>
      <c r="U68" s="1">
        <v>80.181182753291054</v>
      </c>
      <c r="V68" s="1">
        <v>137.15512812193998</v>
      </c>
      <c r="W68" s="1">
        <v>154.32087627179666</v>
      </c>
      <c r="X68" s="1">
        <v>532.83187397074494</v>
      </c>
      <c r="Y68" s="1">
        <v>262.98615806326876</v>
      </c>
    </row>
    <row r="69" spans="1:25" ht="12" customHeight="1">
      <c r="A69" s="14"/>
      <c r="B69" s="5" t="s">
        <v>59</v>
      </c>
      <c r="C69" s="5"/>
      <c r="D69" s="5"/>
      <c r="E69" s="1">
        <v>90.054973768268127</v>
      </c>
      <c r="F69" s="1">
        <v>142.77148399129987</v>
      </c>
      <c r="G69" s="1">
        <v>165.61760856191009</v>
      </c>
      <c r="H69" s="1">
        <v>215.55335596938235</v>
      </c>
      <c r="I69" s="1">
        <v>213.38759408291406</v>
      </c>
      <c r="J69" s="1">
        <v>245.69399484521051</v>
      </c>
      <c r="K69" s="1">
        <v>195.97958072745934</v>
      </c>
      <c r="L69" s="1">
        <v>259.33875893601186</v>
      </c>
      <c r="M69" s="1">
        <v>383.61869221593247</v>
      </c>
      <c r="N69" s="1">
        <v>308.40900373548226</v>
      </c>
      <c r="O69" s="1">
        <v>337.17557357567301</v>
      </c>
      <c r="P69" s="1">
        <v>250.16785315298455</v>
      </c>
      <c r="Q69" s="1">
        <v>275.94717421349685</v>
      </c>
      <c r="R69" s="1">
        <v>346.68303719782807</v>
      </c>
      <c r="S69" s="1">
        <v>354.79939942568734</v>
      </c>
      <c r="T69" s="1">
        <v>253.12485365273938</v>
      </c>
      <c r="U69" s="1">
        <v>217.41728858579017</v>
      </c>
      <c r="V69" s="1">
        <v>281.64266164032523</v>
      </c>
      <c r="W69" s="1">
        <v>421.99328284150266</v>
      </c>
      <c r="X69" s="1">
        <v>837.58937358354251</v>
      </c>
      <c r="Y69" s="1">
        <v>573.10010013099918</v>
      </c>
    </row>
    <row r="70" spans="1:25" ht="12" customHeight="1">
      <c r="A70" s="14"/>
      <c r="B70" s="5"/>
      <c r="C70" s="5"/>
      <c r="D70" s="5" t="s">
        <v>60</v>
      </c>
      <c r="E70" s="1">
        <v>74.71852076684354</v>
      </c>
      <c r="F70" s="1">
        <v>123.70302764790308</v>
      </c>
      <c r="G70" s="1">
        <v>133.09594395384354</v>
      </c>
      <c r="H70" s="1">
        <v>175.96059375596516</v>
      </c>
      <c r="I70" s="1">
        <v>181.84962224311406</v>
      </c>
      <c r="J70" s="1">
        <v>196.60759347830987</v>
      </c>
      <c r="K70" s="1">
        <v>173.1259071844141</v>
      </c>
      <c r="L70" s="1">
        <v>234.72728276217487</v>
      </c>
      <c r="M70" s="1">
        <v>360.9118201185052</v>
      </c>
      <c r="N70" s="1">
        <v>274.8475171480307</v>
      </c>
      <c r="O70" s="1">
        <v>288.30332619746315</v>
      </c>
      <c r="P70" s="1">
        <v>193.44085907923863</v>
      </c>
      <c r="Q70" s="1">
        <v>224.59308027343585</v>
      </c>
      <c r="R70" s="1">
        <v>306.17461502545581</v>
      </c>
      <c r="S70" s="1">
        <v>309.285759461878</v>
      </c>
      <c r="T70" s="1">
        <v>205.89604505137916</v>
      </c>
      <c r="U70" s="1">
        <v>184.19853945292098</v>
      </c>
      <c r="V70" s="1">
        <v>230.43196462882787</v>
      </c>
      <c r="W70" s="1">
        <v>365.75592172584055</v>
      </c>
      <c r="X70" s="1">
        <v>791.64297739464246</v>
      </c>
      <c r="Y70" s="1">
        <v>528.76418283763746</v>
      </c>
    </row>
    <row r="71" spans="1:25" ht="11.25" customHeight="1">
      <c r="A71" s="14"/>
      <c r="B71" s="5"/>
      <c r="C71" s="5"/>
      <c r="D71" s="5" t="s">
        <v>61</v>
      </c>
      <c r="E71" s="1">
        <v>15.333657508323887</v>
      </c>
      <c r="F71" s="1">
        <v>17.725404262688834</v>
      </c>
      <c r="G71" s="1">
        <v>32.432920054465768</v>
      </c>
      <c r="H71" s="1">
        <v>39.321214736916637</v>
      </c>
      <c r="I71" s="1">
        <v>31.287914031652907</v>
      </c>
      <c r="J71" s="1">
        <v>49.037037003234424</v>
      </c>
      <c r="K71" s="1">
        <v>22.794015002912118</v>
      </c>
      <c r="L71" s="1">
        <v>24.574822693317024</v>
      </c>
      <c r="M71" s="1">
        <v>22.680026163179011</v>
      </c>
      <c r="N71" s="1">
        <v>33.487048555630885</v>
      </c>
      <c r="O71" s="1">
        <v>48.752071115376246</v>
      </c>
      <c r="P71" s="1">
        <v>56.553310053860606</v>
      </c>
      <c r="Q71" s="1">
        <v>50.591710075800613</v>
      </c>
      <c r="R71" s="1">
        <v>35.73008803415189</v>
      </c>
      <c r="S71" s="1">
        <v>45.101475402573051</v>
      </c>
      <c r="T71" s="1">
        <v>47.138550769310342</v>
      </c>
      <c r="U71" s="1">
        <v>33.138024513401888</v>
      </c>
      <c r="V71" s="1">
        <v>51.100495742114632</v>
      </c>
      <c r="W71" s="1">
        <v>56.027797932658146</v>
      </c>
      <c r="X71" s="1">
        <v>45.191381643326139</v>
      </c>
      <c r="Y71" s="1">
        <v>43.797316448540101</v>
      </c>
    </row>
    <row r="72" spans="1:25" ht="11.25" customHeight="1">
      <c r="A72" s="14"/>
      <c r="B72" s="5"/>
      <c r="C72" s="5"/>
      <c r="D72" s="5" t="s">
        <v>17</v>
      </c>
      <c r="E72" s="1">
        <v>2.7954931006822291E-3</v>
      </c>
      <c r="F72" s="1">
        <v>1.3430520807079473</v>
      </c>
      <c r="G72" s="1">
        <v>8.8744553600788159E-2</v>
      </c>
      <c r="H72" s="1">
        <v>0.27154747650051336</v>
      </c>
      <c r="I72" s="1">
        <v>0.25005780814709855</v>
      </c>
      <c r="J72" s="1">
        <v>4.9364363666196204E-2</v>
      </c>
      <c r="K72" s="1">
        <v>5.9658540133098591E-2</v>
      </c>
      <c r="L72" s="1">
        <v>3.6653480519983586E-2</v>
      </c>
      <c r="M72" s="1">
        <v>2.6845934248351543E-2</v>
      </c>
      <c r="N72" s="1">
        <v>7.4438031820659833E-2</v>
      </c>
      <c r="O72" s="1">
        <v>0.12017626283362931</v>
      </c>
      <c r="P72" s="1">
        <v>0.17368401988530824</v>
      </c>
      <c r="Q72" s="1">
        <v>0.76238386426047955</v>
      </c>
      <c r="R72" s="1">
        <v>4.7783341382204423</v>
      </c>
      <c r="S72" s="1">
        <v>0.41216456123633372</v>
      </c>
      <c r="T72" s="1">
        <v>9.0257832049923631E-2</v>
      </c>
      <c r="U72" s="1">
        <v>8.0724619467295228E-2</v>
      </c>
      <c r="V72" s="1">
        <v>0.11020126938252441</v>
      </c>
      <c r="W72" s="1">
        <v>0.20956318300395085</v>
      </c>
      <c r="X72" s="1">
        <v>0.75501454557403558</v>
      </c>
      <c r="Y72" s="1">
        <v>0.53860084482151127</v>
      </c>
    </row>
    <row r="73" spans="1:25">
      <c r="A73" s="14" t="s">
        <v>88</v>
      </c>
      <c r="B73" s="5"/>
      <c r="C73" s="5"/>
      <c r="D73" s="5"/>
      <c r="E73" s="1">
        <v>370.12799761020494</v>
      </c>
      <c r="F73" s="1">
        <v>635.81449164699586</v>
      </c>
      <c r="G73" s="1">
        <v>857.43006110878594</v>
      </c>
      <c r="H73" s="1">
        <v>1082.5981280840638</v>
      </c>
      <c r="I73" s="1">
        <v>1278.0223787645416</v>
      </c>
      <c r="J73" s="1">
        <v>1399.9926309474045</v>
      </c>
      <c r="K73" s="1">
        <v>1078.4079200575563</v>
      </c>
      <c r="L73" s="1">
        <v>1832.8559353634112</v>
      </c>
      <c r="M73" s="1">
        <v>2506.8011131702792</v>
      </c>
      <c r="N73" s="1">
        <v>1946.8617366308461</v>
      </c>
      <c r="O73" s="1">
        <v>1708.01531344673</v>
      </c>
      <c r="P73" s="1">
        <v>1599.6200237873657</v>
      </c>
      <c r="Q73" s="1">
        <v>777.55913488552585</v>
      </c>
      <c r="R73" s="1">
        <v>697.27408585345029</v>
      </c>
      <c r="S73" s="1">
        <v>737.12633155672575</v>
      </c>
      <c r="T73" s="1">
        <v>1159.3960778976382</v>
      </c>
      <c r="U73" s="1">
        <v>728.9942913612806</v>
      </c>
      <c r="V73" s="1">
        <v>730.26549279569758</v>
      </c>
      <c r="W73" s="1">
        <v>1146.4725683148324</v>
      </c>
      <c r="X73" s="1">
        <v>1699.3659138757193</v>
      </c>
      <c r="Y73" s="1">
        <v>1508.6250634780927</v>
      </c>
    </row>
    <row r="74" spans="1:25" ht="5.2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15" t="s">
        <v>62</v>
      </c>
      <c r="B75" s="16"/>
      <c r="C75" s="17" t="s">
        <v>80</v>
      </c>
      <c r="D75" s="16"/>
      <c r="E75" s="18">
        <v>10602.397158855902</v>
      </c>
      <c r="F75" s="18">
        <v>13976.802562173931</v>
      </c>
      <c r="G75" s="18">
        <v>17979.517371482008</v>
      </c>
      <c r="H75" s="18">
        <v>21624.24388774297</v>
      </c>
      <c r="I75" s="18">
        <v>26997.060745635346</v>
      </c>
      <c r="J75" s="18">
        <v>36735.54712003535</v>
      </c>
      <c r="K75" s="18">
        <v>23305.867207071144</v>
      </c>
      <c r="L75" s="18">
        <v>30949.612761404682</v>
      </c>
      <c r="M75" s="18">
        <v>40331.85208083639</v>
      </c>
      <c r="N75" s="18">
        <v>41634.426923139436</v>
      </c>
      <c r="O75" s="18">
        <v>40588.748551959652</v>
      </c>
      <c r="P75" s="18">
        <v>38116.437983631346</v>
      </c>
      <c r="Q75" s="18">
        <v>30526.799782150363</v>
      </c>
      <c r="R75" s="18">
        <v>27793.076428651788</v>
      </c>
      <c r="S75" s="18">
        <v>30646.25035737604</v>
      </c>
      <c r="T75" s="18">
        <v>36417.400509852821</v>
      </c>
      <c r="U75" s="18">
        <v>34415.982743088185</v>
      </c>
      <c r="V75" s="18">
        <v>29288.293821495812</v>
      </c>
      <c r="W75" s="18">
        <v>46075.185612533722</v>
      </c>
      <c r="X75" s="18">
        <v>56371.489853945292</v>
      </c>
      <c r="Y75" s="18">
        <v>46045.115837767735</v>
      </c>
    </row>
    <row r="76" spans="1:25" ht="4.5" customHeight="1">
      <c r="A76" s="14"/>
      <c r="B76" s="5"/>
      <c r="C76" s="5"/>
      <c r="D76" s="5"/>
      <c r="E76" s="1"/>
      <c r="F76" s="1"/>
      <c r="G76" s="1"/>
      <c r="H76" s="1"/>
      <c r="I76" s="1"/>
      <c r="J76" s="1"/>
      <c r="K76" s="1"/>
      <c r="L76" s="1"/>
      <c r="M76" s="1"/>
      <c r="N76" s="1"/>
      <c r="O76" s="1"/>
      <c r="P76" s="1"/>
      <c r="Q76" s="1"/>
      <c r="R76" s="1"/>
      <c r="S76" s="1"/>
      <c r="T76" s="1"/>
      <c r="U76" s="1"/>
      <c r="V76" s="1"/>
      <c r="W76" s="1"/>
      <c r="X76" s="1"/>
      <c r="Y76" s="1"/>
    </row>
    <row r="77" spans="1:25" ht="12" customHeight="1">
      <c r="A77" s="19" t="s">
        <v>79</v>
      </c>
      <c r="B77" s="5"/>
      <c r="C77" s="5"/>
      <c r="E77" s="1"/>
      <c r="F77" s="1"/>
      <c r="G77" s="1"/>
      <c r="H77" s="1"/>
      <c r="I77" s="1"/>
      <c r="J77" s="1"/>
      <c r="K77" s="1"/>
      <c r="L77" s="1"/>
      <c r="M77" s="1"/>
      <c r="N77" s="1"/>
      <c r="O77" s="1"/>
      <c r="P77" s="1"/>
      <c r="Q77" s="1"/>
      <c r="R77" s="1"/>
      <c r="S77" s="1"/>
      <c r="T77" s="1"/>
      <c r="U77" s="1"/>
      <c r="V77" s="1"/>
      <c r="W77" s="1"/>
      <c r="X77" s="1"/>
      <c r="Y77" s="1"/>
    </row>
    <row r="78" spans="1:25" ht="12" customHeight="1">
      <c r="A78" s="14"/>
      <c r="B78" s="20" t="s">
        <v>63</v>
      </c>
      <c r="D78" s="5"/>
      <c r="E78" s="1">
        <v>3583.4168737961472</v>
      </c>
      <c r="F78" s="1">
        <v>4660.8920381717508</v>
      </c>
      <c r="G78" s="1">
        <v>6461.3543735912699</v>
      </c>
      <c r="H78" s="1">
        <v>8318.6481500097289</v>
      </c>
      <c r="I78" s="1">
        <v>12399.835467864767</v>
      </c>
      <c r="J78" s="1">
        <v>17112.506491694752</v>
      </c>
      <c r="K78" s="1">
        <v>10058.938507570556</v>
      </c>
      <c r="L78" s="1">
        <v>14601.6970227458</v>
      </c>
      <c r="M78" s="1">
        <v>18900.647306934392</v>
      </c>
      <c r="N78" s="1">
        <v>20663.281493373568</v>
      </c>
      <c r="O78" s="1">
        <v>20791.780600615155</v>
      </c>
      <c r="P78" s="1">
        <v>19275.385918819171</v>
      </c>
      <c r="Q78" s="1">
        <v>16285.266589736666</v>
      </c>
      <c r="R78" s="1">
        <v>14834.756316826333</v>
      </c>
      <c r="S78" s="1">
        <v>15869.110946758141</v>
      </c>
      <c r="T78" s="1">
        <v>19034.207226053408</v>
      </c>
      <c r="U78" s="1">
        <v>18729.913044261342</v>
      </c>
      <c r="V78" s="1">
        <v>16059.78735193373</v>
      </c>
      <c r="W78" s="1">
        <v>26128.58355266965</v>
      </c>
      <c r="X78" s="1">
        <v>30824.73799341853</v>
      </c>
      <c r="Y78" s="1">
        <v>23875.835188092806</v>
      </c>
    </row>
    <row r="79" spans="1:25" ht="12" customHeight="1">
      <c r="A79" s="14"/>
      <c r="B79" s="20" t="s">
        <v>64</v>
      </c>
      <c r="D79" s="5"/>
      <c r="E79" s="1">
        <v>5160.4546611061951</v>
      </c>
      <c r="F79" s="1">
        <v>6363.7073708960661</v>
      </c>
      <c r="G79" s="1">
        <v>7687.973344935097</v>
      </c>
      <c r="H79" s="1">
        <v>8894.0854746980876</v>
      </c>
      <c r="I79" s="1">
        <v>9967.9002003493188</v>
      </c>
      <c r="J79" s="1">
        <v>13842.877492912377</v>
      </c>
      <c r="K79" s="1">
        <v>8896.4523825000597</v>
      </c>
      <c r="L79" s="1">
        <v>10825.324518775249</v>
      </c>
      <c r="M79" s="1">
        <v>14185.306706410029</v>
      </c>
      <c r="N79" s="1">
        <v>14303.278980445601</v>
      </c>
      <c r="O79" s="1">
        <v>12627.453424346619</v>
      </c>
      <c r="P79" s="1">
        <v>12036.918450651408</v>
      </c>
      <c r="Q79" s="1">
        <v>8724.8137038480199</v>
      </c>
      <c r="R79" s="1">
        <v>7949.7811813517746</v>
      </c>
      <c r="S79" s="1">
        <v>9384.8791560640184</v>
      </c>
      <c r="T79" s="1">
        <v>10857.759735990265</v>
      </c>
      <c r="U79" s="1">
        <v>10225.933339525169</v>
      </c>
      <c r="V79" s="1">
        <v>8435.4041776527411</v>
      </c>
      <c r="W79" s="1">
        <v>12947.524574759685</v>
      </c>
      <c r="X79" s="1">
        <v>17135.51503838944</v>
      </c>
      <c r="Y79" s="1">
        <v>15102.927937987661</v>
      </c>
    </row>
    <row r="80" spans="1:25" ht="12" customHeight="1">
      <c r="A80" s="14"/>
      <c r="B80" s="20" t="s">
        <v>65</v>
      </c>
      <c r="D80" s="5"/>
      <c r="E80" s="1">
        <v>4226.5975332858061</v>
      </c>
      <c r="F80" s="1">
        <v>4908.4511263854247</v>
      </c>
      <c r="G80" s="1">
        <v>5646.786523475088</v>
      </c>
      <c r="H80" s="1">
        <v>6151.8703235530947</v>
      </c>
      <c r="I80" s="1">
        <v>6076.4096130360822</v>
      </c>
      <c r="J80" s="1">
        <v>7377.5763694688794</v>
      </c>
      <c r="K80" s="1">
        <v>5505.4422265941257</v>
      </c>
      <c r="L80" s="1">
        <v>6540.6374730598864</v>
      </c>
      <c r="M80" s="1">
        <v>8072.5125061382396</v>
      </c>
      <c r="N80" s="1">
        <v>7280.8204364544335</v>
      </c>
      <c r="O80" s="1">
        <v>6258.7764355410854</v>
      </c>
      <c r="P80" s="1">
        <v>6532.5218720228049</v>
      </c>
      <c r="Q80" s="1">
        <v>5428.9075768170915</v>
      </c>
      <c r="R80" s="1">
        <v>5072.0957930552604</v>
      </c>
      <c r="S80" s="1">
        <v>5807.8137490366153</v>
      </c>
      <c r="T80" s="1">
        <v>6635.3565203632525</v>
      </c>
      <c r="U80" s="1">
        <v>6168.4469633399622</v>
      </c>
      <c r="V80" s="1">
        <v>5347.0116321885744</v>
      </c>
      <c r="W80" s="1">
        <v>8641.5529620802772</v>
      </c>
      <c r="X80" s="1">
        <v>11780.876517543104</v>
      </c>
      <c r="Y80" s="1">
        <v>11145.029715147668</v>
      </c>
    </row>
    <row r="81" spans="1:25" ht="12" customHeight="1">
      <c r="A81" s="14"/>
      <c r="B81" s="21" t="s">
        <v>66</v>
      </c>
      <c r="D81" s="5"/>
      <c r="E81" s="1">
        <v>1959.8793391247229</v>
      </c>
      <c r="F81" s="1">
        <v>2474.4655988055029</v>
      </c>
      <c r="G81" s="1">
        <v>3319.5583543290327</v>
      </c>
      <c r="H81" s="1">
        <v>3870.3957991564621</v>
      </c>
      <c r="I81" s="1">
        <v>5664.4708305057375</v>
      </c>
      <c r="J81" s="1">
        <v>8682.0305983409162</v>
      </c>
      <c r="K81" s="1">
        <v>5415.6959790355504</v>
      </c>
      <c r="L81" s="1">
        <v>6550.894399771174</v>
      </c>
      <c r="M81" s="1">
        <v>10323.378128439832</v>
      </c>
      <c r="N81" s="1">
        <v>11641.516529136392</v>
      </c>
      <c r="O81" s="1">
        <v>11908.769913683718</v>
      </c>
      <c r="P81" s="1">
        <v>10698.4054035153</v>
      </c>
      <c r="Q81" s="1">
        <v>8099.9864025321422</v>
      </c>
      <c r="R81" s="1">
        <v>7270.799111133776</v>
      </c>
      <c r="S81" s="1">
        <v>8056.4163167836314</v>
      </c>
      <c r="T81" s="1">
        <v>9927.8147219925158</v>
      </c>
      <c r="U81" s="1">
        <v>9742.6245670375574</v>
      </c>
      <c r="V81" s="1">
        <v>7772.6584988715058</v>
      </c>
      <c r="W81" s="1">
        <v>11896.771511995881</v>
      </c>
      <c r="X81" s="1">
        <v>16130.880526198716</v>
      </c>
      <c r="Y81" s="1">
        <v>12025.868054556806</v>
      </c>
    </row>
    <row r="82" spans="1:25" ht="12" customHeight="1">
      <c r="A82" s="22"/>
      <c r="B82" s="23" t="s">
        <v>67</v>
      </c>
      <c r="C82" s="12"/>
      <c r="D82" s="24"/>
      <c r="E82" s="2">
        <v>1497.9557463173999</v>
      </c>
      <c r="F82" s="2">
        <v>1848.6699837950061</v>
      </c>
      <c r="G82" s="2">
        <v>2299.7628967601881</v>
      </c>
      <c r="H82" s="2">
        <v>2542.7506693694727</v>
      </c>
      <c r="I82" s="2">
        <v>2863.4445534461679</v>
      </c>
      <c r="J82" s="2">
        <v>3381.5523982258628</v>
      </c>
      <c r="K82" s="2">
        <v>3421.367842835431</v>
      </c>
      <c r="L82" s="2">
        <v>3800.7027151561215</v>
      </c>
      <c r="M82" s="2">
        <v>4631.0424656949035</v>
      </c>
      <c r="N82" s="2">
        <v>4483.1601512012867</v>
      </c>
      <c r="O82" s="2">
        <v>5445.7110510733328</v>
      </c>
      <c r="P82" s="2">
        <v>4514.8815955210221</v>
      </c>
      <c r="Q82" s="2">
        <v>4112.9666659092218</v>
      </c>
      <c r="R82" s="2">
        <v>3911.1735509407308</v>
      </c>
      <c r="S82" s="2">
        <v>4070.2714144511019</v>
      </c>
      <c r="T82" s="2">
        <v>4641.9410803123055</v>
      </c>
      <c r="U82" s="2">
        <v>4485.2345425913445</v>
      </c>
      <c r="V82" s="2">
        <v>3885.7786967294569</v>
      </c>
      <c r="W82" s="2">
        <v>5141.0180204090047</v>
      </c>
      <c r="X82" s="2">
        <v>5525.3819983713856</v>
      </c>
      <c r="Y82" s="2">
        <v>4804.89096595927</v>
      </c>
    </row>
    <row r="83" spans="1:25" ht="12" customHeight="1">
      <c r="A83" s="5"/>
      <c r="B83" s="21"/>
      <c r="D83" s="5"/>
      <c r="E83" s="5"/>
      <c r="F83" s="5"/>
      <c r="G83" s="5"/>
      <c r="H83" s="5"/>
      <c r="I83" s="5"/>
      <c r="J83" s="5"/>
      <c r="K83" s="5"/>
      <c r="L83" s="5"/>
      <c r="M83" s="5"/>
      <c r="N83" s="1"/>
      <c r="O83" s="1"/>
      <c r="P83" s="1"/>
      <c r="Q83" s="1"/>
      <c r="R83" s="1"/>
      <c r="S83" s="1"/>
      <c r="T83" s="1"/>
      <c r="U83" s="1"/>
      <c r="V83" s="28"/>
      <c r="W83" s="28"/>
      <c r="X83" s="28"/>
      <c r="Y83" s="28"/>
    </row>
    <row r="84" spans="1:25" ht="11.25" customHeight="1">
      <c r="A84" s="4" t="s">
        <v>92</v>
      </c>
      <c r="B84" s="4"/>
      <c r="C84" s="25"/>
      <c r="D84" s="25"/>
      <c r="E84" s="25"/>
      <c r="F84" s="25"/>
      <c r="G84" s="25"/>
      <c r="H84" s="25"/>
      <c r="I84" s="25"/>
      <c r="J84" s="25"/>
      <c r="K84" s="25"/>
      <c r="L84" s="25"/>
      <c r="M84" s="25"/>
    </row>
    <row r="85" spans="1:25" ht="13.5" customHeight="1">
      <c r="A85" s="25" t="s">
        <v>78</v>
      </c>
      <c r="B85" s="4"/>
      <c r="C85" s="4"/>
      <c r="D85" s="4"/>
      <c r="E85" s="4"/>
      <c r="F85" s="4"/>
      <c r="G85" s="4"/>
      <c r="H85" s="4"/>
      <c r="I85" s="4"/>
      <c r="J85" s="4"/>
      <c r="K85" s="4"/>
      <c r="L85" s="4"/>
      <c r="M85" s="4"/>
      <c r="P85" s="28"/>
      <c r="Q85" s="28"/>
      <c r="R85" s="28"/>
      <c r="S85" s="28"/>
      <c r="T85" s="42"/>
      <c r="U85" s="42"/>
      <c r="V85" s="42"/>
      <c r="W85" s="42"/>
      <c r="X85" s="42"/>
      <c r="Y85" s="42"/>
    </row>
    <row r="86" spans="1:25" ht="4.5" customHeight="1">
      <c r="A86" s="25"/>
      <c r="B86" s="4"/>
      <c r="C86" s="4"/>
      <c r="D86" s="4"/>
      <c r="E86" s="4"/>
      <c r="F86" s="4"/>
      <c r="G86" s="4"/>
      <c r="H86" s="4"/>
      <c r="I86" s="4"/>
      <c r="J86" s="4"/>
      <c r="K86" s="4"/>
      <c r="L86" s="4"/>
      <c r="M86" s="4"/>
    </row>
    <row r="87" spans="1:25" ht="12" customHeight="1">
      <c r="A87" s="26"/>
      <c r="B87" s="27" t="s">
        <v>68</v>
      </c>
      <c r="C87" s="4"/>
      <c r="D87" s="4"/>
      <c r="E87" s="4"/>
      <c r="F87" s="4"/>
      <c r="G87" s="4"/>
      <c r="H87" s="4"/>
      <c r="I87" s="4"/>
      <c r="J87" s="4"/>
      <c r="K87" s="4"/>
      <c r="L87" s="4"/>
      <c r="M87" s="4"/>
      <c r="P87" s="28"/>
      <c r="Q87" s="28"/>
      <c r="R87" s="28"/>
      <c r="S87" s="28"/>
    </row>
    <row r="88" spans="1:25" ht="12" customHeight="1">
      <c r="A88" s="26"/>
      <c r="B88" s="27" t="s">
        <v>69</v>
      </c>
      <c r="C88" s="4"/>
      <c r="D88" s="4"/>
      <c r="E88" s="4"/>
      <c r="F88" s="4"/>
      <c r="G88" s="4"/>
      <c r="H88" s="4"/>
      <c r="I88" s="4"/>
      <c r="J88" s="4"/>
      <c r="K88" s="4"/>
      <c r="L88" s="4"/>
      <c r="M88" s="4"/>
    </row>
    <row r="89" spans="1:25" ht="12" customHeight="1">
      <c r="B89" s="27" t="s">
        <v>70</v>
      </c>
    </row>
    <row r="90" spans="1:25">
      <c r="B90" s="27" t="s">
        <v>71</v>
      </c>
    </row>
    <row r="91" spans="1:25">
      <c r="B91" s="27" t="s">
        <v>72</v>
      </c>
    </row>
    <row r="92" spans="1:25">
      <c r="B92" s="27" t="s">
        <v>73</v>
      </c>
    </row>
    <row r="93" spans="1:25">
      <c r="B93" s="27" t="s">
        <v>112</v>
      </c>
    </row>
    <row r="94" spans="1:25">
      <c r="B94" s="27" t="s">
        <v>113</v>
      </c>
    </row>
    <row r="95" spans="1:25">
      <c r="B95" s="27" t="s">
        <v>127</v>
      </c>
    </row>
    <row r="97" spans="4:25">
      <c r="D97" s="5"/>
      <c r="E97" s="5"/>
      <c r="F97" s="5"/>
      <c r="G97" s="5"/>
      <c r="H97" s="5"/>
      <c r="I97" s="5"/>
      <c r="J97" s="5"/>
      <c r="K97" s="5"/>
      <c r="L97" s="5"/>
      <c r="M97" s="5"/>
    </row>
    <row r="98" spans="4:25">
      <c r="D98" s="5"/>
      <c r="E98" s="5"/>
      <c r="F98" s="5"/>
      <c r="G98" s="5"/>
      <c r="H98" s="5"/>
      <c r="I98" s="5"/>
      <c r="J98" s="5"/>
      <c r="K98" s="5"/>
      <c r="L98" s="5"/>
      <c r="M98" s="5"/>
    </row>
    <row r="99" spans="4:25">
      <c r="D99" s="5"/>
      <c r="E99" s="5"/>
      <c r="F99" s="5"/>
      <c r="G99" s="5"/>
      <c r="H99" s="5"/>
      <c r="I99" s="5"/>
      <c r="J99" s="5"/>
      <c r="K99" s="5"/>
      <c r="L99" s="5"/>
      <c r="M99" s="5"/>
    </row>
    <row r="100" spans="4:25">
      <c r="D100" s="5"/>
      <c r="E100" s="5"/>
      <c r="F100" s="5"/>
      <c r="G100" s="5"/>
      <c r="H100" s="5"/>
      <c r="I100" s="5"/>
      <c r="J100" s="5"/>
      <c r="K100" s="5"/>
      <c r="L100" s="5"/>
      <c r="M100" s="5"/>
    </row>
    <row r="104" spans="4:25" ht="12.75">
      <c r="N104" s="29"/>
      <c r="O104" s="29"/>
      <c r="P104" s="29"/>
      <c r="Q104" s="29"/>
      <c r="R104" s="29"/>
      <c r="S104" s="29"/>
      <c r="T104" s="29"/>
      <c r="U104" s="29"/>
      <c r="V104" s="29"/>
      <c r="W104" s="29"/>
      <c r="X104" s="29"/>
      <c r="Y104" s="29"/>
    </row>
    <row r="105" spans="4:25" ht="12.75">
      <c r="N105" s="29"/>
      <c r="O105" s="29"/>
      <c r="P105" s="29"/>
      <c r="Q105" s="29"/>
      <c r="R105" s="29"/>
      <c r="S105" s="29"/>
      <c r="T105" s="29"/>
      <c r="U105" s="29"/>
      <c r="V105" s="29"/>
      <c r="W105" s="29"/>
      <c r="X105" s="29"/>
      <c r="Y105" s="29"/>
    </row>
    <row r="106" spans="4:25" ht="12.75">
      <c r="N106" s="29"/>
      <c r="O106" s="29"/>
      <c r="P106" s="29"/>
      <c r="Q106" s="29"/>
      <c r="R106" s="29"/>
      <c r="S106" s="29"/>
      <c r="T106" s="29"/>
      <c r="U106" s="29"/>
      <c r="V106" s="29"/>
      <c r="W106" s="29"/>
      <c r="X106" s="29"/>
      <c r="Y106" s="29"/>
    </row>
    <row r="107" spans="4:25" ht="12.75">
      <c r="N107" s="29"/>
      <c r="O107" s="29"/>
      <c r="P107" s="29"/>
      <c r="Q107" s="29"/>
      <c r="R107" s="29"/>
      <c r="S107" s="29"/>
      <c r="T107" s="29"/>
      <c r="U107" s="29"/>
      <c r="V107" s="29"/>
      <c r="W107" s="29"/>
      <c r="X107" s="29"/>
      <c r="Y107" s="29"/>
    </row>
    <row r="108" spans="4:25" ht="12.75">
      <c r="N108" s="29"/>
      <c r="O108" s="29"/>
      <c r="P108" s="29"/>
      <c r="Q108" s="29"/>
      <c r="R108" s="29"/>
      <c r="S108" s="29"/>
      <c r="T108" s="29"/>
      <c r="U108" s="29"/>
      <c r="V108" s="29"/>
      <c r="W108" s="29"/>
      <c r="X108" s="29"/>
      <c r="Y108" s="29"/>
    </row>
  </sheetData>
  <printOptions horizontalCentered="1" verticalCentered="1"/>
  <pageMargins left="0.51181102362204722" right="0.51181102362204722" top="0.51181102362204722" bottom="0.51181102362204722" header="0" footer="0"/>
  <pageSetup scale="38" orientation="landscape" copies="4"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Hoja31">
    <pageSetUpPr fitToPage="1"/>
  </sheetPr>
  <dimension ref="A1:Y108"/>
  <sheetViews>
    <sheetView showGridLines="0" zoomScale="70" zoomScaleNormal="70" workbookViewId="0">
      <pane xSplit="4" ySplit="6" topLeftCell="E25"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34.85546875" style="6" customWidth="1"/>
    <col min="5" max="5" width="11.85546875" style="6" customWidth="1"/>
    <col min="6" max="13" width="12.5703125" style="6" customWidth="1"/>
    <col min="14" max="16384" width="11.42578125" style="6"/>
  </cols>
  <sheetData>
    <row r="1" spans="1:25" s="4" customFormat="1" ht="13.5" customHeight="1">
      <c r="A1" s="3" t="s">
        <v>91</v>
      </c>
      <c r="B1" s="3"/>
      <c r="C1" s="3"/>
      <c r="D1" s="3"/>
      <c r="E1" s="3"/>
      <c r="F1" s="3"/>
      <c r="G1" s="3"/>
      <c r="H1" s="3"/>
      <c r="I1" s="3"/>
      <c r="J1" s="3"/>
      <c r="K1" s="3"/>
      <c r="L1" s="3"/>
      <c r="M1" s="3"/>
    </row>
    <row r="2" spans="1:25" s="4" customFormat="1" ht="12" customHeight="1">
      <c r="A2" s="5" t="s">
        <v>111</v>
      </c>
    </row>
    <row r="3" spans="1:25" ht="12" customHeight="1"/>
    <row r="4" spans="1:25" ht="12" customHeight="1">
      <c r="A4" s="7"/>
      <c r="B4" s="8"/>
      <c r="C4" s="8"/>
      <c r="D4" s="8"/>
      <c r="E4" s="8"/>
      <c r="F4" s="8"/>
      <c r="G4" s="8"/>
      <c r="H4" s="8"/>
      <c r="I4" s="8"/>
      <c r="J4" s="8"/>
      <c r="K4" s="8"/>
      <c r="L4" s="8"/>
      <c r="M4" s="8"/>
      <c r="N4" s="8"/>
      <c r="O4" s="8"/>
      <c r="P4" s="8"/>
      <c r="Q4" s="8"/>
      <c r="R4" s="8"/>
      <c r="S4" s="8"/>
      <c r="T4" s="8"/>
      <c r="U4" s="8"/>
      <c r="V4" s="8"/>
      <c r="W4" s="8"/>
      <c r="X4" s="8"/>
      <c r="Y4" s="8"/>
    </row>
    <row r="5" spans="1:25" ht="12" customHeight="1">
      <c r="A5" s="9" t="s">
        <v>119</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ht="12" customHeight="1">
      <c r="A6" s="11"/>
      <c r="B6" s="12"/>
      <c r="C6" s="12"/>
      <c r="D6" s="12"/>
      <c r="E6" s="12"/>
      <c r="F6" s="12"/>
      <c r="G6" s="12"/>
      <c r="H6" s="12"/>
      <c r="I6" s="12"/>
      <c r="J6" s="12"/>
      <c r="K6" s="12"/>
      <c r="L6" s="12"/>
      <c r="M6" s="12"/>
      <c r="N6" s="12"/>
      <c r="O6" s="12"/>
      <c r="P6" s="12"/>
      <c r="Q6" s="12"/>
      <c r="R6" s="12"/>
      <c r="S6" s="12"/>
      <c r="T6" s="12"/>
      <c r="U6" s="12"/>
    </row>
    <row r="7" spans="1:25" ht="12" customHeight="1">
      <c r="A7" s="13"/>
    </row>
    <row r="8" spans="1:25" ht="12" customHeight="1">
      <c r="A8" s="14" t="s">
        <v>1</v>
      </c>
      <c r="B8" s="5"/>
      <c r="C8" s="5"/>
      <c r="D8" s="5"/>
      <c r="E8" s="5"/>
      <c r="F8" s="5"/>
      <c r="G8" s="5"/>
      <c r="H8" s="5"/>
      <c r="I8" s="5"/>
      <c r="J8" s="5"/>
      <c r="K8" s="5"/>
      <c r="L8" s="5"/>
      <c r="M8" s="5"/>
    </row>
    <row r="9" spans="1:25" ht="12" customHeight="1">
      <c r="A9" s="14"/>
      <c r="B9" s="5" t="s">
        <v>2</v>
      </c>
      <c r="C9" s="5"/>
      <c r="D9" s="5"/>
      <c r="E9" s="1">
        <v>2703.8393995739689</v>
      </c>
      <c r="F9" s="1">
        <v>3205.5481145401527</v>
      </c>
      <c r="G9" s="1">
        <v>4115.1294958064409</v>
      </c>
      <c r="H9" s="1">
        <v>4912.4262699859974</v>
      </c>
      <c r="I9" s="1">
        <v>5855.5336263034114</v>
      </c>
      <c r="J9" s="1">
        <v>10164.630197099366</v>
      </c>
      <c r="K9" s="1">
        <v>6232.9015330335278</v>
      </c>
      <c r="L9" s="1">
        <v>6794.9315001386803</v>
      </c>
      <c r="M9" s="1">
        <v>12025.274282580518</v>
      </c>
      <c r="N9" s="1">
        <v>13945.241837218207</v>
      </c>
      <c r="O9" s="1">
        <v>12750.003135450746</v>
      </c>
      <c r="P9" s="1">
        <v>11946.013030118227</v>
      </c>
      <c r="Q9" s="1">
        <v>6996.8485468944191</v>
      </c>
      <c r="R9" s="1">
        <v>6081.1824488170278</v>
      </c>
      <c r="S9" s="1">
        <v>7928.4508477997142</v>
      </c>
      <c r="T9" s="1">
        <v>10089.332770270094</v>
      </c>
      <c r="U9" s="1">
        <v>9261.7447647298995</v>
      </c>
      <c r="V9" s="1">
        <v>5945.2887347259293</v>
      </c>
      <c r="W9" s="1">
        <v>10425.04198544073</v>
      </c>
      <c r="X9" s="1">
        <v>16978.58376020049</v>
      </c>
      <c r="Y9" s="1">
        <v>13722.59052990137</v>
      </c>
    </row>
    <row r="10" spans="1:25" ht="12" customHeight="1">
      <c r="A10" s="14"/>
      <c r="B10" s="5"/>
      <c r="C10" s="5" t="s">
        <v>3</v>
      </c>
      <c r="D10" s="5"/>
      <c r="E10" s="1">
        <v>88.196611281020338</v>
      </c>
      <c r="F10" s="1">
        <v>347.97879702199299</v>
      </c>
      <c r="G10" s="1">
        <v>926.29663161493841</v>
      </c>
      <c r="H10" s="1">
        <v>1055.0237685763173</v>
      </c>
      <c r="I10" s="1">
        <v>1714.529141280073</v>
      </c>
      <c r="J10" s="1">
        <v>3680.2557851084489</v>
      </c>
      <c r="K10" s="1">
        <v>1880.2341075875208</v>
      </c>
      <c r="L10" s="1">
        <v>1900.7068012177933</v>
      </c>
      <c r="M10" s="1">
        <v>4637.4936885455045</v>
      </c>
      <c r="N10" s="1">
        <v>5837.5497766665867</v>
      </c>
      <c r="O10" s="1">
        <v>5812.1372694823231</v>
      </c>
      <c r="P10" s="1">
        <v>5072.8439121815481</v>
      </c>
      <c r="Q10" s="1">
        <v>2961.2438573928839</v>
      </c>
      <c r="R10" s="1">
        <v>2699.481544431143</v>
      </c>
      <c r="S10" s="1">
        <v>3223.7452973967956</v>
      </c>
      <c r="T10" s="1">
        <v>4624.069483882362</v>
      </c>
      <c r="U10" s="1">
        <v>4670.5344933247497</v>
      </c>
      <c r="V10" s="1">
        <v>3141.5823529518557</v>
      </c>
      <c r="W10" s="1">
        <v>6054.5937488456575</v>
      </c>
      <c r="X10" s="1">
        <v>9408.27123036175</v>
      </c>
      <c r="Y10" s="1">
        <v>6231.5732588906239</v>
      </c>
    </row>
    <row r="11" spans="1:25" ht="12" customHeight="1">
      <c r="A11" s="14"/>
      <c r="B11" s="5"/>
      <c r="C11" s="5"/>
      <c r="D11" s="5" t="s">
        <v>4</v>
      </c>
      <c r="E11" s="1">
        <v>64.13376592897859</v>
      </c>
      <c r="F11" s="1">
        <v>302.06472612448744</v>
      </c>
      <c r="G11" s="1">
        <v>850.39920078628791</v>
      </c>
      <c r="H11" s="1">
        <v>955.43222909446933</v>
      </c>
      <c r="I11" s="1">
        <v>1423.1339094828254</v>
      </c>
      <c r="J11" s="1">
        <v>3427.8748288802635</v>
      </c>
      <c r="K11" s="1">
        <v>1757.2847346030003</v>
      </c>
      <c r="L11" s="1">
        <v>1828.2478322998743</v>
      </c>
      <c r="M11" s="1">
        <v>4519.4991855457056</v>
      </c>
      <c r="N11" s="1">
        <v>5665.6406172314746</v>
      </c>
      <c r="O11" s="1">
        <v>5081.6392738285731</v>
      </c>
      <c r="P11" s="1">
        <v>4696.089817660054</v>
      </c>
      <c r="Q11" s="1">
        <v>2927.5252959552299</v>
      </c>
      <c r="R11" s="1">
        <v>2643.1605622176526</v>
      </c>
      <c r="S11" s="1">
        <v>3171.7811401882564</v>
      </c>
      <c r="T11" s="1">
        <v>4526.9080149091615</v>
      </c>
      <c r="U11" s="1">
        <v>4629.559728784443</v>
      </c>
      <c r="V11" s="1">
        <v>3021.8806380385372</v>
      </c>
      <c r="W11" s="1">
        <v>5650.9064680168049</v>
      </c>
      <c r="X11" s="1">
        <v>9194.0374136672508</v>
      </c>
      <c r="Y11" s="1">
        <v>6153.3793102000745</v>
      </c>
    </row>
    <row r="12" spans="1:25" ht="12" customHeight="1">
      <c r="A12" s="14"/>
      <c r="B12" s="5"/>
      <c r="C12" s="5"/>
      <c r="D12" s="5" t="s">
        <v>5</v>
      </c>
      <c r="E12" s="1">
        <v>23.793969719169542</v>
      </c>
      <c r="F12" s="1">
        <v>37.266567463995052</v>
      </c>
      <c r="G12" s="1">
        <v>67.329342848299291</v>
      </c>
      <c r="H12" s="1">
        <v>99.202201002880798</v>
      </c>
      <c r="I12" s="1">
        <v>290.70257213982165</v>
      </c>
      <c r="J12" s="1">
        <v>251.5698023553912</v>
      </c>
      <c r="K12" s="1">
        <v>122.07701753405846</v>
      </c>
      <c r="L12" s="1">
        <v>70.669120653378272</v>
      </c>
      <c r="M12" s="1">
        <v>116.42532061884857</v>
      </c>
      <c r="N12" s="1">
        <v>170.62105771828283</v>
      </c>
      <c r="O12" s="1">
        <v>728.26276754030732</v>
      </c>
      <c r="P12" s="1">
        <v>374.92750984633614</v>
      </c>
      <c r="Q12" s="1">
        <v>31.977814805388402</v>
      </c>
      <c r="R12" s="1">
        <v>55.315146577595698</v>
      </c>
      <c r="S12" s="1">
        <v>50.599506682668093</v>
      </c>
      <c r="T12" s="1">
        <v>95.558459392365009</v>
      </c>
      <c r="U12" s="1">
        <v>38.821887560601553</v>
      </c>
      <c r="V12" s="1">
        <v>117.73242219422215</v>
      </c>
      <c r="W12" s="1">
        <v>401.86897465737184</v>
      </c>
      <c r="X12" s="1">
        <v>212.02014860137677</v>
      </c>
      <c r="Y12" s="1">
        <v>76.514608055947605</v>
      </c>
    </row>
    <row r="13" spans="1:25" ht="12" customHeight="1">
      <c r="A13" s="14"/>
      <c r="B13" s="5"/>
      <c r="C13" s="5"/>
      <c r="D13" s="5" t="s">
        <v>6</v>
      </c>
      <c r="E13" s="1">
        <v>0.2688756328722029</v>
      </c>
      <c r="F13" s="1">
        <v>8.6475034335105487</v>
      </c>
      <c r="G13" s="1">
        <v>8.5680879803512759</v>
      </c>
      <c r="H13" s="1">
        <v>0.38933847896699453</v>
      </c>
      <c r="I13" s="1">
        <v>0.6926596574258177</v>
      </c>
      <c r="J13" s="1">
        <v>0.81115387279498341</v>
      </c>
      <c r="K13" s="1">
        <v>0.87235545046206553</v>
      </c>
      <c r="L13" s="1">
        <v>1.7898482645407983</v>
      </c>
      <c r="M13" s="1">
        <v>1.5691823809486116</v>
      </c>
      <c r="N13" s="1">
        <v>1.2881017168294882</v>
      </c>
      <c r="O13" s="1">
        <v>2.2352281134427598</v>
      </c>
      <c r="P13" s="1">
        <v>1.8265846751577219</v>
      </c>
      <c r="Q13" s="1">
        <v>1.7407466322647209</v>
      </c>
      <c r="R13" s="1">
        <v>1.0058356358945395</v>
      </c>
      <c r="S13" s="1">
        <v>1.3646505258713573</v>
      </c>
      <c r="T13" s="1">
        <v>1.6030095808355465</v>
      </c>
      <c r="U13" s="1">
        <v>2.1528769797047298</v>
      </c>
      <c r="V13" s="1">
        <v>1.9692927190975933</v>
      </c>
      <c r="W13" s="1">
        <v>1.8183061714804158</v>
      </c>
      <c r="X13" s="1">
        <v>2.213668093118943</v>
      </c>
      <c r="Y13" s="1">
        <v>1.6793406346012301</v>
      </c>
    </row>
    <row r="14" spans="1:25" ht="12" customHeight="1">
      <c r="A14" s="14"/>
      <c r="B14" s="5"/>
      <c r="C14" s="5" t="s">
        <v>7</v>
      </c>
      <c r="D14" s="5"/>
      <c r="E14" s="1">
        <v>2615.5680126390598</v>
      </c>
      <c r="F14" s="1">
        <v>2857.536278844042</v>
      </c>
      <c r="G14" s="1">
        <v>3169.1452980668823</v>
      </c>
      <c r="H14" s="1">
        <v>3856.5313544103337</v>
      </c>
      <c r="I14" s="1">
        <v>4129.9332770462042</v>
      </c>
      <c r="J14" s="1">
        <v>6478.2917241757414</v>
      </c>
      <c r="K14" s="1">
        <v>4305.2458197474443</v>
      </c>
      <c r="L14" s="1">
        <v>4640.5557494310651</v>
      </c>
      <c r="M14" s="1">
        <v>6871.7509202074634</v>
      </c>
      <c r="N14" s="1">
        <v>6775.052257642471</v>
      </c>
      <c r="O14" s="1">
        <v>6018.9300801550626</v>
      </c>
      <c r="P14" s="1">
        <v>5830.6220484526539</v>
      </c>
      <c r="Q14" s="1">
        <v>3282.4242520479347</v>
      </c>
      <c r="R14" s="1">
        <v>2803.4673785658852</v>
      </c>
      <c r="S14" s="1">
        <v>3959.143287972312</v>
      </c>
      <c r="T14" s="1">
        <v>4822.1721745300438</v>
      </c>
      <c r="U14" s="1">
        <v>4383.3789304620732</v>
      </c>
      <c r="V14" s="1">
        <v>2681.5702560917198</v>
      </c>
      <c r="W14" s="1">
        <v>4167.0056189429397</v>
      </c>
      <c r="X14" s="1">
        <v>7129.871942938229</v>
      </c>
      <c r="Y14" s="1">
        <v>6947.2201395932289</v>
      </c>
    </row>
    <row r="15" spans="1:25" ht="12" customHeight="1">
      <c r="A15" s="14"/>
      <c r="B15" s="5"/>
      <c r="C15" s="5"/>
      <c r="D15" s="5" t="s">
        <v>8</v>
      </c>
      <c r="E15" s="1">
        <v>2080.5821245304169</v>
      </c>
      <c r="F15" s="1">
        <v>2062.4321089535351</v>
      </c>
      <c r="G15" s="1">
        <v>2229.6032245831548</v>
      </c>
      <c r="H15" s="1">
        <v>1615.1678380449966</v>
      </c>
      <c r="I15" s="1">
        <v>1068.1182060211727</v>
      </c>
      <c r="J15" s="1">
        <v>1229.3043877557045</v>
      </c>
      <c r="K15" s="1">
        <v>1838.6643095067056</v>
      </c>
      <c r="L15" s="1">
        <v>1483.3919228841448</v>
      </c>
      <c r="M15" s="1">
        <v>1003.0457383790159</v>
      </c>
      <c r="N15" s="1">
        <v>1252.6687818902553</v>
      </c>
      <c r="O15" s="1">
        <v>842.44247263764453</v>
      </c>
      <c r="P15" s="1">
        <v>245.54788437397573</v>
      </c>
      <c r="Q15" s="1">
        <v>119.74365604798827</v>
      </c>
      <c r="R15" s="1">
        <v>102.85730053466285</v>
      </c>
      <c r="S15" s="1">
        <v>156.31695067111036</v>
      </c>
      <c r="T15" s="1">
        <v>283.82396684069812</v>
      </c>
      <c r="U15" s="1">
        <v>669.37915451932179</v>
      </c>
      <c r="V15" s="1">
        <v>473.41969826628605</v>
      </c>
      <c r="W15" s="1">
        <v>458.35096839290441</v>
      </c>
      <c r="X15" s="1">
        <v>1257.9847998660975</v>
      </c>
      <c r="Y15" s="1">
        <v>1884.9396609089806</v>
      </c>
    </row>
    <row r="16" spans="1:25" ht="12" customHeight="1">
      <c r="A16" s="14"/>
      <c r="B16" s="5"/>
      <c r="C16" s="5"/>
      <c r="D16" s="5" t="s">
        <v>9</v>
      </c>
      <c r="E16" s="1">
        <v>10.654863570021496</v>
      </c>
      <c r="F16" s="1">
        <v>2.4706428412549357</v>
      </c>
      <c r="G16" s="1">
        <v>1.6406922310425358</v>
      </c>
      <c r="H16" s="1">
        <v>21.249967540000004</v>
      </c>
      <c r="I16" s="1">
        <v>0.87296454000000012</v>
      </c>
      <c r="J16" s="1">
        <v>0.83180689246098516</v>
      </c>
      <c r="K16" s="1">
        <v>0.68744821925705757</v>
      </c>
      <c r="L16" s="1">
        <v>0.74634545960847587</v>
      </c>
      <c r="M16" s="1">
        <v>34.267823907568548</v>
      </c>
      <c r="N16" s="1">
        <v>90.169135529999991</v>
      </c>
      <c r="O16" s="1">
        <v>0</v>
      </c>
      <c r="P16" s="1">
        <v>8.5153331037497604E-3</v>
      </c>
      <c r="Q16" s="1">
        <v>3.4380615567440646E-2</v>
      </c>
      <c r="R16" s="1">
        <v>0</v>
      </c>
      <c r="S16" s="1">
        <v>0.17436307357440711</v>
      </c>
      <c r="T16" s="1">
        <v>0.23289515307070374</v>
      </c>
      <c r="U16" s="1">
        <v>5.1457839219999323E-3</v>
      </c>
      <c r="V16" s="1">
        <v>4.400186689267757E-3</v>
      </c>
      <c r="W16" s="1">
        <v>1.1475025899083023E-2</v>
      </c>
      <c r="X16" s="1">
        <v>1.458014779816269E-2</v>
      </c>
      <c r="Y16" s="1">
        <v>2.1859338629291111E-2</v>
      </c>
    </row>
    <row r="17" spans="1:25" ht="12" customHeight="1">
      <c r="A17" s="14"/>
      <c r="B17" s="5"/>
      <c r="C17" s="5"/>
      <c r="D17" s="5" t="s">
        <v>10</v>
      </c>
      <c r="E17" s="1">
        <v>226.05616396550408</v>
      </c>
      <c r="F17" s="1">
        <v>394.41041049383557</v>
      </c>
      <c r="G17" s="1">
        <v>535.78192500665602</v>
      </c>
      <c r="H17" s="1">
        <v>1232.2467443506205</v>
      </c>
      <c r="I17" s="1">
        <v>1394.8005400878394</v>
      </c>
      <c r="J17" s="1">
        <v>1718.5029710359299</v>
      </c>
      <c r="K17" s="1">
        <v>571.5794497401115</v>
      </c>
      <c r="L17" s="1">
        <v>1359.6523195885502</v>
      </c>
      <c r="M17" s="1">
        <v>2756.2417827987565</v>
      </c>
      <c r="N17" s="1">
        <v>1422.0064714721123</v>
      </c>
      <c r="O17" s="1">
        <v>1511.3075076290934</v>
      </c>
      <c r="P17" s="1">
        <v>2650.3129005041351</v>
      </c>
      <c r="Q17" s="1">
        <v>1849.7429515257506</v>
      </c>
      <c r="R17" s="1">
        <v>1574.3911941429842</v>
      </c>
      <c r="S17" s="1">
        <v>1967.0391454767466</v>
      </c>
      <c r="T17" s="1">
        <v>2268.0319769885732</v>
      </c>
      <c r="U17" s="1">
        <v>1568.4738103048542</v>
      </c>
      <c r="V17" s="1">
        <v>952.72389556261521</v>
      </c>
      <c r="W17" s="1">
        <v>2218.2535829211497</v>
      </c>
      <c r="X17" s="1">
        <v>3792.3886118797118</v>
      </c>
      <c r="Y17" s="1">
        <v>3695.5166001284847</v>
      </c>
    </row>
    <row r="18" spans="1:25" ht="12" customHeight="1">
      <c r="A18" s="14"/>
      <c r="B18" s="5"/>
      <c r="C18" s="5"/>
      <c r="D18" s="5" t="s">
        <v>11</v>
      </c>
      <c r="E18" s="1">
        <v>23.456952585932243</v>
      </c>
      <c r="F18" s="1">
        <v>62.253227618926338</v>
      </c>
      <c r="G18" s="1">
        <v>107.35982151274017</v>
      </c>
      <c r="H18" s="1">
        <v>108.00595439874274</v>
      </c>
      <c r="I18" s="1">
        <v>583.38659595684555</v>
      </c>
      <c r="J18" s="1">
        <v>1791.7062994578916</v>
      </c>
      <c r="K18" s="1">
        <v>1061.6946310602978</v>
      </c>
      <c r="L18" s="1">
        <v>1072.3410407685858</v>
      </c>
      <c r="M18" s="1">
        <v>1647.2120488141934</v>
      </c>
      <c r="N18" s="1">
        <v>1624.8500559109607</v>
      </c>
      <c r="O18" s="1">
        <v>1223.1735722377596</v>
      </c>
      <c r="P18" s="1">
        <v>632.71618854718042</v>
      </c>
      <c r="Q18" s="1">
        <v>348.58186036409393</v>
      </c>
      <c r="R18" s="1">
        <v>348.84043263290806</v>
      </c>
      <c r="S18" s="1">
        <v>608.7447712698546</v>
      </c>
      <c r="T18" s="1">
        <v>822.80067749197167</v>
      </c>
      <c r="U18" s="1">
        <v>681.67112873629105</v>
      </c>
      <c r="V18" s="1">
        <v>523.96469305293056</v>
      </c>
      <c r="W18" s="1">
        <v>631.72055053884333</v>
      </c>
      <c r="X18" s="1">
        <v>1067.903279125167</v>
      </c>
      <c r="Y18" s="1">
        <v>539.92830701594971</v>
      </c>
    </row>
    <row r="19" spans="1:25" ht="12" customHeight="1">
      <c r="A19" s="14"/>
      <c r="B19" s="5"/>
      <c r="C19" s="5"/>
      <c r="D19" s="5" t="s">
        <v>12</v>
      </c>
      <c r="E19" s="1">
        <v>2.4837124862787201</v>
      </c>
      <c r="F19" s="1">
        <v>57.835527190000001</v>
      </c>
      <c r="G19" s="1">
        <v>180.38450718000001</v>
      </c>
      <c r="H19" s="1">
        <v>489.73398956597327</v>
      </c>
      <c r="I19" s="1">
        <v>616.71173270569125</v>
      </c>
      <c r="J19" s="1">
        <v>1424.3952446103071</v>
      </c>
      <c r="K19" s="1">
        <v>759.80886018561068</v>
      </c>
      <c r="L19" s="1">
        <v>598.26353762999997</v>
      </c>
      <c r="M19" s="1">
        <v>1036.2513730604446</v>
      </c>
      <c r="N19" s="1">
        <v>1879.646534950597</v>
      </c>
      <c r="O19" s="1">
        <v>2206.5479935026397</v>
      </c>
      <c r="P19" s="1">
        <v>2154.859963097937</v>
      </c>
      <c r="Q19" s="1">
        <v>954.159204948808</v>
      </c>
      <c r="R19" s="1">
        <v>775.45410509537624</v>
      </c>
      <c r="S19" s="1">
        <v>1225.5837375699998</v>
      </c>
      <c r="T19" s="1">
        <v>1356.2518177240661</v>
      </c>
      <c r="U19" s="1">
        <v>1374.0689948319091</v>
      </c>
      <c r="V19" s="1">
        <v>639.45154788815216</v>
      </c>
      <c r="W19" s="1">
        <v>769.00904289397999</v>
      </c>
      <c r="X19" s="1">
        <v>881.28484863006179</v>
      </c>
      <c r="Y19" s="1">
        <v>773.59944178000012</v>
      </c>
    </row>
    <row r="20" spans="1:25" ht="12" customHeight="1">
      <c r="A20" s="14"/>
      <c r="B20" s="5"/>
      <c r="C20" s="5"/>
      <c r="D20" s="6" t="s">
        <v>13</v>
      </c>
      <c r="E20" s="1"/>
      <c r="F20" s="1">
        <v>6.3591183889919996E-5</v>
      </c>
      <c r="G20" s="1">
        <v>2.7034869844799995E-5</v>
      </c>
      <c r="H20" s="1">
        <v>2.457911274336E-5</v>
      </c>
      <c r="I20" s="1">
        <v>4.4353516022984079E-4</v>
      </c>
      <c r="J20" s="1"/>
      <c r="K20" s="1"/>
      <c r="L20" s="1"/>
      <c r="M20" s="1">
        <v>2.2637743407179518E-2</v>
      </c>
      <c r="N20" s="1"/>
      <c r="O20" s="1">
        <v>1.1199007170650757E-4</v>
      </c>
      <c r="P20" s="1">
        <v>0</v>
      </c>
      <c r="Q20" s="1">
        <v>7.244526098395873E-5</v>
      </c>
      <c r="R20" s="1">
        <v>4.3150122146669378E-5</v>
      </c>
      <c r="S20" s="1">
        <v>0</v>
      </c>
      <c r="T20" s="1">
        <v>1.081941635938476E-3</v>
      </c>
      <c r="U20" s="1">
        <v>4.8902655317783355E-5</v>
      </c>
      <c r="V20" s="1">
        <v>1.010750995970368E-3</v>
      </c>
      <c r="W20" s="1">
        <v>1.3746759390354309E-2</v>
      </c>
      <c r="X20" s="1">
        <v>8.0738745081239925E-3</v>
      </c>
      <c r="Y20" s="1">
        <v>2.3653156659898755E-2</v>
      </c>
    </row>
    <row r="21" spans="1:25" ht="12" customHeight="1">
      <c r="A21" s="14"/>
      <c r="B21" s="5"/>
      <c r="C21" s="5"/>
      <c r="D21" s="5" t="s">
        <v>14</v>
      </c>
      <c r="E21" s="1">
        <v>185.32947104762002</v>
      </c>
      <c r="F21" s="1">
        <v>191.05657043059605</v>
      </c>
      <c r="G21" s="1">
        <v>91.350351447614628</v>
      </c>
      <c r="H21" s="1">
        <v>325.02803264849041</v>
      </c>
      <c r="I21" s="1">
        <v>421.33708245141588</v>
      </c>
      <c r="J21" s="1">
        <v>294.64628892875334</v>
      </c>
      <c r="K21" s="1">
        <v>70.290165063274074</v>
      </c>
      <c r="L21" s="1">
        <v>125.28013885520689</v>
      </c>
      <c r="M21" s="1">
        <v>385.1659372651244</v>
      </c>
      <c r="N21" s="1">
        <v>497.6264141888596</v>
      </c>
      <c r="O21" s="1">
        <v>226.18786244785457</v>
      </c>
      <c r="P21" s="1">
        <v>133.93106993742154</v>
      </c>
      <c r="Q21" s="1">
        <v>10.102618500465372</v>
      </c>
      <c r="R21" s="1">
        <v>1.8395783098317771</v>
      </c>
      <c r="S21" s="1">
        <v>1.1941518310264696</v>
      </c>
      <c r="T21" s="1">
        <v>90.951343863877952</v>
      </c>
      <c r="U21" s="1">
        <v>89.679054422209404</v>
      </c>
      <c r="V21" s="1">
        <v>91.886380712394825</v>
      </c>
      <c r="W21" s="1">
        <v>89.609977174679699</v>
      </c>
      <c r="X21" s="1">
        <v>130.22259007170334</v>
      </c>
      <c r="Y21" s="1">
        <v>53.107016888541786</v>
      </c>
    </row>
    <row r="22" spans="1:25" ht="12" customHeight="1">
      <c r="A22" s="14"/>
      <c r="B22" s="5"/>
      <c r="C22" s="5"/>
      <c r="D22" s="6" t="s">
        <v>15</v>
      </c>
      <c r="E22" s="1">
        <v>8.1963508494195206E-3</v>
      </c>
      <c r="F22" s="1">
        <v>3.8215745232671996E-4</v>
      </c>
      <c r="G22" s="1"/>
      <c r="H22" s="1">
        <v>7.3191E-4</v>
      </c>
      <c r="I22" s="1"/>
      <c r="J22" s="1">
        <v>6.1072999999999998E-4</v>
      </c>
      <c r="K22" s="1">
        <v>4.6416454556636802E-3</v>
      </c>
      <c r="L22" s="1">
        <v>4.1411869829947517E-2</v>
      </c>
      <c r="M22" s="1"/>
      <c r="N22" s="1">
        <v>2.8649996876457598E-3</v>
      </c>
      <c r="O22" s="1">
        <v>0</v>
      </c>
      <c r="P22" s="1">
        <v>0.1168824989006992</v>
      </c>
      <c r="Q22" s="1">
        <v>3.7421889999999999E-2</v>
      </c>
      <c r="R22" s="1">
        <v>0</v>
      </c>
      <c r="S22" s="1">
        <v>8.0978209999999995E-2</v>
      </c>
      <c r="T22" s="1">
        <v>2.9601761498117447E-3</v>
      </c>
      <c r="U22" s="1">
        <v>7.0084000910349484E-2</v>
      </c>
      <c r="V22" s="1">
        <v>0.11081337165538846</v>
      </c>
      <c r="W22" s="1">
        <v>8.4636060913610527E-3</v>
      </c>
      <c r="X22" s="1">
        <v>2.182769571494815E-2</v>
      </c>
      <c r="Y22" s="1">
        <v>6.5558016053318985E-2</v>
      </c>
    </row>
    <row r="23" spans="1:25" ht="12" customHeight="1">
      <c r="A23" s="14"/>
      <c r="B23" s="5"/>
      <c r="C23" s="5"/>
      <c r="D23" s="6" t="s">
        <v>16</v>
      </c>
      <c r="E23" s="1">
        <v>57.541242539802987</v>
      </c>
      <c r="F23" s="1">
        <v>72.35747435684145</v>
      </c>
      <c r="G23" s="1">
        <v>20.341587159678863</v>
      </c>
      <c r="H23" s="1">
        <v>60.53531529548912</v>
      </c>
      <c r="I23" s="1">
        <v>33.411408126956111</v>
      </c>
      <c r="J23" s="1">
        <v>3.9642278165106317</v>
      </c>
      <c r="K23" s="1">
        <v>0.78553821771788646</v>
      </c>
      <c r="L23" s="1">
        <v>0.48273784729890512</v>
      </c>
      <c r="M23" s="1">
        <v>8.9060951463420466</v>
      </c>
      <c r="N23" s="1">
        <v>7.9814986999999995</v>
      </c>
      <c r="O23" s="1">
        <v>9.2705597100000006</v>
      </c>
      <c r="P23" s="1">
        <v>13.12864416</v>
      </c>
      <c r="Q23" s="1">
        <v>2.2085710000000001E-2</v>
      </c>
      <c r="R23" s="1">
        <v>8.47247E-2</v>
      </c>
      <c r="S23" s="1">
        <v>9.189870000000001E-3</v>
      </c>
      <c r="T23" s="1">
        <v>7.5454350000000003E-2</v>
      </c>
      <c r="U23" s="1">
        <v>3.1508960000000003E-2</v>
      </c>
      <c r="V23" s="1">
        <v>7.8163E-3</v>
      </c>
      <c r="W23" s="1">
        <v>2.781163E-2</v>
      </c>
      <c r="X23" s="1">
        <v>3.4673879999999997E-2</v>
      </c>
      <c r="Y23" s="1">
        <v>1.685236E-2</v>
      </c>
    </row>
    <row r="24" spans="1:25" ht="12" customHeight="1">
      <c r="A24" s="14"/>
      <c r="B24" s="5"/>
      <c r="D24" s="6" t="s">
        <v>17</v>
      </c>
      <c r="E24" s="1">
        <v>29.455285562632909</v>
      </c>
      <c r="F24" s="1">
        <v>14.719871210415896</v>
      </c>
      <c r="G24" s="1">
        <v>2.6831619111248863</v>
      </c>
      <c r="H24" s="1">
        <v>4.5627560769079674</v>
      </c>
      <c r="I24" s="1">
        <v>11.294303621124063</v>
      </c>
      <c r="J24" s="1">
        <v>14.939886948182464</v>
      </c>
      <c r="K24" s="1">
        <v>1.7307761090156162</v>
      </c>
      <c r="L24" s="1">
        <v>0.35629452783999993</v>
      </c>
      <c r="M24" s="1">
        <v>0.6374830926095425</v>
      </c>
      <c r="N24" s="1">
        <v>0.10050000000000001</v>
      </c>
      <c r="O24" s="1">
        <v>0</v>
      </c>
      <c r="P24" s="1">
        <v>0</v>
      </c>
      <c r="Q24" s="1">
        <v>0</v>
      </c>
      <c r="R24" s="1">
        <v>0</v>
      </c>
      <c r="S24" s="1">
        <v>0</v>
      </c>
      <c r="T24" s="1">
        <v>0</v>
      </c>
      <c r="U24" s="1">
        <v>0</v>
      </c>
      <c r="V24" s="1">
        <v>0</v>
      </c>
      <c r="W24" s="1">
        <v>0</v>
      </c>
      <c r="X24" s="1">
        <v>8.6577674663624402E-3</v>
      </c>
      <c r="Y24" s="1">
        <v>1.18999992907047E-3</v>
      </c>
    </row>
    <row r="25" spans="1:25" ht="12" customHeight="1">
      <c r="A25" s="14"/>
      <c r="B25" s="5"/>
      <c r="C25" s="5" t="s">
        <v>18</v>
      </c>
      <c r="D25" s="5"/>
      <c r="E25" s="1">
        <v>7.4775653889225593E-2</v>
      </c>
      <c r="F25" s="1">
        <v>3.3038674117960062E-2</v>
      </c>
      <c r="G25" s="1">
        <v>19.68756612462041</v>
      </c>
      <c r="H25" s="1">
        <v>0.87114699934657769</v>
      </c>
      <c r="I25" s="1">
        <v>11.071207977133959</v>
      </c>
      <c r="J25" s="1">
        <v>6.0826878151762882</v>
      </c>
      <c r="K25" s="1">
        <v>47.421605698561514</v>
      </c>
      <c r="L25" s="1">
        <v>253.66894948982264</v>
      </c>
      <c r="M25" s="1">
        <v>516.02967382755151</v>
      </c>
      <c r="N25" s="1">
        <v>1332.6398029091506</v>
      </c>
      <c r="O25" s="1">
        <v>918.93578581336135</v>
      </c>
      <c r="P25" s="1">
        <v>1042.5470694840237</v>
      </c>
      <c r="Q25" s="1">
        <v>753.18043745360035</v>
      </c>
      <c r="R25" s="1">
        <v>578.23352581999995</v>
      </c>
      <c r="S25" s="1">
        <v>745.56226243060632</v>
      </c>
      <c r="T25" s="1">
        <v>643.09111185768847</v>
      </c>
      <c r="U25" s="1">
        <v>207.8313409430765</v>
      </c>
      <c r="V25" s="1">
        <v>122.13612568235429</v>
      </c>
      <c r="W25" s="1">
        <v>203.44261765213247</v>
      </c>
      <c r="X25" s="1">
        <v>440.44058690049712</v>
      </c>
      <c r="Y25" s="1">
        <v>543.79713141751836</v>
      </c>
    </row>
    <row r="26" spans="1:25" ht="12" customHeight="1">
      <c r="A26" s="14"/>
      <c r="B26" s="5" t="s">
        <v>19</v>
      </c>
      <c r="C26" s="5"/>
      <c r="D26" s="5"/>
      <c r="E26" s="1">
        <v>16.398725148078338</v>
      </c>
      <c r="F26" s="1">
        <v>25.650509508726696</v>
      </c>
      <c r="G26" s="1">
        <v>13.675479078513893</v>
      </c>
      <c r="H26" s="1">
        <v>75.823561869766451</v>
      </c>
      <c r="I26" s="1">
        <v>876.56211613541564</v>
      </c>
      <c r="J26" s="1">
        <v>740.59351248951896</v>
      </c>
      <c r="K26" s="1">
        <v>752.94827260207137</v>
      </c>
      <c r="L26" s="1">
        <v>623.61396317751121</v>
      </c>
      <c r="M26" s="1">
        <v>758.26102125007674</v>
      </c>
      <c r="N26" s="1">
        <v>330.39503862396651</v>
      </c>
      <c r="O26" s="1">
        <v>900.06174238164067</v>
      </c>
      <c r="P26" s="1">
        <v>332.05176198328576</v>
      </c>
      <c r="Q26" s="1">
        <v>79.148997746788666</v>
      </c>
      <c r="R26" s="1">
        <v>118.26516348124734</v>
      </c>
      <c r="S26" s="1">
        <v>115.87550254390013</v>
      </c>
      <c r="T26" s="1">
        <v>131.8657709805494</v>
      </c>
      <c r="U26" s="1">
        <v>57.723705096707576</v>
      </c>
      <c r="V26" s="1">
        <v>62.559539327207474</v>
      </c>
      <c r="W26" s="1">
        <v>187.37317045724663</v>
      </c>
      <c r="X26" s="1">
        <v>188.3885053035614</v>
      </c>
      <c r="Y26" s="1">
        <v>92.484625838463359</v>
      </c>
    </row>
    <row r="27" spans="1:25" ht="12" customHeight="1">
      <c r="A27" s="14"/>
      <c r="B27" s="5"/>
      <c r="C27" s="5"/>
      <c r="D27" s="5" t="s">
        <v>20</v>
      </c>
      <c r="E27" s="1">
        <v>3.7533497363724115</v>
      </c>
      <c r="F27" s="1">
        <v>3.8969927168176755</v>
      </c>
      <c r="G27" s="1">
        <v>4.0131730162231092</v>
      </c>
      <c r="H27" s="1">
        <v>7.785455028921195</v>
      </c>
      <c r="I27" s="1">
        <v>7.5635465257674204</v>
      </c>
      <c r="J27" s="1">
        <v>8.0392871177317673</v>
      </c>
      <c r="K27" s="1">
        <v>5.5942554450600044</v>
      </c>
      <c r="L27" s="1">
        <v>6.7382871918011977</v>
      </c>
      <c r="M27" s="1">
        <v>8.5042351030594574</v>
      </c>
      <c r="N27" s="1">
        <v>11.311092161700106</v>
      </c>
      <c r="O27" s="1">
        <v>14.693256451148171</v>
      </c>
      <c r="P27" s="1">
        <v>12.062134055926698</v>
      </c>
      <c r="Q27" s="1">
        <v>10.359424401001775</v>
      </c>
      <c r="R27" s="1">
        <v>10.615702313047665</v>
      </c>
      <c r="S27" s="1">
        <v>13.955532578053745</v>
      </c>
      <c r="T27" s="1">
        <v>16.217500704686437</v>
      </c>
      <c r="U27" s="1">
        <v>14.484935634919326</v>
      </c>
      <c r="V27" s="1">
        <v>12.325880366977797</v>
      </c>
      <c r="W27" s="1">
        <v>25.17425146698853</v>
      </c>
      <c r="X27" s="1">
        <v>30.843267133587094</v>
      </c>
      <c r="Y27" s="1">
        <v>21.938478292007218</v>
      </c>
    </row>
    <row r="28" spans="1:25" ht="12" customHeight="1">
      <c r="A28" s="14"/>
      <c r="B28" s="5"/>
      <c r="C28" s="5"/>
      <c r="D28" s="5" t="s">
        <v>21</v>
      </c>
      <c r="E28" s="1">
        <v>1.4969127875750399E-3</v>
      </c>
      <c r="F28" s="1">
        <v>4.802157150944E-3</v>
      </c>
      <c r="G28" s="1">
        <v>6.0071788395270401E-3</v>
      </c>
      <c r="H28" s="1">
        <v>5.2818955017153925E-2</v>
      </c>
      <c r="I28" s="1">
        <v>2.3363711875847609E-2</v>
      </c>
      <c r="J28" s="1">
        <v>1.9773506306633597E-2</v>
      </c>
      <c r="K28" s="1">
        <v>4.4137389840615673E-2</v>
      </c>
      <c r="L28" s="1">
        <v>1.296114849431328E-2</v>
      </c>
      <c r="M28" s="1">
        <v>1.3800796555306246E-2</v>
      </c>
      <c r="N28" s="1">
        <v>2.8353150396732477E-2</v>
      </c>
      <c r="O28" s="1">
        <v>1.6740251429657921E-2</v>
      </c>
      <c r="P28" s="1">
        <v>5.251129807029762E-2</v>
      </c>
      <c r="Q28" s="1">
        <v>6.1221308270922876E-2</v>
      </c>
      <c r="R28" s="1">
        <v>5.0700894589347373E-2</v>
      </c>
      <c r="S28" s="1">
        <v>3.4550660523484947E-2</v>
      </c>
      <c r="T28" s="1">
        <v>7.6323586516156214E-2</v>
      </c>
      <c r="U28" s="1">
        <v>1.550121299838543E-2</v>
      </c>
      <c r="V28" s="1">
        <v>2.4934657450742737E-2</v>
      </c>
      <c r="W28" s="1">
        <v>1.4388252751560821E-2</v>
      </c>
      <c r="X28" s="1">
        <v>2.5738033000687957E-2</v>
      </c>
      <c r="Y28" s="1">
        <v>1.4295568559224602E-2</v>
      </c>
    </row>
    <row r="29" spans="1:25" ht="12" customHeight="1">
      <c r="A29" s="14"/>
      <c r="B29" s="5"/>
      <c r="C29" s="5"/>
      <c r="D29" s="5" t="s">
        <v>22</v>
      </c>
      <c r="E29" s="1">
        <v>0.37862500140658489</v>
      </c>
      <c r="F29" s="1">
        <v>0.72042067015915368</v>
      </c>
      <c r="G29" s="1">
        <v>0.76186685566775392</v>
      </c>
      <c r="H29" s="1">
        <v>1.4129975555498993</v>
      </c>
      <c r="I29" s="1">
        <v>26.332569677076837</v>
      </c>
      <c r="J29" s="1">
        <v>1.2537259040954525</v>
      </c>
      <c r="K29" s="1">
        <v>1.2578526707980198</v>
      </c>
      <c r="L29" s="1">
        <v>1.8169786309760316</v>
      </c>
      <c r="M29" s="1">
        <v>1.6310110400546136</v>
      </c>
      <c r="N29" s="1">
        <v>11.776656864348034</v>
      </c>
      <c r="O29" s="1">
        <v>3.0601645893801601</v>
      </c>
      <c r="P29" s="1">
        <v>2.5484162896902807</v>
      </c>
      <c r="Q29" s="1">
        <v>2.2731796431250002</v>
      </c>
      <c r="R29" s="1">
        <v>8.6489504714959651</v>
      </c>
      <c r="S29" s="1">
        <v>3.5834315506157024</v>
      </c>
      <c r="T29" s="1">
        <v>7.5376688251326485</v>
      </c>
      <c r="U29" s="1">
        <v>6.655736042611375</v>
      </c>
      <c r="V29" s="1">
        <v>3.2911831830613516</v>
      </c>
      <c r="W29" s="1">
        <v>3.1424166582014892</v>
      </c>
      <c r="X29" s="1">
        <v>5.0275602327296856</v>
      </c>
      <c r="Y29" s="1">
        <v>4.2491628593678854</v>
      </c>
    </row>
    <row r="30" spans="1:25" ht="12" customHeight="1">
      <c r="A30" s="14"/>
      <c r="B30" s="5"/>
      <c r="C30" s="5"/>
      <c r="D30" s="5" t="s">
        <v>23</v>
      </c>
      <c r="E30" s="1"/>
      <c r="F30" s="1"/>
      <c r="G30" s="1">
        <v>7.0070000000000006E-4</v>
      </c>
      <c r="H30" s="1">
        <v>8.4847000000000004E-4</v>
      </c>
      <c r="I30" s="1"/>
      <c r="J30" s="1"/>
      <c r="K30" s="1"/>
      <c r="L30" s="1"/>
      <c r="M30" s="1"/>
      <c r="N30" s="1"/>
      <c r="O30" s="1">
        <v>0</v>
      </c>
      <c r="P30" s="1">
        <v>3.9869299999999996E-3</v>
      </c>
      <c r="Q30" s="1">
        <v>6.2628906978576E-3</v>
      </c>
      <c r="R30" s="1">
        <v>2.9864852316165438E-2</v>
      </c>
      <c r="S30" s="1">
        <v>5.4568199999999994E-3</v>
      </c>
      <c r="T30" s="1">
        <v>0</v>
      </c>
      <c r="U30" s="1">
        <v>3.7816800000000004E-3</v>
      </c>
      <c r="V30" s="1">
        <v>0</v>
      </c>
      <c r="W30" s="1">
        <v>0</v>
      </c>
      <c r="X30" s="1">
        <v>0</v>
      </c>
      <c r="Y30" s="1">
        <v>0</v>
      </c>
    </row>
    <row r="31" spans="1:25" ht="12" customHeight="1">
      <c r="A31" s="14"/>
      <c r="B31" s="5"/>
      <c r="C31" s="5"/>
      <c r="D31" s="5" t="s">
        <v>24</v>
      </c>
      <c r="E31" s="1">
        <v>3.8718471957905731E-2</v>
      </c>
      <c r="F31" s="1">
        <v>9.9628592792901788E-2</v>
      </c>
      <c r="G31" s="1">
        <v>3.8973151734068602E-2</v>
      </c>
      <c r="H31" s="1">
        <v>0.13467346176101302</v>
      </c>
      <c r="I31" s="1">
        <v>0.23547051274294681</v>
      </c>
      <c r="J31" s="1">
        <v>1.28961179441904E-2</v>
      </c>
      <c r="K31" s="1">
        <v>2.6959492752397122E-2</v>
      </c>
      <c r="L31" s="1">
        <v>0.11728925072211793</v>
      </c>
      <c r="M31" s="1">
        <v>0.57252049399550242</v>
      </c>
      <c r="N31" s="1">
        <v>0.3165553719255455</v>
      </c>
      <c r="O31" s="1">
        <v>0.33717389678629578</v>
      </c>
      <c r="P31" s="1">
        <v>0.16064016967524455</v>
      </c>
      <c r="Q31" s="1">
        <v>0.13808477198186181</v>
      </c>
      <c r="R31" s="1">
        <v>0.22209739998388928</v>
      </c>
      <c r="S31" s="1">
        <v>0.15077507190178396</v>
      </c>
      <c r="T31" s="1">
        <v>0.27590188618387818</v>
      </c>
      <c r="U31" s="1">
        <v>0.12724285799699783</v>
      </c>
      <c r="V31" s="1">
        <v>0.12398358541674497</v>
      </c>
      <c r="W31" s="1">
        <v>0.33250695566549771</v>
      </c>
      <c r="X31" s="1">
        <v>0.37636352604232481</v>
      </c>
      <c r="Y31" s="1">
        <v>0.18662758943796767</v>
      </c>
    </row>
    <row r="32" spans="1:25" ht="12" customHeight="1">
      <c r="A32" s="14"/>
      <c r="B32" s="5"/>
      <c r="C32" s="5"/>
      <c r="D32" s="5" t="s">
        <v>25</v>
      </c>
      <c r="E32" s="1">
        <v>0.99246083030476229</v>
      </c>
      <c r="F32" s="1">
        <v>1.0686745204386843</v>
      </c>
      <c r="G32" s="1">
        <v>1.4340274788198786</v>
      </c>
      <c r="H32" s="1">
        <v>1.0851649384427102</v>
      </c>
      <c r="I32" s="1">
        <v>1.2494218411835254</v>
      </c>
      <c r="J32" s="1">
        <v>1.4923870404275581</v>
      </c>
      <c r="K32" s="1">
        <v>6.4384098532405956</v>
      </c>
      <c r="L32" s="1">
        <v>3.3252586683198602</v>
      </c>
      <c r="M32" s="1">
        <v>3.5472679977850721</v>
      </c>
      <c r="N32" s="1">
        <v>14.683667312140489</v>
      </c>
      <c r="O32" s="1">
        <v>16.320435981442433</v>
      </c>
      <c r="P32" s="1">
        <v>32.167913675536468</v>
      </c>
      <c r="Q32" s="1">
        <v>23.945347835608619</v>
      </c>
      <c r="R32" s="1">
        <v>11.423990225043315</v>
      </c>
      <c r="S32" s="1">
        <v>4.7900645514632494</v>
      </c>
      <c r="T32" s="1">
        <v>9.4638454960641241</v>
      </c>
      <c r="U32" s="1">
        <v>5.9873432694773445</v>
      </c>
      <c r="V32" s="1">
        <v>16.557179369507804</v>
      </c>
      <c r="W32" s="1">
        <v>15.970317928728218</v>
      </c>
      <c r="X32" s="1">
        <v>24.954976350267895</v>
      </c>
      <c r="Y32" s="1">
        <v>27.813229377335496</v>
      </c>
    </row>
    <row r="33" spans="1:25" ht="12" customHeight="1">
      <c r="A33" s="14"/>
      <c r="B33" s="5"/>
      <c r="C33" s="5"/>
      <c r="D33" s="5" t="s">
        <v>26</v>
      </c>
      <c r="E33" s="1">
        <v>0.14322547146309611</v>
      </c>
      <c r="F33" s="1">
        <v>8.7220557825546774E-2</v>
      </c>
      <c r="G33" s="1">
        <v>2.9727364356064561</v>
      </c>
      <c r="H33" s="1">
        <v>2.6159167827339731</v>
      </c>
      <c r="I33" s="1">
        <v>5.1503614915615517E-2</v>
      </c>
      <c r="J33" s="1">
        <v>8.2526395653566453E-2</v>
      </c>
      <c r="K33" s="1">
        <v>5.0241324448578508</v>
      </c>
      <c r="L33" s="1">
        <v>0.13334411084193626</v>
      </c>
      <c r="M33" s="1">
        <v>8.0105344865361232</v>
      </c>
      <c r="N33" s="1">
        <v>0.39816260354714411</v>
      </c>
      <c r="O33" s="1">
        <v>0.34411835829826282</v>
      </c>
      <c r="P33" s="1">
        <v>7.5082100600036217</v>
      </c>
      <c r="Q33" s="1">
        <v>0.12004421647855767</v>
      </c>
      <c r="R33" s="1">
        <v>0.27879479219524228</v>
      </c>
      <c r="S33" s="1">
        <v>0.53094300259022642</v>
      </c>
      <c r="T33" s="1">
        <v>0.4438125787402129</v>
      </c>
      <c r="U33" s="1">
        <v>0.26823417170730468</v>
      </c>
      <c r="V33" s="1">
        <v>0.70026256784797214</v>
      </c>
      <c r="W33" s="1">
        <v>1.0019610390112623</v>
      </c>
      <c r="X33" s="1">
        <v>1.178945158277853</v>
      </c>
      <c r="Y33" s="1">
        <v>0.89603029789577793</v>
      </c>
    </row>
    <row r="34" spans="1:25" ht="12" customHeight="1">
      <c r="A34" s="14"/>
      <c r="B34" s="5"/>
      <c r="C34" s="5"/>
      <c r="D34" s="5" t="s">
        <v>27</v>
      </c>
      <c r="E34" s="1">
        <v>1.4879428418734781</v>
      </c>
      <c r="F34" s="1">
        <v>1.334062937136915</v>
      </c>
      <c r="G34" s="1">
        <v>1.4620686871970079</v>
      </c>
      <c r="H34" s="1">
        <v>0.46430824697009826</v>
      </c>
      <c r="I34" s="1">
        <v>6.8797513262961383</v>
      </c>
      <c r="J34" s="1">
        <v>1.9931710466522619</v>
      </c>
      <c r="K34" s="1">
        <v>5.2760989975647909</v>
      </c>
      <c r="L34" s="1">
        <v>2.415933315732822</v>
      </c>
      <c r="M34" s="1">
        <v>2.4826667740650534</v>
      </c>
      <c r="N34" s="1">
        <v>10.943321866294061</v>
      </c>
      <c r="O34" s="1">
        <v>3.461788281257467</v>
      </c>
      <c r="P34" s="1">
        <v>4.0656860113294089</v>
      </c>
      <c r="Q34" s="1">
        <v>4.2489202428341173</v>
      </c>
      <c r="R34" s="1">
        <v>19.134085759902021</v>
      </c>
      <c r="S34" s="1">
        <v>3.7841430338064037</v>
      </c>
      <c r="T34" s="1">
        <v>5.3350894848251302</v>
      </c>
      <c r="U34" s="1">
        <v>4.9825949066743371</v>
      </c>
      <c r="V34" s="1">
        <v>3.9533489273282645</v>
      </c>
      <c r="W34" s="1">
        <v>6.5358014728245051</v>
      </c>
      <c r="X34" s="1">
        <v>7.5676015517663675</v>
      </c>
      <c r="Y34" s="1">
        <v>13.53783927055057</v>
      </c>
    </row>
    <row r="35" spans="1:25" ht="12" customHeight="1">
      <c r="A35" s="14"/>
      <c r="B35" s="5"/>
      <c r="C35" s="5"/>
      <c r="D35" s="5" t="s">
        <v>28</v>
      </c>
      <c r="E35" s="1"/>
      <c r="F35" s="1"/>
      <c r="G35" s="1"/>
      <c r="H35" s="1"/>
      <c r="I35" s="1">
        <v>2.3704782105982324E-2</v>
      </c>
      <c r="J35" s="1">
        <v>6.9627868080139224E-2</v>
      </c>
      <c r="K35" s="1">
        <v>6.9224806617200416E-2</v>
      </c>
      <c r="L35" s="1">
        <v>6.9037276473641454E-2</v>
      </c>
      <c r="M35" s="1">
        <v>4.3305325560271779E-2</v>
      </c>
      <c r="N35" s="1">
        <v>2.8106933806836626E-2</v>
      </c>
      <c r="O35" s="1">
        <v>0.12205232711881409</v>
      </c>
      <c r="P35" s="1">
        <v>7.1056358662247715E-2</v>
      </c>
      <c r="Q35" s="1">
        <v>2.9762313884496714E-2</v>
      </c>
      <c r="R35" s="1">
        <v>1.4539254434421073E-2</v>
      </c>
      <c r="S35" s="1">
        <v>1.42201681315899E-2</v>
      </c>
      <c r="T35" s="1">
        <v>1.5771456760168088E-2</v>
      </c>
      <c r="U35" s="1">
        <v>0.49843786410221402</v>
      </c>
      <c r="V35" s="1">
        <v>0.66230491532071734</v>
      </c>
      <c r="W35" s="1">
        <v>0.50415244464123299</v>
      </c>
      <c r="X35" s="1">
        <v>0.69819409719078784</v>
      </c>
      <c r="Y35" s="1">
        <v>0.3495450377819308</v>
      </c>
    </row>
    <row r="36" spans="1:25" ht="12" customHeight="1">
      <c r="A36" s="14"/>
      <c r="B36" s="5"/>
      <c r="C36" s="5"/>
      <c r="D36" s="6" t="s">
        <v>30</v>
      </c>
      <c r="E36" s="1">
        <v>7.4245995721340175E-4</v>
      </c>
      <c r="F36" s="1">
        <v>0.18254024044851522</v>
      </c>
      <c r="G36" s="1">
        <v>0.19606293637862496</v>
      </c>
      <c r="H36" s="1">
        <v>0.68653109886794861</v>
      </c>
      <c r="I36" s="1">
        <v>0.65791292627054399</v>
      </c>
      <c r="J36" s="1">
        <v>0.13764222008452556</v>
      </c>
      <c r="K36" s="1"/>
      <c r="L36" s="1"/>
      <c r="M36" s="1">
        <v>4.2515029078825199E-3</v>
      </c>
      <c r="N36" s="1">
        <v>9.8499999999999989E-6</v>
      </c>
      <c r="O36" s="1">
        <v>4.1869509687340791E-3</v>
      </c>
      <c r="P36" s="1">
        <v>2.9768515249823995E-4</v>
      </c>
      <c r="Q36" s="1">
        <v>7.1900999999999996E-4</v>
      </c>
      <c r="R36" s="1">
        <v>1.26366E-3</v>
      </c>
      <c r="S36" s="1">
        <v>6.6313702085733415E-4</v>
      </c>
      <c r="T36" s="1">
        <v>4.1514311825740337E-3</v>
      </c>
      <c r="U36" s="1">
        <v>1.7143156163460019E-3</v>
      </c>
      <c r="V36" s="1">
        <v>1.8503179532626271E-2</v>
      </c>
      <c r="W36" s="1">
        <v>2.2420299999999999E-3</v>
      </c>
      <c r="X36" s="1">
        <v>1.6954299999999999E-3</v>
      </c>
      <c r="Y36" s="1">
        <v>6.8950399999999995E-2</v>
      </c>
    </row>
    <row r="37" spans="1:25" ht="12" customHeight="1">
      <c r="A37" s="14"/>
      <c r="B37" s="5"/>
      <c r="C37" s="5"/>
      <c r="D37" s="5" t="s">
        <v>29</v>
      </c>
      <c r="E37" s="1">
        <v>0.16128681156181013</v>
      </c>
      <c r="F37" s="1">
        <v>0.14114784767356792</v>
      </c>
      <c r="G37" s="1">
        <v>9.8144116662110994E-2</v>
      </c>
      <c r="H37" s="1">
        <v>0.34946671301380422</v>
      </c>
      <c r="I37" s="1">
        <v>0.66197971475605899</v>
      </c>
      <c r="J37" s="1">
        <v>0.49632246980477901</v>
      </c>
      <c r="K37" s="1">
        <v>5.9295959620809118</v>
      </c>
      <c r="L37" s="1">
        <v>0.93466328482492012</v>
      </c>
      <c r="M37" s="1">
        <v>1.2022762397272737</v>
      </c>
      <c r="N37" s="1">
        <v>9.7349254241408758</v>
      </c>
      <c r="O37" s="1">
        <v>1.1204269393117512</v>
      </c>
      <c r="P37" s="1">
        <v>0.8029431579965709</v>
      </c>
      <c r="Q37" s="1">
        <v>8.772342117036894</v>
      </c>
      <c r="R37" s="1">
        <v>0.95474938125412401</v>
      </c>
      <c r="S37" s="1">
        <v>5.443629214670298</v>
      </c>
      <c r="T37" s="1">
        <v>1.6644571047187211</v>
      </c>
      <c r="U37" s="1">
        <v>5.337254898623649</v>
      </c>
      <c r="V37" s="1">
        <v>2.5852487319685342</v>
      </c>
      <c r="W37" s="1">
        <v>3.0231615391106117</v>
      </c>
      <c r="X37" s="1">
        <v>4.3965453775026626</v>
      </c>
      <c r="Y37" s="1">
        <v>2.1128576285585456</v>
      </c>
    </row>
    <row r="38" spans="1:25" ht="12" customHeight="1">
      <c r="A38" s="14"/>
      <c r="B38" s="5"/>
      <c r="C38" s="5"/>
      <c r="D38" s="6" t="s">
        <v>31</v>
      </c>
      <c r="E38" s="1">
        <v>1.2350591270399998E-5</v>
      </c>
      <c r="F38" s="1">
        <v>4.165107958562337</v>
      </c>
      <c r="G38" s="1">
        <v>0.11770346000000001</v>
      </c>
      <c r="H38" s="1">
        <v>0.5058054881511278</v>
      </c>
      <c r="I38" s="1">
        <v>3.671281543966745</v>
      </c>
      <c r="J38" s="1">
        <v>17.083784283282032</v>
      </c>
      <c r="K38" s="1">
        <v>0.17993056927573683</v>
      </c>
      <c r="L38" s="1">
        <v>14.983544972082647</v>
      </c>
      <c r="M38" s="1">
        <v>0.25780921000000001</v>
      </c>
      <c r="N38" s="1">
        <v>10.548042590706606</v>
      </c>
      <c r="O38" s="1">
        <v>3.0588000000000002E-4</v>
      </c>
      <c r="P38" s="1">
        <v>10.96611723018593</v>
      </c>
      <c r="Q38" s="1">
        <v>18.436917404530192</v>
      </c>
      <c r="R38" s="1">
        <v>34.213059587684484</v>
      </c>
      <c r="S38" s="1">
        <v>7.5404968184435376E-3</v>
      </c>
      <c r="T38" s="1">
        <v>2.4267730623269085E-3</v>
      </c>
      <c r="U38" s="1">
        <v>0</v>
      </c>
      <c r="V38" s="1">
        <v>4.3816021554225698E-3</v>
      </c>
      <c r="W38" s="1">
        <v>1.5631653826594301E-4</v>
      </c>
      <c r="X38" s="1">
        <v>1.68158311725915E-3</v>
      </c>
      <c r="Y38" s="1">
        <v>4.3643508096987051E-3</v>
      </c>
    </row>
    <row r="39" spans="1:25" ht="12" customHeight="1">
      <c r="A39" s="14"/>
      <c r="B39" s="5"/>
      <c r="C39" s="5"/>
      <c r="D39" s="5" t="s">
        <v>32</v>
      </c>
      <c r="E39" s="1">
        <v>2.1527173450349277</v>
      </c>
      <c r="F39" s="1">
        <v>10.121714418604814</v>
      </c>
      <c r="G39" s="1">
        <v>1.2675574767391917</v>
      </c>
      <c r="H39" s="1">
        <v>52.704697810749202</v>
      </c>
      <c r="I39" s="1">
        <v>24.743086159983271</v>
      </c>
      <c r="J39" s="1">
        <v>1.9281480600145016</v>
      </c>
      <c r="K39" s="1">
        <v>9.8262584790080396</v>
      </c>
      <c r="L39" s="1">
        <v>12.978311148687121</v>
      </c>
      <c r="M39" s="1">
        <v>2.3301741771310827</v>
      </c>
      <c r="N39" s="1">
        <v>22.545388037583137</v>
      </c>
      <c r="O39" s="1">
        <v>50.190178297333659</v>
      </c>
      <c r="P39" s="1">
        <v>21.157486892884524</v>
      </c>
      <c r="Q39" s="1">
        <v>2.9459586940173361</v>
      </c>
      <c r="R39" s="1">
        <v>13.346097567949784</v>
      </c>
      <c r="S39" s="1">
        <v>8.9520171913474993</v>
      </c>
      <c r="T39" s="1">
        <v>4.3634041144265634</v>
      </c>
      <c r="U39" s="1">
        <v>4.1701951045617038</v>
      </c>
      <c r="V39" s="1">
        <v>4.5902965053562115</v>
      </c>
      <c r="W39" s="1">
        <v>17.752486751780467</v>
      </c>
      <c r="X39" s="1">
        <v>9.5661532135696437</v>
      </c>
      <c r="Y39" s="1">
        <v>7.1082454428588431</v>
      </c>
    </row>
    <row r="40" spans="1:25" ht="12" customHeight="1">
      <c r="A40" s="14"/>
      <c r="B40" s="5"/>
      <c r="C40" s="5"/>
      <c r="D40" s="5" t="s">
        <v>33</v>
      </c>
      <c r="E40" s="1">
        <v>7.5809024296109194E-3</v>
      </c>
      <c r="F40" s="1">
        <v>9.0500000000000014E-6</v>
      </c>
      <c r="G40" s="1"/>
      <c r="H40" s="1">
        <v>2.8827141694272003E-4</v>
      </c>
      <c r="I40" s="1">
        <v>7.0469999999999994E-4</v>
      </c>
      <c r="J40" s="1">
        <v>1.1066676201975354E-2</v>
      </c>
      <c r="K40" s="1"/>
      <c r="L40" s="1">
        <v>2.8427319999999999E-2</v>
      </c>
      <c r="M40" s="1">
        <v>2.1815144269873382E-2</v>
      </c>
      <c r="N40" s="1">
        <v>0.83041288343208508</v>
      </c>
      <c r="O40" s="1">
        <v>0.9519936627745561</v>
      </c>
      <c r="P40" s="1">
        <v>1.3530149183378486</v>
      </c>
      <c r="Q40" s="1">
        <v>1.1570427491673485</v>
      </c>
      <c r="R40" s="1">
        <v>0.21342482117652126</v>
      </c>
      <c r="S40" s="1">
        <v>0.52926731000000005</v>
      </c>
      <c r="T40" s="1">
        <v>9.6516834292334916E-2</v>
      </c>
      <c r="U40" s="1">
        <v>0.36755168540483774</v>
      </c>
      <c r="V40" s="1">
        <v>0.23000562376673755</v>
      </c>
      <c r="W40" s="1">
        <v>1.7998833950508834E-2</v>
      </c>
      <c r="X40" s="1">
        <v>0.15575527268737555</v>
      </c>
      <c r="Y40" s="1">
        <v>2.1929787119232436E-2</v>
      </c>
    </row>
    <row r="41" spans="1:25" ht="12" customHeight="1">
      <c r="A41" s="14"/>
      <c r="B41" s="5"/>
      <c r="C41" s="5"/>
      <c r="D41" s="5" t="s">
        <v>34</v>
      </c>
      <c r="E41" s="1">
        <v>6.5194880261254338E-3</v>
      </c>
      <c r="F41" s="1">
        <v>4.1683308453142661E-3</v>
      </c>
      <c r="G41" s="1">
        <v>6.6140047484207175E-3</v>
      </c>
      <c r="H41" s="1">
        <v>7.0420958374643348E-3</v>
      </c>
      <c r="I41" s="1">
        <v>7.4276766569864802E-3</v>
      </c>
      <c r="J41" s="1">
        <v>1.4892048800686532E-2</v>
      </c>
      <c r="K41" s="1">
        <v>4.0861230622500182E-3</v>
      </c>
      <c r="L41" s="1">
        <v>1.5552200363078117E-2</v>
      </c>
      <c r="M41" s="1">
        <v>6.8461955869042884E-3</v>
      </c>
      <c r="N41" s="1">
        <v>2.4960183607861208</v>
      </c>
      <c r="O41" s="1">
        <v>2.5896633000252556</v>
      </c>
      <c r="P41" s="1">
        <v>1.547189581213625E-3</v>
      </c>
      <c r="Q41" s="1">
        <v>0.16914866307249843</v>
      </c>
      <c r="R41" s="1">
        <v>0.18056112742398153</v>
      </c>
      <c r="S41" s="1">
        <v>4.7257518770834207E-2</v>
      </c>
      <c r="T41" s="1">
        <v>0.2724355887431324</v>
      </c>
      <c r="U41" s="1">
        <v>0.45395462396673808</v>
      </c>
      <c r="V41" s="1">
        <v>0.42889723804934521</v>
      </c>
      <c r="W41" s="1">
        <v>9.4920764361458992E-3</v>
      </c>
      <c r="X41" s="1">
        <v>3.0411103054761896E-3</v>
      </c>
      <c r="Y41" s="1">
        <v>5.8154589515310544E-3</v>
      </c>
    </row>
    <row r="42" spans="1:25" ht="12" customHeight="1">
      <c r="A42" s="14"/>
      <c r="B42" s="5"/>
      <c r="C42" s="5"/>
      <c r="D42" s="5" t="s">
        <v>35</v>
      </c>
      <c r="E42" s="1">
        <v>0.37211957182284727</v>
      </c>
      <c r="F42" s="1">
        <v>3.4740970795880246</v>
      </c>
      <c r="G42" s="1">
        <v>0.24095870576626377</v>
      </c>
      <c r="H42" s="1">
        <v>5.9175877708494307</v>
      </c>
      <c r="I42" s="1">
        <v>13.706135282625203</v>
      </c>
      <c r="J42" s="1">
        <v>18.54366644662398</v>
      </c>
      <c r="K42" s="1">
        <v>711.6526118593639</v>
      </c>
      <c r="L42" s="1">
        <v>574.85223590538044</v>
      </c>
      <c r="M42" s="1">
        <v>724.40840939084796</v>
      </c>
      <c r="N42" s="1">
        <v>230.49661930796876</v>
      </c>
      <c r="O42" s="1">
        <v>803.29302368437993</v>
      </c>
      <c r="P42" s="1">
        <v>235.03996961559642</v>
      </c>
      <c r="Q42" s="1">
        <v>0.60073650337999585</v>
      </c>
      <c r="R42" s="1">
        <v>0.65619962734354786</v>
      </c>
      <c r="S42" s="1">
        <v>60.445223310921108</v>
      </c>
      <c r="T42" s="1">
        <v>78.318838586923249</v>
      </c>
      <c r="U42" s="1">
        <v>1.1217268064964425</v>
      </c>
      <c r="V42" s="1">
        <v>0.52043102740333325</v>
      </c>
      <c r="W42" s="1">
        <v>0.90463287992672492</v>
      </c>
      <c r="X42" s="1">
        <v>0.60573027432437043</v>
      </c>
      <c r="Y42" s="1">
        <v>0.63932391531971811</v>
      </c>
    </row>
    <row r="43" spans="1:25" ht="12" customHeight="1">
      <c r="A43" s="14"/>
      <c r="B43" s="5"/>
      <c r="C43" s="5"/>
      <c r="D43" s="5" t="s">
        <v>36</v>
      </c>
      <c r="E43" s="1">
        <v>3.7737656877865388E-3</v>
      </c>
      <c r="F43" s="1">
        <v>2.9717998228669163E-3</v>
      </c>
      <c r="G43" s="1">
        <v>4.0375297626930465E-3</v>
      </c>
      <c r="H43" s="1"/>
      <c r="I43" s="1">
        <v>2.281955863984823E-2</v>
      </c>
      <c r="J43" s="1">
        <v>5.5916696667104955E-3</v>
      </c>
      <c r="K43" s="1">
        <v>1.5461934989855999E-4</v>
      </c>
      <c r="L43" s="1">
        <v>2.577103848347246E-2</v>
      </c>
      <c r="M43" s="1">
        <v>3.7668169403753275E-2</v>
      </c>
      <c r="N43" s="1">
        <v>0.15440685880231797</v>
      </c>
      <c r="O43" s="1">
        <v>0</v>
      </c>
      <c r="P43" s="1">
        <v>0</v>
      </c>
      <c r="Q43" s="1">
        <v>1.6831270894079999E-3</v>
      </c>
      <c r="R43" s="1">
        <v>11.95547676774817</v>
      </c>
      <c r="S43" s="1">
        <v>6.9096401200000006</v>
      </c>
      <c r="T43" s="1">
        <v>2.0306358789646622E-2</v>
      </c>
      <c r="U43" s="1">
        <v>5.6548879039245623</v>
      </c>
      <c r="V43" s="1">
        <v>9.2504979324177885</v>
      </c>
      <c r="W43" s="1">
        <v>101.75732995516898</v>
      </c>
      <c r="X43" s="1">
        <v>6.87427956434363E-2</v>
      </c>
      <c r="Y43" s="1">
        <v>2.40928313733858E-2</v>
      </c>
    </row>
    <row r="44" spans="1:25" ht="12" customHeight="1">
      <c r="A44" s="14"/>
      <c r="B44" s="5"/>
      <c r="C44" s="5"/>
      <c r="D44" s="5" t="s">
        <v>37</v>
      </c>
      <c r="E44" s="1">
        <v>0.75225645078280223</v>
      </c>
      <c r="F44" s="1">
        <v>4.8656446085236796E-2</v>
      </c>
      <c r="G44" s="1">
        <v>0.1321490046155489</v>
      </c>
      <c r="H44" s="1">
        <v>0.23673668262832767</v>
      </c>
      <c r="I44" s="1">
        <v>0.13184208215808191</v>
      </c>
      <c r="J44" s="1">
        <v>0.19174519913781887</v>
      </c>
      <c r="K44" s="1">
        <v>0.33606316205331932</v>
      </c>
      <c r="L44" s="1">
        <v>0.57914105235347513</v>
      </c>
      <c r="M44" s="1">
        <v>0.3514334953873321</v>
      </c>
      <c r="N44" s="1">
        <v>0.29964619514863006</v>
      </c>
      <c r="O44" s="1">
        <v>0.93289151511231672</v>
      </c>
      <c r="P44" s="1">
        <v>0.98892830880900351</v>
      </c>
      <c r="Q44" s="1">
        <v>2.2521382030637671</v>
      </c>
      <c r="R44" s="1">
        <v>2.0159646857770319</v>
      </c>
      <c r="S44" s="1">
        <v>0.96224665935702691</v>
      </c>
      <c r="T44" s="1">
        <v>1.9418359525035267</v>
      </c>
      <c r="U44" s="1">
        <v>2.2544584430258969</v>
      </c>
      <c r="V44" s="1">
        <v>1.4963633709453374</v>
      </c>
      <c r="W44" s="1">
        <v>1.5317479528411513</v>
      </c>
      <c r="X44" s="1">
        <v>1.6058538437766681</v>
      </c>
      <c r="Y44" s="1">
        <v>1.3746656714948029</v>
      </c>
    </row>
    <row r="45" spans="1:25" ht="12" customHeight="1">
      <c r="A45" s="14"/>
      <c r="B45" s="5"/>
      <c r="C45" s="5"/>
      <c r="D45" s="5" t="s">
        <v>38</v>
      </c>
      <c r="E45" s="1">
        <v>9.7650221949616964E-2</v>
      </c>
      <c r="F45" s="1">
        <v>0.13018842815929793</v>
      </c>
      <c r="G45" s="1">
        <v>5.6952194290614405E-2</v>
      </c>
      <c r="H45" s="1">
        <v>4.4378073744175045E-2</v>
      </c>
      <c r="I45" s="1">
        <v>2.3449470196002239E-2</v>
      </c>
      <c r="J45" s="1">
        <v>6.0164225258313282E-2</v>
      </c>
      <c r="K45" s="1">
        <v>4.0944674544834234E-2</v>
      </c>
      <c r="L45" s="1">
        <v>6.4531351958610872E-2</v>
      </c>
      <c r="M45" s="1">
        <v>5.4803439014148539E-2</v>
      </c>
      <c r="N45" s="1">
        <v>9.0190838709611185E-2</v>
      </c>
      <c r="O45" s="1">
        <v>9.1620470967525763E-2</v>
      </c>
      <c r="P45" s="1">
        <v>5.7631168083439682E-2</v>
      </c>
      <c r="Q45" s="1">
        <v>6.7277705233505597E-2</v>
      </c>
      <c r="R45" s="1">
        <v>0.10372915551790882</v>
      </c>
      <c r="S45" s="1">
        <v>0.49671012077739418</v>
      </c>
      <c r="T45" s="1">
        <v>0.50585721646618076</v>
      </c>
      <c r="U45" s="1">
        <v>0.16680373778930133</v>
      </c>
      <c r="V45" s="1">
        <v>0.29678798420342567</v>
      </c>
      <c r="W45" s="1">
        <v>2.4540354317121467</v>
      </c>
      <c r="X45" s="1">
        <v>0.41752114064494972</v>
      </c>
      <c r="Y45" s="1">
        <v>0.46323681297717695</v>
      </c>
    </row>
    <row r="46" spans="1:25" ht="12" customHeight="1">
      <c r="A46" s="14"/>
      <c r="B46" s="5"/>
      <c r="C46" s="5"/>
      <c r="D46" s="5" t="s">
        <v>39</v>
      </c>
      <c r="E46" s="1">
        <v>0.10442488897765642</v>
      </c>
      <c r="F46" s="1">
        <v>7.4701639956235938E-2</v>
      </c>
      <c r="G46" s="1">
        <v>0.59376580022327019</v>
      </c>
      <c r="H46" s="1">
        <v>1.2485061059591176</v>
      </c>
      <c r="I46" s="1">
        <v>789.92669380036637</v>
      </c>
      <c r="J46" s="1">
        <v>688.52249421114561</v>
      </c>
      <c r="K46" s="1">
        <v>0.43639618471234271</v>
      </c>
      <c r="L46" s="1">
        <v>3.611093333279018</v>
      </c>
      <c r="M46" s="1">
        <v>4.1264647744955765</v>
      </c>
      <c r="N46" s="1">
        <v>2.1306008660297286</v>
      </c>
      <c r="O46" s="1">
        <v>0.82860230386426159</v>
      </c>
      <c r="P46" s="1">
        <v>0.75029582249706372</v>
      </c>
      <c r="Q46" s="1">
        <v>0.88487546814794871</v>
      </c>
      <c r="R46" s="1">
        <v>0.49531369994414259</v>
      </c>
      <c r="S46" s="1">
        <v>0.58631606185388752</v>
      </c>
      <c r="T46" s="1">
        <v>0.85035070810721447</v>
      </c>
      <c r="U46" s="1">
        <v>0.72161940329708929</v>
      </c>
      <c r="V46" s="1">
        <v>0.90029185084585084</v>
      </c>
      <c r="W46" s="1">
        <v>1.1937696482893663</v>
      </c>
      <c r="X46" s="1">
        <v>2.2073461535683148</v>
      </c>
      <c r="Y46" s="1">
        <v>4.9364308053287482</v>
      </c>
    </row>
    <row r="47" spans="1:25" ht="12" customHeight="1">
      <c r="A47" s="14"/>
      <c r="B47" s="5"/>
      <c r="C47" s="5"/>
      <c r="D47" s="5" t="s">
        <v>17</v>
      </c>
      <c r="E47" s="1">
        <v>5.9438216250908589</v>
      </c>
      <c r="F47" s="1">
        <v>9.3404116658664327E-2</v>
      </c>
      <c r="G47" s="1">
        <v>0.27198034523935433</v>
      </c>
      <c r="H47" s="1">
        <v>0.57033831915284849</v>
      </c>
      <c r="I47" s="1">
        <v>0.64945122783206588</v>
      </c>
      <c r="J47" s="1">
        <v>0.63459998260632988</v>
      </c>
      <c r="K47" s="1">
        <v>0.8111598678889782</v>
      </c>
      <c r="L47" s="1">
        <v>0.91160197673635257</v>
      </c>
      <c r="M47" s="1">
        <v>0.65372749369369687</v>
      </c>
      <c r="N47" s="1">
        <v>1.5828611464997369</v>
      </c>
      <c r="O47" s="1">
        <v>1.7031192400413133</v>
      </c>
      <c r="P47" s="1">
        <v>2.2929751452669604</v>
      </c>
      <c r="Q47" s="1">
        <v>2.6779104781665608</v>
      </c>
      <c r="R47" s="1">
        <v>3.7105974364196284</v>
      </c>
      <c r="S47" s="1">
        <v>4.6458739652765937</v>
      </c>
      <c r="T47" s="1">
        <v>4.4592762924251579</v>
      </c>
      <c r="U47" s="1">
        <v>4.4497305335137263</v>
      </c>
      <c r="V47" s="1">
        <v>4.5987567076515257</v>
      </c>
      <c r="W47" s="1">
        <v>6.0503208226799963</v>
      </c>
      <c r="X47" s="1">
        <v>98.685793025558596</v>
      </c>
      <c r="Y47" s="1">
        <v>6.73950444073557</v>
      </c>
    </row>
    <row r="48" spans="1:25" ht="12" customHeight="1">
      <c r="A48" s="14"/>
      <c r="B48" s="5" t="s">
        <v>40</v>
      </c>
      <c r="C48" s="5"/>
      <c r="D48" s="5"/>
      <c r="E48" s="1">
        <v>113.95720897916731</v>
      </c>
      <c r="F48" s="1">
        <v>111.62686015639657</v>
      </c>
      <c r="G48" s="1">
        <v>243.16267298031354</v>
      </c>
      <c r="H48" s="1">
        <v>642.50390202186611</v>
      </c>
      <c r="I48" s="1">
        <v>2088.5615144303652</v>
      </c>
      <c r="J48" s="1">
        <v>2178.771649776389</v>
      </c>
      <c r="K48" s="1">
        <v>1055.4274428069909</v>
      </c>
      <c r="L48" s="1">
        <v>2175.0121993436205</v>
      </c>
      <c r="M48" s="1">
        <v>1184.0001549787899</v>
      </c>
      <c r="N48" s="1">
        <v>405.40076190931762</v>
      </c>
      <c r="O48" s="1">
        <v>449.54072434804243</v>
      </c>
      <c r="P48" s="1">
        <v>319.16021824748645</v>
      </c>
      <c r="Q48" s="1">
        <v>372.42504375552505</v>
      </c>
      <c r="R48" s="1">
        <v>359.54952612422215</v>
      </c>
      <c r="S48" s="1">
        <v>407.48289151395738</v>
      </c>
      <c r="T48" s="1">
        <v>520.24283160692767</v>
      </c>
      <c r="U48" s="1">
        <v>643.51855490214803</v>
      </c>
      <c r="V48" s="1">
        <v>359.82532167997022</v>
      </c>
      <c r="W48" s="1">
        <v>628.08702710879993</v>
      </c>
      <c r="X48" s="1">
        <v>796.51736170666243</v>
      </c>
      <c r="Y48" s="1">
        <v>844.97774280141721</v>
      </c>
    </row>
    <row r="49" spans="1:25" ht="12" customHeight="1">
      <c r="A49" s="14"/>
      <c r="B49" s="5"/>
      <c r="C49" s="5" t="s">
        <v>41</v>
      </c>
      <c r="D49" s="5"/>
      <c r="E49" s="1"/>
      <c r="F49" s="1"/>
      <c r="G49" s="1"/>
      <c r="H49" s="1">
        <v>7.3755780249213645</v>
      </c>
      <c r="I49" s="1">
        <v>29.838537771289758</v>
      </c>
      <c r="J49" s="1">
        <v>62.051233862092225</v>
      </c>
      <c r="K49" s="1">
        <v>27.133709283816131</v>
      </c>
      <c r="L49" s="1">
        <v>126.40581770019708</v>
      </c>
      <c r="M49" s="1">
        <v>402.80323675842578</v>
      </c>
      <c r="N49" s="1">
        <v>55.077588875904098</v>
      </c>
      <c r="O49" s="1">
        <v>134.3739643564216</v>
      </c>
      <c r="P49" s="1">
        <v>36.187891910048442</v>
      </c>
      <c r="Q49" s="1">
        <v>0.52187741172595148</v>
      </c>
      <c r="R49" s="1">
        <v>16.308431983929765</v>
      </c>
      <c r="S49" s="1">
        <v>15.378470827297003</v>
      </c>
      <c r="T49" s="1">
        <v>69.724923664967577</v>
      </c>
      <c r="U49" s="1">
        <v>0.65148737644897836</v>
      </c>
      <c r="V49" s="1">
        <v>1.0694132255904143</v>
      </c>
      <c r="W49" s="1">
        <v>2.1914371083181474</v>
      </c>
      <c r="X49" s="1">
        <v>1.7223811072615993</v>
      </c>
      <c r="Y49" s="1">
        <v>11.725349628483293</v>
      </c>
    </row>
    <row r="50" spans="1:25" ht="12" customHeight="1">
      <c r="A50" s="14"/>
      <c r="B50" s="5"/>
      <c r="C50" s="5" t="s">
        <v>42</v>
      </c>
      <c r="D50" s="5"/>
      <c r="E50" s="1">
        <v>113.95720897916729</v>
      </c>
      <c r="F50" s="1">
        <v>111.62686015639657</v>
      </c>
      <c r="G50" s="1">
        <v>243.16267298031354</v>
      </c>
      <c r="H50" s="1">
        <v>635.12832399694457</v>
      </c>
      <c r="I50" s="1">
        <v>2058.7229766590749</v>
      </c>
      <c r="J50" s="1">
        <v>2116.7204159142975</v>
      </c>
      <c r="K50" s="1">
        <v>1028.293733523175</v>
      </c>
      <c r="L50" s="1">
        <v>2048.6063816434239</v>
      </c>
      <c r="M50" s="1">
        <v>781.19691822036418</v>
      </c>
      <c r="N50" s="1">
        <v>350.32317303341358</v>
      </c>
      <c r="O50" s="1">
        <v>315.16675999162084</v>
      </c>
      <c r="P50" s="1">
        <v>282.97232633743801</v>
      </c>
      <c r="Q50" s="1">
        <v>371.90316634379906</v>
      </c>
      <c r="R50" s="1">
        <v>343.24109414029238</v>
      </c>
      <c r="S50" s="1">
        <v>392.10442068666043</v>
      </c>
      <c r="T50" s="1">
        <v>450.51790794196023</v>
      </c>
      <c r="U50" s="1">
        <v>642.86706752569899</v>
      </c>
      <c r="V50" s="1">
        <v>358.75590845437978</v>
      </c>
      <c r="W50" s="1">
        <v>625.89559000048212</v>
      </c>
      <c r="X50" s="1">
        <v>794.79498059940011</v>
      </c>
      <c r="Y50" s="1">
        <v>833.25239317293392</v>
      </c>
    </row>
    <row r="51" spans="1:25" ht="12" customHeight="1">
      <c r="A51" s="14"/>
      <c r="B51" s="5"/>
      <c r="C51" s="5"/>
      <c r="D51" s="5" t="s">
        <v>43</v>
      </c>
      <c r="E51" s="1">
        <v>3.3268480437521077</v>
      </c>
      <c r="F51" s="1">
        <v>5.4204862494442567</v>
      </c>
      <c r="G51" s="1">
        <v>18.128616686431187</v>
      </c>
      <c r="H51" s="1">
        <v>1.0349580935687628</v>
      </c>
      <c r="I51" s="1">
        <v>9.6994627451647002</v>
      </c>
      <c r="J51" s="1">
        <v>45.266118950798713</v>
      </c>
      <c r="K51" s="1">
        <v>2.9859029166570594</v>
      </c>
      <c r="L51" s="1">
        <v>6.394449118669324</v>
      </c>
      <c r="M51" s="1">
        <v>11.047585452085816</v>
      </c>
      <c r="N51" s="1">
        <v>7.0830943135885507</v>
      </c>
      <c r="O51" s="1">
        <v>6.7916066941051838</v>
      </c>
      <c r="P51" s="1">
        <v>4.8924200795453201</v>
      </c>
      <c r="Q51" s="1">
        <v>5.7283318217728976</v>
      </c>
      <c r="R51" s="1">
        <v>4.0316721757913729</v>
      </c>
      <c r="S51" s="1">
        <v>3.5119335682563673</v>
      </c>
      <c r="T51" s="1">
        <v>47.041305575450814</v>
      </c>
      <c r="U51" s="1">
        <v>24.446396388222126</v>
      </c>
      <c r="V51" s="1">
        <v>208.25447448881977</v>
      </c>
      <c r="W51" s="1">
        <v>247.36818973282837</v>
      </c>
      <c r="X51" s="1">
        <v>9.0582445985277484</v>
      </c>
      <c r="Y51" s="1">
        <v>80.722210356470057</v>
      </c>
    </row>
    <row r="52" spans="1:25" ht="12" customHeight="1">
      <c r="A52" s="14"/>
      <c r="B52" s="5"/>
      <c r="C52" s="5"/>
      <c r="D52" s="5" t="s">
        <v>44</v>
      </c>
      <c r="E52" s="1">
        <v>64.785705677190592</v>
      </c>
      <c r="F52" s="1">
        <v>64.733619024693851</v>
      </c>
      <c r="G52" s="1">
        <v>132.93226438940039</v>
      </c>
      <c r="H52" s="1">
        <v>451.73301598774225</v>
      </c>
      <c r="I52" s="1">
        <v>1609.8246067683128</v>
      </c>
      <c r="J52" s="1">
        <v>1196.915354217901</v>
      </c>
      <c r="K52" s="1">
        <v>567.23411728630322</v>
      </c>
      <c r="L52" s="1">
        <v>1083.7608153154081</v>
      </c>
      <c r="M52" s="1">
        <v>180.83221445043836</v>
      </c>
      <c r="N52" s="1">
        <v>86.113220337690805</v>
      </c>
      <c r="O52" s="1">
        <v>215.60291715443651</v>
      </c>
      <c r="P52" s="1">
        <v>42.321885314196905</v>
      </c>
      <c r="Q52" s="1">
        <v>68.879742907517311</v>
      </c>
      <c r="R52" s="1">
        <v>132.42171865242094</v>
      </c>
      <c r="S52" s="1">
        <v>137.08487526810075</v>
      </c>
      <c r="T52" s="1">
        <v>148.71403168754082</v>
      </c>
      <c r="U52" s="1">
        <v>58.998388195567465</v>
      </c>
      <c r="V52" s="1">
        <v>96.853869106190487</v>
      </c>
      <c r="W52" s="1">
        <v>117.64394250069867</v>
      </c>
      <c r="X52" s="1">
        <v>100.21691876350116</v>
      </c>
      <c r="Y52" s="1">
        <v>137.48083929339805</v>
      </c>
    </row>
    <row r="53" spans="1:25" ht="12" customHeight="1">
      <c r="A53" s="14"/>
      <c r="B53" s="5"/>
      <c r="C53" s="5"/>
      <c r="D53" s="5" t="s">
        <v>45</v>
      </c>
      <c r="E53" s="1"/>
      <c r="F53" s="1"/>
      <c r="G53" s="1"/>
      <c r="H53" s="1"/>
      <c r="I53" s="1"/>
      <c r="J53" s="1"/>
      <c r="K53" s="1"/>
      <c r="L53" s="1"/>
      <c r="M53" s="1"/>
      <c r="N53" s="1"/>
      <c r="O53" s="1">
        <v>0</v>
      </c>
      <c r="P53" s="1">
        <v>9.3120000000000003E-5</v>
      </c>
      <c r="Q53" s="1">
        <v>0</v>
      </c>
      <c r="R53" s="1">
        <v>4.5804896345279998E-4</v>
      </c>
      <c r="S53" s="1">
        <v>3.2289026518583298E-4</v>
      </c>
      <c r="T53" s="1">
        <v>1.1911600000000001E-3</v>
      </c>
      <c r="U53" s="1">
        <v>1.3783274030655633E-3</v>
      </c>
      <c r="V53" s="1">
        <v>0</v>
      </c>
      <c r="W53" s="1">
        <v>0</v>
      </c>
      <c r="X53" s="1">
        <v>0</v>
      </c>
      <c r="Y53" s="1">
        <v>8.585E-5</v>
      </c>
    </row>
    <row r="54" spans="1:25" ht="12" customHeight="1">
      <c r="A54" s="14"/>
      <c r="B54" s="5"/>
      <c r="C54" s="5"/>
      <c r="D54" s="5" t="s">
        <v>46</v>
      </c>
      <c r="E54" s="1">
        <v>5.510405000655047E-2</v>
      </c>
      <c r="F54" s="1">
        <v>1.13542E-3</v>
      </c>
      <c r="G54" s="1">
        <v>1.5920166179634695E-2</v>
      </c>
      <c r="H54" s="1">
        <v>2.1020210000000001E-2</v>
      </c>
      <c r="I54" s="1">
        <v>9.2991335007120646E-2</v>
      </c>
      <c r="J54" s="1">
        <v>0.23357053761446048</v>
      </c>
      <c r="K54" s="1">
        <v>0.22250054137572284</v>
      </c>
      <c r="L54" s="1">
        <v>0.39362385994791477</v>
      </c>
      <c r="M54" s="1">
        <v>0.60660692878181321</v>
      </c>
      <c r="N54" s="1">
        <v>0.99323224223335338</v>
      </c>
      <c r="O54" s="1">
        <v>1.6513748749721602</v>
      </c>
      <c r="P54" s="1">
        <v>1.5763870871855903</v>
      </c>
      <c r="Q54" s="1">
        <v>1.3935779064000364</v>
      </c>
      <c r="R54" s="1">
        <v>1.1740488141790026</v>
      </c>
      <c r="S54" s="1">
        <v>1.1407163301407723</v>
      </c>
      <c r="T54" s="1">
        <v>1.4089391437659202</v>
      </c>
      <c r="U54" s="1">
        <v>1.6647773742161545</v>
      </c>
      <c r="V54" s="1">
        <v>1.2422136622706912</v>
      </c>
      <c r="W54" s="1">
        <v>1.176079210008631</v>
      </c>
      <c r="X54" s="1">
        <v>1.7693453528285399</v>
      </c>
      <c r="Y54" s="1">
        <v>3.3184831673164839</v>
      </c>
    </row>
    <row r="55" spans="1:25" ht="12" customHeight="1">
      <c r="A55" s="14"/>
      <c r="B55" s="5"/>
      <c r="C55" s="5"/>
      <c r="D55" s="5" t="s">
        <v>47</v>
      </c>
      <c r="E55" s="1">
        <v>7.7470152900000002</v>
      </c>
      <c r="F55" s="1">
        <v>41.003748813808535</v>
      </c>
      <c r="G55" s="1">
        <v>62.962557315593649</v>
      </c>
      <c r="H55" s="1">
        <v>81.919659280066099</v>
      </c>
      <c r="I55" s="1">
        <v>99.19472402302975</v>
      </c>
      <c r="J55" s="1">
        <v>47.969848730774025</v>
      </c>
      <c r="K55" s="1">
        <v>108.60198286260999</v>
      </c>
      <c r="L55" s="1">
        <v>63.496314514027041</v>
      </c>
      <c r="M55" s="1">
        <v>90.05920634161869</v>
      </c>
      <c r="N55" s="1">
        <v>16.005748961434897</v>
      </c>
      <c r="O55" s="1">
        <v>1.7700000000000001E-3</v>
      </c>
      <c r="P55" s="1">
        <v>0</v>
      </c>
      <c r="Q55" s="1">
        <v>0</v>
      </c>
      <c r="R55" s="1">
        <v>3.4231247209386875E-2</v>
      </c>
      <c r="S55" s="1">
        <v>7.2505049774551383E-2</v>
      </c>
      <c r="T55" s="1">
        <v>0</v>
      </c>
      <c r="U55" s="1">
        <v>8.1741724340724953E-3</v>
      </c>
      <c r="V55" s="1">
        <v>2.6417715608417999E-3</v>
      </c>
      <c r="W55" s="1">
        <v>8.8399824052870293E-3</v>
      </c>
      <c r="X55" s="1">
        <v>6.3073888950526069E-2</v>
      </c>
      <c r="Y55" s="1">
        <v>2.029564E-2</v>
      </c>
    </row>
    <row r="56" spans="1:25" ht="12" customHeight="1">
      <c r="A56" s="14"/>
      <c r="B56" s="5"/>
      <c r="C56" s="5"/>
      <c r="D56" s="5" t="s">
        <v>48</v>
      </c>
      <c r="E56" s="1">
        <v>7.6125558930712087E-2</v>
      </c>
      <c r="F56" s="1">
        <v>7.1653655182824322E-2</v>
      </c>
      <c r="G56" s="1">
        <v>5.7067517613447361E-2</v>
      </c>
      <c r="H56" s="1">
        <v>17.461363170852433</v>
      </c>
      <c r="I56" s="1">
        <v>195.55001924257493</v>
      </c>
      <c r="J56" s="1">
        <v>752.60120855071034</v>
      </c>
      <c r="K56" s="1">
        <v>255.24727523688111</v>
      </c>
      <c r="L56" s="1">
        <v>894.0834437402101</v>
      </c>
      <c r="M56" s="1">
        <v>498.24554039894582</v>
      </c>
      <c r="N56" s="1">
        <v>236.96863183004857</v>
      </c>
      <c r="O56" s="1">
        <v>74.177428784934563</v>
      </c>
      <c r="P56" s="1">
        <v>229.74983771514454</v>
      </c>
      <c r="Q56" s="1">
        <v>291.22223004757552</v>
      </c>
      <c r="R56" s="1">
        <v>202.17973920119499</v>
      </c>
      <c r="S56" s="1">
        <v>246.42262119811363</v>
      </c>
      <c r="T56" s="1">
        <v>247.47870606542483</v>
      </c>
      <c r="U56" s="1">
        <v>552.86199743890722</v>
      </c>
      <c r="V56" s="1">
        <v>51.607967534754714</v>
      </c>
      <c r="W56" s="1">
        <v>255.60087898858703</v>
      </c>
      <c r="X56" s="1">
        <v>679.54996520866621</v>
      </c>
      <c r="Y56" s="1">
        <v>602.35095252446274</v>
      </c>
    </row>
    <row r="57" spans="1:25" ht="12" customHeight="1">
      <c r="A57" s="14"/>
      <c r="B57" s="5"/>
      <c r="C57" s="5"/>
      <c r="D57" s="5" t="s">
        <v>49</v>
      </c>
      <c r="E57" s="1">
        <v>20.505040884807617</v>
      </c>
      <c r="F57" s="1">
        <v>0.27067982865457296</v>
      </c>
      <c r="G57" s="1">
        <v>28.931372055272778</v>
      </c>
      <c r="H57" s="1">
        <v>0.11928171923137247</v>
      </c>
      <c r="I57" s="1">
        <v>3.2541130000000001E-2</v>
      </c>
      <c r="J57" s="1">
        <v>0.20168907543935546</v>
      </c>
      <c r="K57" s="1">
        <v>30.916917609837764</v>
      </c>
      <c r="L57" s="1">
        <v>0.21073019071261997</v>
      </c>
      <c r="M57" s="1">
        <v>0.16701991068784713</v>
      </c>
      <c r="N57" s="1">
        <v>0.50488925237701143</v>
      </c>
      <c r="O57" s="1">
        <v>2.8978329307375108</v>
      </c>
      <c r="P57" s="1">
        <v>4.3065461929259898</v>
      </c>
      <c r="Q57" s="1">
        <v>4.0044312701852292</v>
      </c>
      <c r="R57" s="1">
        <v>2.9892032681993195</v>
      </c>
      <c r="S57" s="1">
        <v>3.4245654151510867</v>
      </c>
      <c r="T57" s="1">
        <v>2.7666429544716395</v>
      </c>
      <c r="U57" s="1">
        <v>2.8272976400000003</v>
      </c>
      <c r="V57" s="1">
        <v>0.47861915940102939</v>
      </c>
      <c r="W57" s="1">
        <v>2.9293185537853752</v>
      </c>
      <c r="X57" s="1">
        <v>3.1285261450718558</v>
      </c>
      <c r="Y57" s="1">
        <v>1.4171044625650857</v>
      </c>
    </row>
    <row r="58" spans="1:25" ht="12" customHeight="1">
      <c r="A58" s="14"/>
      <c r="B58" s="5"/>
      <c r="C58" s="5"/>
      <c r="D58" s="5" t="s">
        <v>50</v>
      </c>
      <c r="E58" s="1"/>
      <c r="F58" s="1"/>
      <c r="G58" s="1"/>
      <c r="H58" s="1"/>
      <c r="I58" s="1"/>
      <c r="J58" s="1"/>
      <c r="K58" s="1"/>
      <c r="L58" s="1"/>
      <c r="M58" s="1"/>
      <c r="N58" s="1"/>
      <c r="O58" s="1">
        <v>0</v>
      </c>
      <c r="P58" s="1">
        <v>0</v>
      </c>
      <c r="Q58" s="1">
        <v>0</v>
      </c>
      <c r="R58" s="1">
        <v>0</v>
      </c>
      <c r="S58" s="1">
        <v>0</v>
      </c>
      <c r="T58" s="1">
        <v>0</v>
      </c>
      <c r="U58" s="1">
        <v>0</v>
      </c>
      <c r="V58" s="1">
        <v>0</v>
      </c>
      <c r="W58" s="1">
        <v>0</v>
      </c>
      <c r="X58" s="1">
        <v>0</v>
      </c>
      <c r="Y58" s="1">
        <v>0</v>
      </c>
    </row>
    <row r="59" spans="1:25" ht="12" customHeight="1">
      <c r="A59" s="14"/>
      <c r="B59" s="5"/>
      <c r="C59" s="5"/>
      <c r="D59" s="6" t="s">
        <v>51</v>
      </c>
      <c r="E59" s="1">
        <v>1.877279692897661E-3</v>
      </c>
      <c r="F59" s="1">
        <v>4.9506079218179837E-2</v>
      </c>
      <c r="G59" s="1">
        <v>2.1257824953369968E-3</v>
      </c>
      <c r="H59" s="1">
        <v>4.1166603071375995E-3</v>
      </c>
      <c r="I59" s="1">
        <v>65.985634036394714</v>
      </c>
      <c r="J59" s="1">
        <v>73.380472711989455</v>
      </c>
      <c r="K59" s="1">
        <v>0.10175734132987418</v>
      </c>
      <c r="L59" s="1">
        <v>0.13824315621137023</v>
      </c>
      <c r="M59" s="1">
        <v>0.17773512293207011</v>
      </c>
      <c r="N59" s="1">
        <v>0.25533828421192767</v>
      </c>
      <c r="O59" s="1">
        <v>6.2279007054301596</v>
      </c>
      <c r="P59" s="1">
        <v>8.6249112071807979E-2</v>
      </c>
      <c r="Q59" s="1">
        <v>0.53844356075735689</v>
      </c>
      <c r="R59" s="1">
        <v>4.8730535999948157E-2</v>
      </c>
      <c r="S59" s="1">
        <v>9.5259996813140513E-2</v>
      </c>
      <c r="T59" s="1">
        <v>2.5938720834931468</v>
      </c>
      <c r="U59" s="1">
        <v>1.684508201298023</v>
      </c>
      <c r="V59" s="1">
        <v>0.15346790906945759</v>
      </c>
      <c r="W59" s="1">
        <v>0.22131492124720578</v>
      </c>
      <c r="X59" s="1">
        <v>0.21083273713930251</v>
      </c>
      <c r="Y59" s="1">
        <v>6.904752322857763</v>
      </c>
    </row>
    <row r="60" spans="1:25" ht="12" customHeight="1">
      <c r="A60" s="14"/>
      <c r="B60" s="5"/>
      <c r="C60" s="5"/>
      <c r="D60" s="5" t="s">
        <v>53</v>
      </c>
      <c r="E60" s="1"/>
      <c r="F60" s="1"/>
      <c r="G60" s="1"/>
      <c r="H60" s="1">
        <v>82.798329848541414</v>
      </c>
      <c r="I60" s="1">
        <v>78.210666160000002</v>
      </c>
      <c r="J60" s="1">
        <v>2.28192252930912E-3</v>
      </c>
      <c r="K60" s="1">
        <v>3.4373145981939829E-2</v>
      </c>
      <c r="L60" s="1">
        <v>8.0410391415782385E-3</v>
      </c>
      <c r="M60" s="1">
        <v>4.8248231049686395E-3</v>
      </c>
      <c r="N60" s="1">
        <v>1.10140705999584E-2</v>
      </c>
      <c r="O60" s="1">
        <v>5.7016199003932797E-3</v>
      </c>
      <c r="P60" s="1">
        <v>4.0332004685702406E-3</v>
      </c>
      <c r="Q60" s="1">
        <v>7.9503391562546558E-2</v>
      </c>
      <c r="R60" s="1">
        <v>0.26396472893643597</v>
      </c>
      <c r="S60" s="1">
        <v>0.27087597948219955</v>
      </c>
      <c r="T60" s="1">
        <v>0.43629716827906839</v>
      </c>
      <c r="U60" s="1">
        <v>0.30246962802336758</v>
      </c>
      <c r="V60" s="1">
        <v>0.1294726680645604</v>
      </c>
      <c r="W60" s="1">
        <v>0.79055294629164952</v>
      </c>
      <c r="X60" s="1">
        <v>0.68302419413814053</v>
      </c>
      <c r="Y60" s="1">
        <v>0.98440936475501462</v>
      </c>
    </row>
    <row r="61" spans="1:25" ht="12" customHeight="1">
      <c r="A61" s="14"/>
      <c r="B61" s="5"/>
      <c r="C61" s="5"/>
      <c r="D61" s="5" t="s">
        <v>52</v>
      </c>
      <c r="E61" s="1">
        <v>17.386457904351154</v>
      </c>
      <c r="F61" s="1">
        <v>7.6031085394360501E-2</v>
      </c>
      <c r="G61" s="1">
        <v>5.0069640982283434E-2</v>
      </c>
      <c r="H61" s="1">
        <v>3.6579026635133016E-2</v>
      </c>
      <c r="I61" s="1">
        <v>0.10680337394556122</v>
      </c>
      <c r="J61" s="1">
        <v>0.10785104555556485</v>
      </c>
      <c r="K61" s="1">
        <v>0.1228112521984672</v>
      </c>
      <c r="L61" s="1">
        <v>7.5188084328730018E-2</v>
      </c>
      <c r="M61" s="1">
        <v>3.4933173766599997E-2</v>
      </c>
      <c r="N61" s="1">
        <v>2.3733172820536579</v>
      </c>
      <c r="O61" s="1">
        <v>7.7968472176586081</v>
      </c>
      <c r="P61" s="1">
        <v>1.2105278707631359E-2</v>
      </c>
      <c r="Q61" s="1">
        <v>5.0854287376934891E-2</v>
      </c>
      <c r="R61" s="1">
        <v>8.1094878365131615E-2</v>
      </c>
      <c r="S61" s="1">
        <v>8.0461907239871441E-2</v>
      </c>
      <c r="T61" s="1">
        <v>5.755509617120564E-2</v>
      </c>
      <c r="U61" s="1">
        <v>5.0080460882619623E-2</v>
      </c>
      <c r="V61" s="1">
        <v>3.2399564248154752E-2</v>
      </c>
      <c r="W61" s="1">
        <v>0.15269819160749323</v>
      </c>
      <c r="X61" s="1">
        <v>0.1150497105772693</v>
      </c>
      <c r="Y61" s="1">
        <v>5.1187514032104066E-2</v>
      </c>
    </row>
    <row r="62" spans="1:25" ht="12" customHeight="1">
      <c r="A62" s="14"/>
      <c r="B62" s="5"/>
      <c r="C62" s="5"/>
      <c r="D62" s="5" t="s">
        <v>54</v>
      </c>
      <c r="E62" s="1"/>
      <c r="F62" s="1"/>
      <c r="G62" s="1"/>
      <c r="H62" s="1"/>
      <c r="I62" s="1"/>
      <c r="J62" s="1"/>
      <c r="K62" s="1">
        <v>62.825452080000005</v>
      </c>
      <c r="L62" s="1"/>
      <c r="M62" s="1">
        <v>1.4216999999999998E-4</v>
      </c>
      <c r="N62" s="1">
        <v>4.6038000000000003E-4</v>
      </c>
      <c r="O62" s="1">
        <v>1.0677100000000001E-3</v>
      </c>
      <c r="P62" s="1">
        <v>0</v>
      </c>
      <c r="Q62" s="1">
        <v>0</v>
      </c>
      <c r="R62" s="1">
        <v>0</v>
      </c>
      <c r="S62" s="1">
        <v>0</v>
      </c>
      <c r="T62" s="1">
        <v>0</v>
      </c>
      <c r="U62" s="1">
        <v>5.9170000000000004E-5</v>
      </c>
      <c r="V62" s="1">
        <v>2.7343000000000002E-4</v>
      </c>
      <c r="W62" s="1">
        <v>2.212620514090657E-3</v>
      </c>
      <c r="X62" s="1">
        <v>0</v>
      </c>
      <c r="Y62" s="1">
        <v>0</v>
      </c>
    </row>
    <row r="63" spans="1:25" ht="12" customHeight="1">
      <c r="A63" s="14"/>
      <c r="B63" s="5"/>
      <c r="C63" s="5"/>
      <c r="D63" s="5" t="s">
        <v>17</v>
      </c>
      <c r="E63" s="1">
        <v>7.3034290435657553E-2</v>
      </c>
      <c r="F63" s="1"/>
      <c r="G63" s="1">
        <v>8.2679426344871576E-2</v>
      </c>
      <c r="H63" s="1"/>
      <c r="I63" s="1">
        <v>2.5527844645564887E-2</v>
      </c>
      <c r="J63" s="1">
        <v>4.202017098485087E-2</v>
      </c>
      <c r="K63" s="1">
        <v>6.4325000000000005E-4</v>
      </c>
      <c r="L63" s="1">
        <v>4.5532624766907517E-2</v>
      </c>
      <c r="M63" s="1">
        <v>2.1109448002125865E-2</v>
      </c>
      <c r="N63" s="1">
        <v>1.4226079174749847E-2</v>
      </c>
      <c r="O63" s="1">
        <v>1.2312299445709586E-2</v>
      </c>
      <c r="P63" s="1">
        <v>2.2769237191618878E-2</v>
      </c>
      <c r="Q63" s="1">
        <v>6.051150651203519E-3</v>
      </c>
      <c r="R63" s="1">
        <v>1.6232589032462233E-2</v>
      </c>
      <c r="S63" s="1">
        <v>2.8308332274794577E-4</v>
      </c>
      <c r="T63" s="1">
        <v>1.9367007362800236E-2</v>
      </c>
      <c r="U63" s="1">
        <v>2.1540528744858501E-2</v>
      </c>
      <c r="V63" s="1">
        <v>5.0916000000000004E-4</v>
      </c>
      <c r="W63" s="1">
        <v>1.5623525080627201E-3</v>
      </c>
      <c r="X63" s="1">
        <v>0</v>
      </c>
      <c r="Y63" s="1">
        <v>2.0726770771008775E-3</v>
      </c>
    </row>
    <row r="64" spans="1:25" ht="12" customHeight="1">
      <c r="A64" s="14"/>
      <c r="B64" s="5" t="s">
        <v>55</v>
      </c>
      <c r="C64" s="5"/>
      <c r="D64" s="5"/>
      <c r="E64" s="1">
        <v>193.58128626999999</v>
      </c>
      <c r="F64" s="1">
        <v>913.07710320396779</v>
      </c>
      <c r="G64" s="1">
        <v>1516.6671757773213</v>
      </c>
      <c r="H64" s="1">
        <v>1969.5110161704672</v>
      </c>
      <c r="I64" s="1">
        <v>1228.7161694536228</v>
      </c>
      <c r="J64" s="1">
        <v>1671.4237822299999</v>
      </c>
      <c r="K64" s="1">
        <v>178.75499568710507</v>
      </c>
      <c r="L64" s="1">
        <v>638.26030688000003</v>
      </c>
      <c r="M64" s="1">
        <v>629.20640492999996</v>
      </c>
      <c r="N64" s="1">
        <v>229.68453767506358</v>
      </c>
      <c r="O64" s="1">
        <v>0.60931335155608646</v>
      </c>
      <c r="P64" s="1">
        <v>441.30943869397191</v>
      </c>
      <c r="Q64" s="1">
        <v>102.06362828533395</v>
      </c>
      <c r="R64" s="1">
        <v>16.744602744009367</v>
      </c>
      <c r="S64" s="1">
        <v>19.119780384862285</v>
      </c>
      <c r="T64" s="1">
        <v>195.40091294894671</v>
      </c>
      <c r="U64" s="1">
        <v>244.91966928715249</v>
      </c>
      <c r="V64" s="1">
        <v>182.3992862853168</v>
      </c>
      <c r="W64" s="1">
        <v>723.44473003133453</v>
      </c>
      <c r="X64" s="1">
        <v>869.01636967202762</v>
      </c>
      <c r="Y64" s="1">
        <v>189.31003837856696</v>
      </c>
    </row>
    <row r="65" spans="1:25" ht="12.75" customHeight="1">
      <c r="A65" s="14"/>
      <c r="B65" s="5"/>
      <c r="C65" s="5"/>
      <c r="D65" s="5" t="s">
        <v>56</v>
      </c>
      <c r="E65" s="1">
        <v>64.495998579999991</v>
      </c>
      <c r="F65" s="1">
        <v>430.83302399000002</v>
      </c>
      <c r="G65" s="1">
        <v>1197.14644825</v>
      </c>
      <c r="H65" s="1">
        <v>1317.1985207100001</v>
      </c>
      <c r="I65" s="1">
        <v>951.10536704745925</v>
      </c>
      <c r="J65" s="1">
        <v>1671.2476312700001</v>
      </c>
      <c r="K65" s="1">
        <v>42.462383879999997</v>
      </c>
      <c r="L65" s="1"/>
      <c r="M65" s="1"/>
      <c r="N65" s="1"/>
      <c r="O65" s="1">
        <v>0</v>
      </c>
      <c r="P65" s="1">
        <v>386.42456307999998</v>
      </c>
      <c r="Q65" s="1">
        <v>56.333545350000001</v>
      </c>
      <c r="R65" s="1">
        <v>0</v>
      </c>
      <c r="S65" s="1">
        <v>0</v>
      </c>
      <c r="T65" s="1">
        <v>0</v>
      </c>
      <c r="U65" s="1">
        <v>197.49635233999996</v>
      </c>
      <c r="V65" s="1">
        <v>85.954528430000011</v>
      </c>
      <c r="W65" s="1">
        <v>537.80138591000002</v>
      </c>
      <c r="X65" s="1">
        <v>390.11591779999992</v>
      </c>
      <c r="Y65" s="1">
        <v>0</v>
      </c>
    </row>
    <row r="66" spans="1:25" ht="12" customHeight="1">
      <c r="A66" s="14"/>
      <c r="B66" s="5"/>
      <c r="C66" s="5"/>
      <c r="D66" s="5" t="s">
        <v>57</v>
      </c>
      <c r="E66" s="1">
        <v>106.50702357</v>
      </c>
      <c r="F66" s="1">
        <v>375.20663378000006</v>
      </c>
      <c r="G66" s="1">
        <v>254.58999336912029</v>
      </c>
      <c r="H66" s="1">
        <v>453.31535604999999</v>
      </c>
      <c r="I66" s="1">
        <v>277.34877203999997</v>
      </c>
      <c r="J66" s="1"/>
      <c r="K66" s="1">
        <v>4.767697963535789</v>
      </c>
      <c r="L66" s="1"/>
      <c r="M66" s="1"/>
      <c r="N66" s="1"/>
      <c r="O66" s="1">
        <v>0</v>
      </c>
      <c r="P66" s="1">
        <v>0</v>
      </c>
      <c r="Q66" s="1">
        <v>0</v>
      </c>
      <c r="R66" s="1">
        <v>0</v>
      </c>
      <c r="S66" s="1">
        <v>0</v>
      </c>
      <c r="T66" s="1">
        <v>0</v>
      </c>
      <c r="U66" s="1">
        <v>0</v>
      </c>
      <c r="V66" s="1">
        <v>0</v>
      </c>
      <c r="W66" s="1">
        <v>63.541921219999999</v>
      </c>
      <c r="X66" s="1">
        <v>1.6111156199999999</v>
      </c>
      <c r="Y66" s="1">
        <v>3.1030675799999998</v>
      </c>
    </row>
    <row r="67" spans="1:25" ht="12" customHeight="1">
      <c r="A67" s="14"/>
      <c r="B67" s="5"/>
      <c r="C67" s="5"/>
      <c r="D67" s="5" t="s">
        <v>58</v>
      </c>
      <c r="E67" s="1">
        <v>0.54157149999999998</v>
      </c>
      <c r="F67" s="1">
        <v>5.8865163967741115E-2</v>
      </c>
      <c r="G67" s="1">
        <v>5.8084908200837372E-2</v>
      </c>
      <c r="H67" s="1">
        <v>5.2011382458288944</v>
      </c>
      <c r="I67" s="1">
        <v>0.26203036616358699</v>
      </c>
      <c r="J67" s="1">
        <v>0.17615096000000002</v>
      </c>
      <c r="K67" s="1">
        <v>9.7495819999999997E-2</v>
      </c>
      <c r="L67" s="1">
        <v>0.42265747999999997</v>
      </c>
      <c r="M67" s="1">
        <v>0.20302286999999997</v>
      </c>
      <c r="N67" s="1">
        <v>0.33644122506358126</v>
      </c>
      <c r="O67" s="1">
        <v>0.60931335155608646</v>
      </c>
      <c r="P67" s="1">
        <v>2.4391079039719279</v>
      </c>
      <c r="Q67" s="1">
        <v>4.5269224753339508</v>
      </c>
      <c r="R67" s="1">
        <v>2.862225944009368</v>
      </c>
      <c r="S67" s="1">
        <v>2.1257404357210485</v>
      </c>
      <c r="T67" s="1">
        <v>0.7020820189467325</v>
      </c>
      <c r="U67" s="1">
        <v>0.44480028715250802</v>
      </c>
      <c r="V67" s="1">
        <v>0.67277870531671746</v>
      </c>
      <c r="W67" s="1">
        <v>0.77790091538060802</v>
      </c>
      <c r="X67" s="1">
        <v>0.23437510680403123</v>
      </c>
      <c r="Y67" s="1">
        <v>0.47489012035274969</v>
      </c>
    </row>
    <row r="68" spans="1:25" ht="12" customHeight="1">
      <c r="A68" s="14"/>
      <c r="B68" s="5"/>
      <c r="C68" s="5"/>
      <c r="D68" s="5" t="s">
        <v>17</v>
      </c>
      <c r="E68" s="1">
        <v>22.03669262</v>
      </c>
      <c r="F68" s="1">
        <v>106.97858026999999</v>
      </c>
      <c r="G68" s="1">
        <v>64.872649250000009</v>
      </c>
      <c r="H68" s="1">
        <v>193.79600116463831</v>
      </c>
      <c r="I68" s="1"/>
      <c r="J68" s="1"/>
      <c r="K68" s="1">
        <v>131.42741802356932</v>
      </c>
      <c r="L68" s="1">
        <v>637.83764940000003</v>
      </c>
      <c r="M68" s="1">
        <v>629.00338205999992</v>
      </c>
      <c r="N68" s="1">
        <v>229.34809644999999</v>
      </c>
      <c r="O68" s="1">
        <v>0</v>
      </c>
      <c r="P68" s="1">
        <v>52.445767710000005</v>
      </c>
      <c r="Q68" s="1">
        <v>41.203160460000007</v>
      </c>
      <c r="R68" s="1">
        <v>13.882376800000001</v>
      </c>
      <c r="S68" s="1">
        <v>16.994039949141239</v>
      </c>
      <c r="T68" s="1">
        <v>194.69883093000001</v>
      </c>
      <c r="U68" s="1">
        <v>46.978516659999997</v>
      </c>
      <c r="V68" s="1">
        <v>95.771979149999993</v>
      </c>
      <c r="W68" s="1">
        <v>121.3235219859539</v>
      </c>
      <c r="X68" s="1">
        <v>477.05496114522401</v>
      </c>
      <c r="Y68" s="1">
        <v>185.73208067821417</v>
      </c>
    </row>
    <row r="69" spans="1:25" ht="12" customHeight="1">
      <c r="A69" s="14"/>
      <c r="B69" s="5" t="s">
        <v>59</v>
      </c>
      <c r="C69" s="5"/>
      <c r="D69" s="5"/>
      <c r="E69" s="1">
        <v>54.929666021480934</v>
      </c>
      <c r="F69" s="1">
        <v>85.07371751275214</v>
      </c>
      <c r="G69" s="1">
        <v>104.159356038623</v>
      </c>
      <c r="H69" s="1">
        <v>141.02235755840269</v>
      </c>
      <c r="I69" s="1">
        <v>130.9821351877828</v>
      </c>
      <c r="J69" s="1">
        <v>123.02161243379442</v>
      </c>
      <c r="K69" s="1">
        <v>109.3275714425333</v>
      </c>
      <c r="L69" s="1">
        <v>124.68342819143439</v>
      </c>
      <c r="M69" s="1">
        <v>199.67857617495235</v>
      </c>
      <c r="N69" s="1">
        <v>127.68332025766399</v>
      </c>
      <c r="O69" s="1">
        <v>180.66856049357079</v>
      </c>
      <c r="P69" s="1">
        <v>107.41974484710164</v>
      </c>
      <c r="Q69" s="1">
        <v>162.83841400969257</v>
      </c>
      <c r="R69" s="1">
        <v>251.28952982869913</v>
      </c>
      <c r="S69" s="1">
        <v>249.24884322454466</v>
      </c>
      <c r="T69" s="1">
        <v>146.50680139953079</v>
      </c>
      <c r="U69" s="1">
        <v>113.45577038769514</v>
      </c>
      <c r="V69" s="1">
        <v>180.92455084109537</v>
      </c>
      <c r="W69" s="1">
        <v>284.01029436432839</v>
      </c>
      <c r="X69" s="1">
        <v>684.37360891569335</v>
      </c>
      <c r="Y69" s="1">
        <v>435.0420721525266</v>
      </c>
    </row>
    <row r="70" spans="1:25" ht="12" customHeight="1">
      <c r="A70" s="14"/>
      <c r="B70" s="5"/>
      <c r="C70" s="5"/>
      <c r="D70" s="5" t="s">
        <v>60</v>
      </c>
      <c r="E70" s="1">
        <v>49.985119721480949</v>
      </c>
      <c r="F70" s="1">
        <v>81.60788571098297</v>
      </c>
      <c r="G70" s="1">
        <v>87.310704128654962</v>
      </c>
      <c r="H70" s="1">
        <v>115.54371141969297</v>
      </c>
      <c r="I70" s="1">
        <v>117.9897673077828</v>
      </c>
      <c r="J70" s="1">
        <v>108.04761648622875</v>
      </c>
      <c r="K70" s="1">
        <v>102.06007851998871</v>
      </c>
      <c r="L70" s="1">
        <v>118.93688404122349</v>
      </c>
      <c r="M70" s="1">
        <v>199.67809595495234</v>
      </c>
      <c r="N70" s="1">
        <v>127.68332025766401</v>
      </c>
      <c r="O70" s="1">
        <v>180.6659729091472</v>
      </c>
      <c r="P70" s="1">
        <v>102.59193239710164</v>
      </c>
      <c r="Q70" s="1">
        <v>154.19987804969256</v>
      </c>
      <c r="R70" s="1">
        <v>247.10999195097324</v>
      </c>
      <c r="S70" s="1">
        <v>249.24608249299561</v>
      </c>
      <c r="T70" s="1">
        <v>146.50680139953079</v>
      </c>
      <c r="U70" s="1">
        <v>113.45565778769512</v>
      </c>
      <c r="V70" s="1">
        <v>180.92455084109537</v>
      </c>
      <c r="W70" s="1">
        <v>284.00895049141809</v>
      </c>
      <c r="X70" s="1">
        <v>684.36852648353636</v>
      </c>
      <c r="Y70" s="1">
        <v>435.0322919910235</v>
      </c>
    </row>
    <row r="71" spans="1:25" ht="11.25" customHeight="1">
      <c r="A71" s="14"/>
      <c r="B71" s="5"/>
      <c r="C71" s="5"/>
      <c r="D71" s="5" t="s">
        <v>61</v>
      </c>
      <c r="E71" s="1">
        <v>4.9445462999999998</v>
      </c>
      <c r="F71" s="1">
        <v>3.4658318017691654</v>
      </c>
      <c r="G71" s="1">
        <v>16.848651909968048</v>
      </c>
      <c r="H71" s="1">
        <v>25.478646138709717</v>
      </c>
      <c r="I71" s="1">
        <v>12.99236788</v>
      </c>
      <c r="J71" s="1">
        <v>14.973995947565673</v>
      </c>
      <c r="K71" s="1">
        <v>7.2674929225445792</v>
      </c>
      <c r="L71" s="1">
        <v>5.7465441502109265</v>
      </c>
      <c r="M71" s="1">
        <v>4.8022000000000001E-4</v>
      </c>
      <c r="N71" s="1"/>
      <c r="O71" s="1">
        <v>2.2778E-3</v>
      </c>
      <c r="P71" s="1">
        <v>4.8278124500000006</v>
      </c>
      <c r="Q71" s="1">
        <v>8.6385359599999987</v>
      </c>
      <c r="R71" s="1">
        <v>1.3661700000000001E-3</v>
      </c>
      <c r="S71" s="1">
        <v>8.4223000000000002E-4</v>
      </c>
      <c r="T71" s="1">
        <v>0</v>
      </c>
      <c r="U71" s="1">
        <v>1.1260000000000001E-4</v>
      </c>
      <c r="V71" s="1">
        <v>0</v>
      </c>
      <c r="W71" s="1">
        <v>1.3438729103070501E-3</v>
      </c>
      <c r="X71" s="1">
        <v>5.0824321569001669E-3</v>
      </c>
      <c r="Y71" s="1">
        <v>0</v>
      </c>
    </row>
    <row r="72" spans="1:25" ht="11.25" customHeight="1">
      <c r="A72" s="14"/>
      <c r="B72" s="5"/>
      <c r="C72" s="5"/>
      <c r="D72" s="5" t="s">
        <v>17</v>
      </c>
      <c r="E72" s="1"/>
      <c r="F72" s="1"/>
      <c r="G72" s="1"/>
      <c r="H72" s="1"/>
      <c r="I72" s="1"/>
      <c r="J72" s="1"/>
      <c r="K72" s="1"/>
      <c r="L72" s="1"/>
      <c r="M72" s="1"/>
      <c r="N72" s="1"/>
      <c r="O72" s="1">
        <v>3.0978442359743996E-4</v>
      </c>
      <c r="P72" s="1">
        <v>0</v>
      </c>
      <c r="Q72" s="1">
        <v>0</v>
      </c>
      <c r="R72" s="1">
        <v>4.1781717077258564</v>
      </c>
      <c r="S72" s="1">
        <v>1.918501549013853E-3</v>
      </c>
      <c r="T72" s="1">
        <v>0</v>
      </c>
      <c r="U72" s="1">
        <v>0</v>
      </c>
      <c r="V72" s="1">
        <v>0</v>
      </c>
      <c r="W72" s="1">
        <v>0</v>
      </c>
      <c r="X72" s="1">
        <v>0</v>
      </c>
      <c r="Y72" s="1">
        <v>9.7801615030831106E-3</v>
      </c>
    </row>
    <row r="73" spans="1:25">
      <c r="A73" s="14" t="s">
        <v>88</v>
      </c>
      <c r="B73" s="5"/>
      <c r="C73" s="5"/>
      <c r="D73" s="5"/>
      <c r="E73" s="1">
        <v>224.31069271600148</v>
      </c>
      <c r="F73" s="1">
        <v>270.08867521175222</v>
      </c>
      <c r="G73" s="1">
        <v>409.11840296975294</v>
      </c>
      <c r="H73" s="1">
        <v>527.72065157140798</v>
      </c>
      <c r="I73" s="1">
        <v>588.15441351179913</v>
      </c>
      <c r="J73" s="1">
        <v>962.82427774397877</v>
      </c>
      <c r="K73" s="1">
        <v>555.09220156442154</v>
      </c>
      <c r="L73" s="1">
        <v>905.84570534012846</v>
      </c>
      <c r="M73" s="1">
        <v>1215.0961896732638</v>
      </c>
      <c r="N73" s="1">
        <v>889.13326891570671</v>
      </c>
      <c r="O73" s="1">
        <v>827.92451235188355</v>
      </c>
      <c r="P73" s="1">
        <v>617.01449764929862</v>
      </c>
      <c r="Q73" s="1">
        <v>179.28651512679261</v>
      </c>
      <c r="R73" s="1">
        <v>113.60246141145794</v>
      </c>
      <c r="S73" s="1">
        <v>124.97798859818073</v>
      </c>
      <c r="T73" s="1">
        <v>153.51178770034284</v>
      </c>
      <c r="U73" s="1">
        <v>138.56272395977564</v>
      </c>
      <c r="V73" s="1">
        <v>85.914503182441322</v>
      </c>
      <c r="W73" s="1">
        <v>350.40766451895831</v>
      </c>
      <c r="X73" s="1">
        <v>768.78591753516775</v>
      </c>
      <c r="Y73" s="1">
        <v>713.76754143208677</v>
      </c>
    </row>
    <row r="74" spans="1:25" ht="5.2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15" t="s">
        <v>62</v>
      </c>
      <c r="B75" s="16"/>
      <c r="C75" s="17" t="s">
        <v>80</v>
      </c>
      <c r="D75" s="16"/>
      <c r="E75" s="18">
        <v>3307.016978708697</v>
      </c>
      <c r="F75" s="18">
        <v>4611.0649801337486</v>
      </c>
      <c r="G75" s="18">
        <v>6401.9125826509653</v>
      </c>
      <c r="H75" s="18">
        <v>8269.0077591779082</v>
      </c>
      <c r="I75" s="18">
        <v>10768.509975022396</v>
      </c>
      <c r="J75" s="18">
        <v>15841.265031773048</v>
      </c>
      <c r="K75" s="18">
        <v>8884.4520171366494</v>
      </c>
      <c r="L75" s="18">
        <v>11262.347103071375</v>
      </c>
      <c r="M75" s="18">
        <v>16011.516629587602</v>
      </c>
      <c r="N75" s="18">
        <v>15927.538764599925</v>
      </c>
      <c r="O75" s="18">
        <v>15108.807988377441</v>
      </c>
      <c r="P75" s="18">
        <v>13762.96869153937</v>
      </c>
      <c r="Q75" s="18">
        <v>7892.6111458185514</v>
      </c>
      <c r="R75" s="18">
        <v>6940.6337324066644</v>
      </c>
      <c r="S75" s="18">
        <v>8845.1558540651586</v>
      </c>
      <c r="T75" s="18">
        <v>11236.86087490639</v>
      </c>
      <c r="U75" s="18">
        <v>10459.925188363377</v>
      </c>
      <c r="V75" s="18">
        <v>6816.9119360419636</v>
      </c>
      <c r="W75" s="18">
        <v>12598.364871921403</v>
      </c>
      <c r="X75" s="18">
        <v>20285.665523333588</v>
      </c>
      <c r="Y75" s="18">
        <v>15998.172550504434</v>
      </c>
    </row>
    <row r="76" spans="1:25" ht="4.5" customHeight="1">
      <c r="A76" s="14"/>
      <c r="B76" s="5"/>
      <c r="C76" s="5"/>
      <c r="D76" s="5"/>
      <c r="E76" s="1"/>
      <c r="F76" s="1"/>
      <c r="G76" s="1"/>
      <c r="H76" s="1"/>
      <c r="I76" s="1"/>
      <c r="J76" s="1"/>
      <c r="K76" s="1"/>
      <c r="L76" s="1"/>
      <c r="M76" s="1"/>
      <c r="N76" s="1"/>
      <c r="O76" s="1"/>
      <c r="P76" s="1"/>
      <c r="Q76" s="1"/>
      <c r="R76" s="1"/>
      <c r="S76" s="1"/>
      <c r="T76" s="1"/>
      <c r="U76" s="1"/>
      <c r="V76" s="1"/>
      <c r="W76" s="1"/>
      <c r="X76" s="1"/>
      <c r="Y76" s="1"/>
    </row>
    <row r="77" spans="1:25" ht="12" customHeight="1">
      <c r="A77" s="19" t="s">
        <v>79</v>
      </c>
      <c r="B77" s="5"/>
      <c r="C77" s="5"/>
      <c r="E77" s="1"/>
      <c r="F77" s="1"/>
      <c r="G77" s="1"/>
      <c r="H77" s="1"/>
      <c r="I77" s="1"/>
      <c r="J77" s="1"/>
      <c r="K77" s="1"/>
      <c r="L77" s="1"/>
      <c r="M77" s="1"/>
      <c r="N77" s="1"/>
      <c r="O77" s="1"/>
      <c r="P77" s="1"/>
      <c r="Q77" s="1"/>
      <c r="R77" s="1"/>
      <c r="S77" s="1"/>
      <c r="T77" s="1"/>
      <c r="U77" s="1"/>
      <c r="V77" s="1"/>
      <c r="W77" s="1"/>
      <c r="X77" s="1"/>
      <c r="Y77" s="1"/>
    </row>
    <row r="78" spans="1:25" ht="12" customHeight="1">
      <c r="A78" s="14"/>
      <c r="B78" s="20" t="s">
        <v>63</v>
      </c>
      <c r="D78" s="5"/>
      <c r="E78" s="1">
        <v>442.36162704496968</v>
      </c>
      <c r="F78" s="1">
        <v>735.73778150156011</v>
      </c>
      <c r="G78" s="1">
        <v>1364.9571294450734</v>
      </c>
      <c r="H78" s="1">
        <v>2156.1814625701545</v>
      </c>
      <c r="I78" s="1">
        <v>4325.5011638019787</v>
      </c>
      <c r="J78" s="1">
        <v>6214.416123517346</v>
      </c>
      <c r="K78" s="1">
        <v>3087.9232316944745</v>
      </c>
      <c r="L78" s="1">
        <v>4198.9088970863941</v>
      </c>
      <c r="M78" s="1">
        <v>6002.9452864177538</v>
      </c>
      <c r="N78" s="1">
        <v>6812.3300133639259</v>
      </c>
      <c r="O78" s="1">
        <v>6532.499468306527</v>
      </c>
      <c r="P78" s="1">
        <v>5595.5906662163225</v>
      </c>
      <c r="Q78" s="1">
        <v>3504.6901103168789</v>
      </c>
      <c r="R78" s="1">
        <v>3302.4387703667771</v>
      </c>
      <c r="S78" s="1">
        <v>3872.0597184273356</v>
      </c>
      <c r="T78" s="1">
        <v>5310.637697103899</v>
      </c>
      <c r="U78" s="1">
        <v>5520.5049556613167</v>
      </c>
      <c r="V78" s="1">
        <v>3781.1574772298718</v>
      </c>
      <c r="W78" s="1">
        <v>7154.690861130307</v>
      </c>
      <c r="X78" s="1">
        <v>11015.961807391363</v>
      </c>
      <c r="Y78" s="1">
        <v>7549.6705706071798</v>
      </c>
    </row>
    <row r="79" spans="1:25" ht="12" customHeight="1">
      <c r="A79" s="14"/>
      <c r="B79" s="20" t="s">
        <v>64</v>
      </c>
      <c r="D79" s="5"/>
      <c r="E79" s="1">
        <v>2586.3816027092994</v>
      </c>
      <c r="F79" s="1">
        <v>2851.4639110671346</v>
      </c>
      <c r="G79" s="1">
        <v>3175.0302241361092</v>
      </c>
      <c r="H79" s="1">
        <v>3852.357936812391</v>
      </c>
      <c r="I79" s="1">
        <v>4119.331633082511</v>
      </c>
      <c r="J79" s="1">
        <v>6464.1629911003583</v>
      </c>
      <c r="K79" s="1">
        <v>4304.3873990888951</v>
      </c>
      <c r="L79" s="1">
        <v>4641.9893031677648</v>
      </c>
      <c r="M79" s="1">
        <v>6872.6826194958039</v>
      </c>
      <c r="N79" s="1">
        <v>6776.2398593593016</v>
      </c>
      <c r="O79" s="1">
        <v>6021.1668541485051</v>
      </c>
      <c r="P79" s="1">
        <v>5832.5116621518355</v>
      </c>
      <c r="Q79" s="1">
        <v>3284.1812682163127</v>
      </c>
      <c r="R79" s="1">
        <v>2804.47994912178</v>
      </c>
      <c r="S79" s="1">
        <v>3960.5160786481661</v>
      </c>
      <c r="T79" s="1">
        <v>4825.4875808485667</v>
      </c>
      <c r="U79" s="1">
        <v>4385.5426124086953</v>
      </c>
      <c r="V79" s="1">
        <v>2683.540251590839</v>
      </c>
      <c r="W79" s="1">
        <v>4178.3392770465525</v>
      </c>
      <c r="X79" s="1">
        <v>7150.135446462853</v>
      </c>
      <c r="Y79" s="1">
        <v>6948.9686950135028</v>
      </c>
    </row>
    <row r="80" spans="1:25" ht="12" customHeight="1">
      <c r="A80" s="14"/>
      <c r="B80" s="20" t="s">
        <v>65</v>
      </c>
      <c r="D80" s="5"/>
      <c r="E80" s="1">
        <v>2306.6464848467699</v>
      </c>
      <c r="F80" s="1">
        <v>2456.8429651960055</v>
      </c>
      <c r="G80" s="1">
        <v>2765.3851766246817</v>
      </c>
      <c r="H80" s="1">
        <v>2847.4153388847299</v>
      </c>
      <c r="I80" s="1">
        <v>2462.9191896441725</v>
      </c>
      <c r="J80" s="1">
        <v>2947.8079695216352</v>
      </c>
      <c r="K80" s="1">
        <v>2410.2484008922729</v>
      </c>
      <c r="L80" s="1">
        <v>2843.0856543425257</v>
      </c>
      <c r="M80" s="1">
        <v>3759.3101589211792</v>
      </c>
      <c r="N80" s="1">
        <v>2674.6781183620546</v>
      </c>
      <c r="O80" s="1">
        <v>2353.7500922568092</v>
      </c>
      <c r="P80" s="1">
        <v>2895.9776673770116</v>
      </c>
      <c r="Q80" s="1">
        <v>1969.5241019090001</v>
      </c>
      <c r="R80" s="1">
        <v>1677.2485378277693</v>
      </c>
      <c r="S80" s="1">
        <v>2123.4370743578575</v>
      </c>
      <c r="T80" s="1">
        <v>2551.8599859470569</v>
      </c>
      <c r="U80" s="1">
        <v>2237.9230977277421</v>
      </c>
      <c r="V80" s="1">
        <v>1426.2554179515528</v>
      </c>
      <c r="W80" s="1">
        <v>2676.6267616795367</v>
      </c>
      <c r="X80" s="1">
        <v>5050.403313316031</v>
      </c>
      <c r="Y80" s="1">
        <v>5580.5454722101804</v>
      </c>
    </row>
    <row r="81" spans="1:25" ht="12" customHeight="1">
      <c r="A81" s="14"/>
      <c r="B81" s="21" t="s">
        <v>66</v>
      </c>
      <c r="D81" s="5"/>
      <c r="E81" s="1">
        <v>88.196611281020367</v>
      </c>
      <c r="F81" s="1">
        <v>347.9787970219931</v>
      </c>
      <c r="G81" s="1">
        <v>926.29663161493818</v>
      </c>
      <c r="H81" s="1">
        <v>1055.023768576317</v>
      </c>
      <c r="I81" s="1">
        <v>1714.5291412800727</v>
      </c>
      <c r="J81" s="1">
        <v>3680.2557851084484</v>
      </c>
      <c r="K81" s="1">
        <v>1880.2341075875208</v>
      </c>
      <c r="L81" s="1">
        <v>1900.7068012177929</v>
      </c>
      <c r="M81" s="1">
        <v>4637.4936885455027</v>
      </c>
      <c r="N81" s="1">
        <v>5837.5497766665876</v>
      </c>
      <c r="O81" s="1">
        <v>5812.1372694823222</v>
      </c>
      <c r="P81" s="1">
        <v>5072.8439121815481</v>
      </c>
      <c r="Q81" s="1">
        <v>2961.2438573928835</v>
      </c>
      <c r="R81" s="1">
        <v>2699.4815444311425</v>
      </c>
      <c r="S81" s="1">
        <v>3223.7452973967956</v>
      </c>
      <c r="T81" s="1">
        <v>4624.069483882362</v>
      </c>
      <c r="U81" s="1">
        <v>4670.5344933247488</v>
      </c>
      <c r="V81" s="1">
        <v>3141.5823529518557</v>
      </c>
      <c r="W81" s="1">
        <v>6054.5937488456566</v>
      </c>
      <c r="X81" s="1">
        <v>9408.27123036175</v>
      </c>
      <c r="Y81" s="1">
        <v>6231.5732588906239</v>
      </c>
    </row>
    <row r="82" spans="1:25" ht="12" customHeight="1">
      <c r="A82" s="22"/>
      <c r="B82" s="23" t="s">
        <v>67</v>
      </c>
      <c r="C82" s="12"/>
      <c r="D82" s="24"/>
      <c r="E82" s="2">
        <v>10.241461393351541</v>
      </c>
      <c r="F82" s="2">
        <v>21.277539682225949</v>
      </c>
      <c r="G82" s="2">
        <v>12.902319394237319</v>
      </c>
      <c r="H82" s="2">
        <v>73.98080573448803</v>
      </c>
      <c r="I82" s="2">
        <v>82.891276763831684</v>
      </c>
      <c r="J82" s="2">
        <v>34.92144356159406</v>
      </c>
      <c r="K82" s="2">
        <v>752.26015282167998</v>
      </c>
      <c r="L82" s="2">
        <v>604.92902248170742</v>
      </c>
      <c r="M82" s="2">
        <v>753.71106439057417</v>
      </c>
      <c r="N82" s="2">
        <v>317.3750435121521</v>
      </c>
      <c r="O82" s="2">
        <v>899.01561297772321</v>
      </c>
      <c r="P82" s="2">
        <v>320.17221141463438</v>
      </c>
      <c r="Q82" s="2">
        <v>59.687881945758477</v>
      </c>
      <c r="R82" s="2">
        <v>71.394538153271625</v>
      </c>
      <c r="S82" s="2">
        <v>107.7535118327667</v>
      </c>
      <c r="T82" s="2">
        <v>130.34904226803425</v>
      </c>
      <c r="U82" s="2">
        <v>50.89751814292687</v>
      </c>
      <c r="V82" s="2">
        <v>51.23747284027494</v>
      </c>
      <c r="W82" s="2">
        <v>80.322548743713156</v>
      </c>
      <c r="X82" s="2">
        <v>92.444586351359163</v>
      </c>
      <c r="Y82" s="2">
        <v>85.576242835322503</v>
      </c>
    </row>
    <row r="83" spans="1:25" ht="12" customHeight="1">
      <c r="A83" s="5"/>
      <c r="B83" s="21"/>
      <c r="D83" s="5"/>
      <c r="E83" s="5"/>
      <c r="F83" s="5"/>
      <c r="G83" s="5"/>
      <c r="H83" s="5"/>
      <c r="I83" s="5"/>
      <c r="J83" s="5"/>
      <c r="K83" s="5"/>
      <c r="L83" s="5"/>
      <c r="M83" s="5"/>
      <c r="N83" s="1"/>
      <c r="O83" s="1"/>
      <c r="P83" s="1"/>
      <c r="Q83" s="1"/>
      <c r="R83" s="1"/>
      <c r="S83" s="1"/>
      <c r="T83" s="1"/>
      <c r="U83" s="1"/>
      <c r="V83" s="28"/>
      <c r="W83" s="28"/>
      <c r="X83" s="28"/>
      <c r="Y83" s="28"/>
    </row>
    <row r="84" spans="1:25" ht="12" customHeight="1">
      <c r="A84" s="30" t="s">
        <v>118</v>
      </c>
      <c r="B84" s="4"/>
      <c r="C84" s="25"/>
      <c r="D84" s="25"/>
      <c r="E84" s="25"/>
      <c r="F84" s="25"/>
      <c r="G84" s="25"/>
      <c r="H84" s="25"/>
      <c r="I84" s="25"/>
      <c r="J84" s="25"/>
      <c r="K84" s="25"/>
      <c r="L84" s="25"/>
      <c r="M84" s="25"/>
    </row>
    <row r="85" spans="1:25" ht="11.25" customHeight="1">
      <c r="A85" s="4" t="s">
        <v>92</v>
      </c>
      <c r="B85" s="4"/>
      <c r="C85" s="25"/>
      <c r="D85" s="25"/>
      <c r="E85" s="25"/>
      <c r="F85" s="25"/>
      <c r="G85" s="25"/>
      <c r="H85" s="25"/>
      <c r="I85" s="25"/>
      <c r="J85" s="25"/>
      <c r="K85" s="25"/>
      <c r="L85" s="25"/>
      <c r="M85" s="25"/>
      <c r="P85" s="28"/>
      <c r="Q85" s="28"/>
      <c r="R85" s="28"/>
      <c r="S85" s="28"/>
      <c r="T85" s="42"/>
      <c r="U85" s="42"/>
      <c r="V85" s="42"/>
      <c r="W85" s="42"/>
      <c r="X85" s="42"/>
      <c r="Y85" s="42"/>
    </row>
    <row r="86" spans="1:25" ht="13.5" customHeight="1">
      <c r="A86" s="25" t="s">
        <v>78</v>
      </c>
      <c r="B86" s="4"/>
      <c r="C86" s="4"/>
      <c r="D86" s="4"/>
      <c r="E86" s="4"/>
      <c r="F86" s="4"/>
      <c r="G86" s="4"/>
      <c r="H86" s="4"/>
      <c r="I86" s="4"/>
      <c r="J86" s="4"/>
      <c r="K86" s="4"/>
      <c r="L86" s="4"/>
      <c r="M86" s="4"/>
    </row>
    <row r="87" spans="1:25" ht="11.25" customHeight="1">
      <c r="A87" s="25"/>
      <c r="B87" s="4"/>
      <c r="C87" s="4"/>
      <c r="D87" s="4"/>
      <c r="E87" s="4"/>
      <c r="F87" s="4"/>
      <c r="G87" s="4"/>
      <c r="H87" s="4"/>
      <c r="I87" s="4"/>
      <c r="J87" s="4"/>
      <c r="K87" s="4"/>
      <c r="L87" s="4"/>
      <c r="M87" s="4"/>
      <c r="P87" s="28"/>
      <c r="Q87" s="28"/>
      <c r="R87" s="28"/>
      <c r="S87" s="28"/>
      <c r="T87" s="28"/>
      <c r="U87" s="28"/>
    </row>
    <row r="88" spans="1:25" ht="12" customHeight="1">
      <c r="A88" s="26"/>
      <c r="B88" s="27" t="s">
        <v>68</v>
      </c>
      <c r="C88" s="4"/>
      <c r="D88" s="4"/>
      <c r="E88" s="4"/>
      <c r="F88" s="4"/>
      <c r="G88" s="4"/>
      <c r="H88" s="4"/>
      <c r="I88" s="4"/>
      <c r="J88" s="4"/>
      <c r="K88" s="4"/>
      <c r="L88" s="4"/>
      <c r="M88" s="4"/>
    </row>
    <row r="89" spans="1:25" ht="12" customHeight="1">
      <c r="A89" s="26"/>
      <c r="B89" s="27" t="s">
        <v>69</v>
      </c>
      <c r="C89" s="4"/>
      <c r="D89" s="4"/>
      <c r="E89" s="4"/>
      <c r="F89" s="4"/>
      <c r="G89" s="4"/>
      <c r="H89" s="4"/>
      <c r="I89" s="4"/>
      <c r="J89" s="4"/>
      <c r="K89" s="4"/>
      <c r="L89" s="4"/>
      <c r="M89" s="4"/>
    </row>
    <row r="90" spans="1:25" ht="12" customHeight="1">
      <c r="B90" s="27" t="s">
        <v>70</v>
      </c>
    </row>
    <row r="91" spans="1:25">
      <c r="B91" s="27" t="s">
        <v>71</v>
      </c>
    </row>
    <row r="92" spans="1:25">
      <c r="B92" s="27" t="s">
        <v>72</v>
      </c>
    </row>
    <row r="93" spans="1:25">
      <c r="B93" s="27" t="s">
        <v>73</v>
      </c>
    </row>
    <row r="94" spans="1:25">
      <c r="B94" s="27" t="s">
        <v>112</v>
      </c>
    </row>
    <row r="95" spans="1:25">
      <c r="B95" s="27" t="s">
        <v>113</v>
      </c>
    </row>
    <row r="96" spans="1:25">
      <c r="B96" s="27" t="s">
        <v>127</v>
      </c>
    </row>
    <row r="98" spans="4:25">
      <c r="D98" s="5"/>
      <c r="E98" s="5"/>
      <c r="F98" s="5"/>
      <c r="G98" s="5"/>
      <c r="H98" s="5"/>
      <c r="I98" s="5"/>
      <c r="J98" s="5"/>
      <c r="K98" s="5"/>
      <c r="L98" s="5"/>
      <c r="M98" s="5"/>
    </row>
    <row r="99" spans="4:25">
      <c r="D99" s="5"/>
      <c r="E99" s="5"/>
      <c r="F99" s="5"/>
      <c r="G99" s="5"/>
      <c r="H99" s="5"/>
      <c r="I99" s="5"/>
      <c r="J99" s="5"/>
      <c r="K99" s="5"/>
      <c r="L99" s="5"/>
      <c r="M99" s="5"/>
    </row>
    <row r="100" spans="4:25">
      <c r="D100" s="5"/>
      <c r="E100" s="5"/>
      <c r="F100" s="5"/>
      <c r="G100" s="5"/>
      <c r="H100" s="5"/>
      <c r="I100" s="5"/>
      <c r="J100" s="5"/>
      <c r="K100" s="5"/>
      <c r="L100" s="5"/>
      <c r="M100" s="5"/>
    </row>
    <row r="101" spans="4:25">
      <c r="D101" s="5"/>
      <c r="E101" s="5"/>
      <c r="F101" s="5"/>
      <c r="G101" s="5"/>
      <c r="H101" s="5"/>
      <c r="I101" s="5"/>
      <c r="J101" s="5"/>
      <c r="K101" s="5"/>
      <c r="L101" s="5"/>
      <c r="M101" s="5"/>
    </row>
    <row r="104" spans="4:25" ht="12.75">
      <c r="N104" s="29"/>
      <c r="O104" s="29"/>
      <c r="P104" s="29"/>
      <c r="Q104" s="29"/>
      <c r="R104" s="29"/>
      <c r="S104" s="29"/>
      <c r="T104" s="29"/>
      <c r="U104" s="29"/>
      <c r="V104" s="29"/>
      <c r="W104" s="29"/>
      <c r="X104" s="29"/>
      <c r="Y104" s="29"/>
    </row>
    <row r="105" spans="4:25" ht="12.75">
      <c r="N105" s="29"/>
      <c r="O105" s="29"/>
      <c r="P105" s="29"/>
      <c r="Q105" s="29"/>
      <c r="R105" s="29"/>
      <c r="S105" s="29"/>
      <c r="T105" s="29"/>
      <c r="U105" s="29"/>
      <c r="V105" s="29"/>
      <c r="W105" s="29"/>
      <c r="X105" s="29"/>
      <c r="Y105" s="29"/>
    </row>
    <row r="106" spans="4:25" ht="12.75">
      <c r="N106" s="29"/>
      <c r="O106" s="29"/>
      <c r="P106" s="29"/>
      <c r="Q106" s="29"/>
      <c r="R106" s="29"/>
      <c r="S106" s="29"/>
      <c r="T106" s="29"/>
      <c r="U106" s="29"/>
      <c r="V106" s="29"/>
      <c r="W106" s="29"/>
      <c r="X106" s="29"/>
      <c r="Y106" s="29"/>
    </row>
    <row r="107" spans="4:25" ht="12.75">
      <c r="N107" s="29"/>
      <c r="O107" s="29"/>
      <c r="P107" s="29"/>
      <c r="Q107" s="29"/>
      <c r="R107" s="29"/>
      <c r="S107" s="29"/>
      <c r="T107" s="29"/>
      <c r="U107" s="29"/>
      <c r="V107" s="29"/>
      <c r="W107" s="29"/>
      <c r="X107" s="29"/>
      <c r="Y107" s="29"/>
    </row>
    <row r="108" spans="4:25" ht="12.75">
      <c r="N108" s="29"/>
      <c r="O108" s="29"/>
      <c r="P108" s="29"/>
      <c r="Q108" s="29"/>
      <c r="R108" s="29"/>
      <c r="S108" s="29"/>
      <c r="T108" s="29"/>
      <c r="U108" s="29"/>
      <c r="V108" s="29"/>
      <c r="W108" s="29"/>
      <c r="X108" s="29"/>
      <c r="Y108" s="29"/>
    </row>
  </sheetData>
  <printOptions horizontalCentered="1" verticalCentered="1"/>
  <pageMargins left="0.51181102362204722" right="0.51181102362204722" top="0.51181102362204722" bottom="0.51181102362204722" header="0" footer="0"/>
  <pageSetup scale="38" orientation="landscape" copies="4"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Hoja32">
    <pageSetUpPr fitToPage="1"/>
  </sheetPr>
  <dimension ref="A1:Y108"/>
  <sheetViews>
    <sheetView showGridLines="0" zoomScale="70" zoomScaleNormal="70" workbookViewId="0">
      <pane xSplit="4" ySplit="6" topLeftCell="E28"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34.85546875" style="6" customWidth="1"/>
    <col min="5" max="5" width="11.85546875" style="6" customWidth="1"/>
    <col min="6" max="13" width="12.5703125" style="6" customWidth="1"/>
    <col min="14" max="19" width="11.42578125" style="6"/>
    <col min="20" max="21" width="11.140625" style="6" customWidth="1"/>
    <col min="22" max="16384" width="11.42578125" style="6"/>
  </cols>
  <sheetData>
    <row r="1" spans="1:25" s="4" customFormat="1" ht="13.5" customHeight="1">
      <c r="A1" s="3" t="s">
        <v>91</v>
      </c>
      <c r="B1" s="3"/>
      <c r="C1" s="3"/>
      <c r="D1" s="3"/>
      <c r="E1" s="3"/>
      <c r="F1" s="3"/>
      <c r="G1" s="3"/>
      <c r="H1" s="3"/>
      <c r="I1" s="3"/>
      <c r="J1" s="3"/>
      <c r="K1" s="3"/>
      <c r="L1" s="3"/>
      <c r="M1" s="3"/>
    </row>
    <row r="2" spans="1:25" s="4" customFormat="1" ht="12" customHeight="1">
      <c r="A2" s="5" t="s">
        <v>111</v>
      </c>
    </row>
    <row r="3" spans="1:25" ht="12" customHeight="1"/>
    <row r="4" spans="1:25" ht="12" customHeight="1">
      <c r="A4" s="7"/>
      <c r="B4" s="8"/>
      <c r="C4" s="8"/>
      <c r="D4" s="8"/>
      <c r="E4" s="8"/>
      <c r="F4" s="8"/>
      <c r="G4" s="8"/>
      <c r="H4" s="8"/>
      <c r="I4" s="8"/>
      <c r="J4" s="8"/>
      <c r="K4" s="8"/>
      <c r="L4" s="8"/>
      <c r="M4" s="8"/>
      <c r="N4" s="8"/>
      <c r="O4" s="8"/>
      <c r="P4" s="8"/>
      <c r="Q4" s="8"/>
      <c r="R4" s="8"/>
      <c r="S4" s="8"/>
      <c r="T4" s="8"/>
      <c r="U4" s="8"/>
      <c r="V4" s="8"/>
      <c r="W4" s="8"/>
      <c r="X4" s="8"/>
      <c r="Y4" s="8"/>
    </row>
    <row r="5" spans="1:25" ht="12" customHeight="1">
      <c r="A5" s="9" t="s">
        <v>116</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ht="12" customHeight="1">
      <c r="A6" s="11"/>
      <c r="B6" s="12"/>
      <c r="C6" s="12"/>
      <c r="D6" s="12"/>
      <c r="E6" s="12"/>
      <c r="F6" s="12"/>
      <c r="G6" s="12"/>
      <c r="H6" s="12"/>
      <c r="I6" s="12"/>
      <c r="J6" s="12"/>
      <c r="K6" s="12"/>
      <c r="L6" s="12"/>
      <c r="M6" s="12"/>
      <c r="N6" s="12"/>
      <c r="O6" s="12"/>
      <c r="P6" s="12"/>
      <c r="Q6" s="12"/>
      <c r="R6" s="12"/>
      <c r="S6" s="12"/>
      <c r="T6" s="12"/>
      <c r="U6" s="12"/>
    </row>
    <row r="7" spans="1:25" ht="12" customHeight="1">
      <c r="A7" s="13"/>
    </row>
    <row r="8" spans="1:25" ht="12" customHeight="1">
      <c r="A8" s="14" t="s">
        <v>1</v>
      </c>
      <c r="B8" s="5"/>
      <c r="C8" s="5"/>
      <c r="D8" s="5"/>
      <c r="E8" s="5"/>
      <c r="F8" s="5"/>
      <c r="G8" s="5"/>
      <c r="H8" s="5"/>
      <c r="I8" s="5"/>
      <c r="J8" s="5"/>
      <c r="K8" s="5"/>
      <c r="L8" s="5"/>
      <c r="M8" s="5"/>
    </row>
    <row r="9" spans="1:25" ht="12" customHeight="1">
      <c r="A9" s="14"/>
      <c r="B9" s="5" t="s">
        <v>2</v>
      </c>
      <c r="C9" s="5"/>
      <c r="D9" s="5"/>
      <c r="E9" s="1">
        <v>1912.1164485699999</v>
      </c>
      <c r="F9" s="1">
        <v>1961.5444079200004</v>
      </c>
      <c r="G9" s="1">
        <v>2235.8582191200003</v>
      </c>
      <c r="H9" s="1">
        <v>2826.13419699</v>
      </c>
      <c r="I9" s="1">
        <v>2937.3866886400006</v>
      </c>
      <c r="J9" s="1">
        <v>4817.5439744200003</v>
      </c>
      <c r="K9" s="1">
        <v>3100.1557159899999</v>
      </c>
      <c r="L9" s="1">
        <v>3766.1810514900003</v>
      </c>
      <c r="M9" s="1">
        <v>5788.7674302699997</v>
      </c>
      <c r="N9" s="1">
        <v>5888.6355748899996</v>
      </c>
      <c r="O9" s="1">
        <v>5765.8123345900003</v>
      </c>
      <c r="P9" s="1">
        <v>5419.6683717899996</v>
      </c>
      <c r="Q9" s="1">
        <v>2818.0154451900003</v>
      </c>
      <c r="R9" s="1">
        <v>2383.2703672500002</v>
      </c>
      <c r="S9" s="1">
        <v>3212.3657035700007</v>
      </c>
      <c r="T9" s="1">
        <v>4087.2945151800004</v>
      </c>
      <c r="U9" s="1">
        <v>4009.5214398200001</v>
      </c>
      <c r="V9" s="1">
        <v>2233.4014749399998</v>
      </c>
      <c r="W9" s="1">
        <v>3711.4178288099997</v>
      </c>
      <c r="X9" s="1">
        <v>4775.5527133799987</v>
      </c>
      <c r="Y9" s="1">
        <v>5234.52952869</v>
      </c>
    </row>
    <row r="10" spans="1:25" ht="12" customHeight="1">
      <c r="A10" s="14"/>
      <c r="B10" s="5"/>
      <c r="C10" s="5" t="s">
        <v>3</v>
      </c>
      <c r="D10" s="5"/>
      <c r="E10" s="1">
        <v>3.84279E-3</v>
      </c>
      <c r="F10" s="1">
        <v>2.3780900000000002E-3</v>
      </c>
      <c r="G10" s="1">
        <v>2.4295E-4</v>
      </c>
      <c r="H10" s="1">
        <v>6.2237000000000002E-4</v>
      </c>
      <c r="I10" s="1">
        <v>3.7831999999999997E-4</v>
      </c>
      <c r="J10" s="1">
        <v>0</v>
      </c>
      <c r="K10" s="1">
        <v>4.6935999999999999E-4</v>
      </c>
      <c r="L10" s="1">
        <v>2.2244999999999999E-3</v>
      </c>
      <c r="M10" s="1">
        <v>1.8500599999999999E-3</v>
      </c>
      <c r="N10" s="1">
        <v>87.141395590000002</v>
      </c>
      <c r="O10" s="1">
        <v>676.83182921000002</v>
      </c>
      <c r="P10" s="1">
        <v>332.79130899000006</v>
      </c>
      <c r="Q10" s="1">
        <v>9.1381625800000013</v>
      </c>
      <c r="R10" s="1">
        <v>1.4009710900000001</v>
      </c>
      <c r="S10" s="1">
        <v>2.4200699999999999E-3</v>
      </c>
      <c r="T10" s="1">
        <v>259.03150099000004</v>
      </c>
      <c r="U10" s="1">
        <v>822.41227114000003</v>
      </c>
      <c r="V10" s="1">
        <v>362.77563168</v>
      </c>
      <c r="W10" s="1">
        <v>634.59249075000002</v>
      </c>
      <c r="X10" s="1">
        <v>1.1042069999999999E-2</v>
      </c>
      <c r="Y10" s="1">
        <v>3.5513799999999998E-3</v>
      </c>
    </row>
    <row r="11" spans="1:25" ht="12" customHeight="1">
      <c r="A11" s="14"/>
      <c r="B11" s="5"/>
      <c r="C11" s="5"/>
      <c r="D11" s="5" t="s">
        <v>4</v>
      </c>
      <c r="E11" s="1">
        <v>3.4136499999999998E-3</v>
      </c>
      <c r="F11" s="1">
        <v>2.3780900000000002E-3</v>
      </c>
      <c r="G11" s="1">
        <v>2.4295E-4</v>
      </c>
      <c r="H11" s="1">
        <v>6.2237000000000002E-4</v>
      </c>
      <c r="I11" s="1">
        <v>3.7831999999999997E-4</v>
      </c>
      <c r="J11" s="1">
        <v>0</v>
      </c>
      <c r="K11" s="1">
        <v>4.6935999999999999E-4</v>
      </c>
      <c r="L11" s="1">
        <v>2.2244999999999999E-3</v>
      </c>
      <c r="M11" s="1">
        <v>1.8500599999999997E-3</v>
      </c>
      <c r="N11" s="1">
        <v>7.5203999999999994E-4</v>
      </c>
      <c r="O11" s="1">
        <v>9.4213999999999995E-4</v>
      </c>
      <c r="P11" s="1">
        <v>6.0907699999999988E-3</v>
      </c>
      <c r="Q11" s="1">
        <v>9.1381625800000013</v>
      </c>
      <c r="R11" s="1">
        <v>1.4009710900000001</v>
      </c>
      <c r="S11" s="1">
        <v>2.4200699999999999E-3</v>
      </c>
      <c r="T11" s="1">
        <v>213.99957003000003</v>
      </c>
      <c r="U11" s="1">
        <v>822.41227114000003</v>
      </c>
      <c r="V11" s="1">
        <v>326.27659026999999</v>
      </c>
      <c r="W11" s="1">
        <v>428.95786452000004</v>
      </c>
      <c r="X11" s="1">
        <v>1.1042069999999999E-2</v>
      </c>
      <c r="Y11" s="1">
        <v>3.5513799999999998E-3</v>
      </c>
    </row>
    <row r="12" spans="1:25" ht="12" customHeight="1">
      <c r="A12" s="14"/>
      <c r="B12" s="5"/>
      <c r="C12" s="5"/>
      <c r="D12" s="5" t="s">
        <v>5</v>
      </c>
      <c r="E12" s="1">
        <v>4.2914E-4</v>
      </c>
      <c r="F12" s="1">
        <v>0</v>
      </c>
      <c r="G12" s="1">
        <v>0</v>
      </c>
      <c r="H12" s="1">
        <v>0</v>
      </c>
      <c r="I12" s="1">
        <v>0</v>
      </c>
      <c r="J12" s="1">
        <v>0</v>
      </c>
      <c r="K12" s="1">
        <v>0</v>
      </c>
      <c r="L12" s="1">
        <v>0</v>
      </c>
      <c r="M12" s="1">
        <v>0</v>
      </c>
      <c r="N12" s="1">
        <v>87.140643550000007</v>
      </c>
      <c r="O12" s="1">
        <v>676.83088707000002</v>
      </c>
      <c r="P12" s="1">
        <v>332.78521821999999</v>
      </c>
      <c r="Q12" s="1">
        <v>0</v>
      </c>
      <c r="R12" s="1">
        <v>0</v>
      </c>
      <c r="S12" s="1">
        <v>0</v>
      </c>
      <c r="T12" s="1">
        <v>45.031930960000004</v>
      </c>
      <c r="U12" s="1">
        <v>0</v>
      </c>
      <c r="V12" s="1">
        <v>36.499041410000004</v>
      </c>
      <c r="W12" s="1">
        <v>205.63462623000001</v>
      </c>
      <c r="X12" s="1">
        <v>0</v>
      </c>
      <c r="Y12" s="1">
        <v>0</v>
      </c>
    </row>
    <row r="13" spans="1:25" ht="12" customHeight="1">
      <c r="A13" s="14"/>
      <c r="B13" s="5"/>
      <c r="C13" s="5"/>
      <c r="D13" s="5" t="s">
        <v>6</v>
      </c>
      <c r="E13" s="1">
        <v>0</v>
      </c>
      <c r="F13" s="1">
        <v>0</v>
      </c>
      <c r="G13" s="1">
        <v>0</v>
      </c>
      <c r="H13" s="1">
        <v>0</v>
      </c>
      <c r="I13" s="1">
        <v>0</v>
      </c>
      <c r="J13" s="1">
        <v>0</v>
      </c>
      <c r="K13" s="1">
        <v>0</v>
      </c>
      <c r="L13" s="1">
        <v>0</v>
      </c>
      <c r="M13" s="1">
        <v>0</v>
      </c>
      <c r="N13" s="1">
        <v>0</v>
      </c>
      <c r="O13" s="1">
        <v>0</v>
      </c>
      <c r="P13" s="1">
        <v>0</v>
      </c>
      <c r="Q13" s="1">
        <v>0</v>
      </c>
      <c r="R13" s="1">
        <v>0</v>
      </c>
      <c r="S13" s="1">
        <v>0</v>
      </c>
      <c r="T13" s="1">
        <v>0</v>
      </c>
      <c r="U13" s="1">
        <v>0</v>
      </c>
      <c r="V13" s="1">
        <v>0</v>
      </c>
      <c r="W13" s="1">
        <v>0</v>
      </c>
      <c r="X13" s="1">
        <v>0</v>
      </c>
      <c r="Y13" s="1">
        <v>0</v>
      </c>
    </row>
    <row r="14" spans="1:25" ht="12" customHeight="1">
      <c r="A14" s="14"/>
      <c r="B14" s="5"/>
      <c r="C14" s="5" t="s">
        <v>7</v>
      </c>
      <c r="D14" s="5"/>
      <c r="E14" s="1">
        <v>1912.11260578</v>
      </c>
      <c r="F14" s="1">
        <v>1961.54202983</v>
      </c>
      <c r="G14" s="1">
        <v>2235.8579761700003</v>
      </c>
      <c r="H14" s="1">
        <v>2826.1335746199998</v>
      </c>
      <c r="I14" s="1">
        <v>2937.3863103200001</v>
      </c>
      <c r="J14" s="1">
        <v>4817.5439744200003</v>
      </c>
      <c r="K14" s="1">
        <v>3100.1552466299995</v>
      </c>
      <c r="L14" s="1">
        <v>3766.1788269899998</v>
      </c>
      <c r="M14" s="1">
        <v>5788.7655802099998</v>
      </c>
      <c r="N14" s="1">
        <v>5801.4941792999998</v>
      </c>
      <c r="O14" s="1">
        <v>5045.0844279299999</v>
      </c>
      <c r="P14" s="1">
        <v>5086.8770627999993</v>
      </c>
      <c r="Q14" s="1">
        <v>2808.8772826100003</v>
      </c>
      <c r="R14" s="1">
        <v>2381.8693961600002</v>
      </c>
      <c r="S14" s="1">
        <v>3212.36280618</v>
      </c>
      <c r="T14" s="1">
        <v>3828.2630141900004</v>
      </c>
      <c r="U14" s="1">
        <v>3187.10916868</v>
      </c>
      <c r="V14" s="1">
        <v>1870.6258432599998</v>
      </c>
      <c r="W14" s="1">
        <v>3076.8253380599999</v>
      </c>
      <c r="X14" s="1">
        <v>4775.5416713099994</v>
      </c>
      <c r="Y14" s="1">
        <v>5234.5259773099997</v>
      </c>
    </row>
    <row r="15" spans="1:25" ht="12" customHeight="1">
      <c r="A15" s="14"/>
      <c r="B15" s="5"/>
      <c r="C15" s="5"/>
      <c r="D15" s="5" t="s">
        <v>8</v>
      </c>
      <c r="E15" s="1">
        <v>1458.6183479599999</v>
      </c>
      <c r="F15" s="1">
        <v>1291.4694126800002</v>
      </c>
      <c r="G15" s="1">
        <v>1376.6888513600002</v>
      </c>
      <c r="H15" s="1">
        <v>715.46080802000017</v>
      </c>
      <c r="I15" s="1">
        <v>159.72978391999999</v>
      </c>
      <c r="J15" s="1">
        <v>273.29548176000003</v>
      </c>
      <c r="K15" s="1">
        <v>1056.3348827700001</v>
      </c>
      <c r="L15" s="1">
        <v>993.32560572</v>
      </c>
      <c r="M15" s="1">
        <v>598.78434207000009</v>
      </c>
      <c r="N15" s="1">
        <v>1038.3411749100001</v>
      </c>
      <c r="O15" s="1">
        <v>615.62991995000004</v>
      </c>
      <c r="P15" s="1">
        <v>69.590392219999998</v>
      </c>
      <c r="Q15" s="1">
        <v>9.1284580399999999</v>
      </c>
      <c r="R15" s="1">
        <v>18.553895600000001</v>
      </c>
      <c r="S15" s="1">
        <v>26.654911460000001</v>
      </c>
      <c r="T15" s="1">
        <v>67.999570689999999</v>
      </c>
      <c r="U15" s="1">
        <v>103.63394686999999</v>
      </c>
      <c r="V15" s="1">
        <v>89.449299769999996</v>
      </c>
      <c r="W15" s="1">
        <v>64.416227419999998</v>
      </c>
      <c r="X15" s="1">
        <v>111.38880186999999</v>
      </c>
      <c r="Y15" s="1">
        <v>772.97279290999995</v>
      </c>
    </row>
    <row r="16" spans="1:25" ht="12" customHeight="1">
      <c r="A16" s="14"/>
      <c r="B16" s="5"/>
      <c r="C16" s="5"/>
      <c r="D16" s="5" t="s">
        <v>9</v>
      </c>
      <c r="E16" s="1">
        <v>9.1174340600000008</v>
      </c>
      <c r="F16" s="1">
        <v>0</v>
      </c>
      <c r="G16" s="1">
        <v>0</v>
      </c>
      <c r="H16" s="1">
        <v>19.605280720000003</v>
      </c>
      <c r="I16" s="1">
        <v>0</v>
      </c>
      <c r="J16" s="1">
        <v>0</v>
      </c>
      <c r="K16" s="1">
        <v>0</v>
      </c>
      <c r="L16" s="1">
        <v>0</v>
      </c>
      <c r="M16" s="1">
        <v>34.181006619999998</v>
      </c>
      <c r="N16" s="1">
        <v>90.169135529999991</v>
      </c>
      <c r="O16" s="1">
        <v>0</v>
      </c>
      <c r="P16" s="1">
        <v>0</v>
      </c>
      <c r="Q16" s="1">
        <v>0</v>
      </c>
      <c r="R16" s="1">
        <v>0</v>
      </c>
      <c r="S16" s="1">
        <v>0</v>
      </c>
      <c r="T16" s="1">
        <v>0</v>
      </c>
      <c r="U16" s="1">
        <v>0</v>
      </c>
      <c r="V16" s="1">
        <v>0</v>
      </c>
      <c r="W16" s="1">
        <v>0</v>
      </c>
      <c r="X16" s="1">
        <v>0</v>
      </c>
      <c r="Y16" s="1">
        <v>0</v>
      </c>
    </row>
    <row r="17" spans="1:25" ht="12" customHeight="1">
      <c r="A17" s="14"/>
      <c r="B17" s="5"/>
      <c r="C17" s="5"/>
      <c r="D17" s="5" t="s">
        <v>10</v>
      </c>
      <c r="E17" s="1">
        <v>224.23632993999999</v>
      </c>
      <c r="F17" s="1">
        <v>382.98376414000001</v>
      </c>
      <c r="G17" s="1">
        <v>532.0783918699999</v>
      </c>
      <c r="H17" s="1">
        <v>1228.5871860300001</v>
      </c>
      <c r="I17" s="1">
        <v>1391.4450228800001</v>
      </c>
      <c r="J17" s="1">
        <v>1714.1061518499998</v>
      </c>
      <c r="K17" s="1">
        <v>568.37818230999994</v>
      </c>
      <c r="L17" s="1">
        <v>1355.6908399000004</v>
      </c>
      <c r="M17" s="1">
        <v>2751.2818871199997</v>
      </c>
      <c r="N17" s="1">
        <v>1416.84519613</v>
      </c>
      <c r="O17" s="1">
        <v>1506.7913893</v>
      </c>
      <c r="P17" s="1">
        <v>2646.7536008899997</v>
      </c>
      <c r="Q17" s="1">
        <v>1845.7196904099999</v>
      </c>
      <c r="R17" s="1">
        <v>1569.5799571099999</v>
      </c>
      <c r="S17" s="1">
        <v>1960.1240268500001</v>
      </c>
      <c r="T17" s="1">
        <v>2261.8325181800001</v>
      </c>
      <c r="U17" s="1">
        <v>1563.7264024199999</v>
      </c>
      <c r="V17" s="1">
        <v>949.03758952000021</v>
      </c>
      <c r="W17" s="1">
        <v>2206.0483865899996</v>
      </c>
      <c r="X17" s="1">
        <v>3783.03330723</v>
      </c>
      <c r="Y17" s="1">
        <v>3687.9629812299995</v>
      </c>
    </row>
    <row r="18" spans="1:25" ht="12" customHeight="1">
      <c r="A18" s="14"/>
      <c r="B18" s="5"/>
      <c r="C18" s="5"/>
      <c r="D18" s="5" t="s">
        <v>11</v>
      </c>
      <c r="E18" s="1">
        <v>0</v>
      </c>
      <c r="F18" s="1">
        <v>0</v>
      </c>
      <c r="G18" s="1">
        <v>61.592117359999996</v>
      </c>
      <c r="H18" s="1">
        <v>63.36647894</v>
      </c>
      <c r="I18" s="1">
        <v>377.55073354000001</v>
      </c>
      <c r="J18" s="1">
        <v>1237.0182571899998</v>
      </c>
      <c r="K18" s="1">
        <v>680.92437753999991</v>
      </c>
      <c r="L18" s="1">
        <v>714.98942734000002</v>
      </c>
      <c r="M18" s="1">
        <v>1151.5837294500002</v>
      </c>
      <c r="N18" s="1">
        <v>1086.48675951</v>
      </c>
      <c r="O18" s="1">
        <v>548.20895683000003</v>
      </c>
      <c r="P18" s="1">
        <v>100.24798339</v>
      </c>
      <c r="Q18" s="1">
        <v>0</v>
      </c>
      <c r="R18" s="1">
        <v>18.28147718</v>
      </c>
      <c r="S18" s="1">
        <v>0</v>
      </c>
      <c r="T18" s="1">
        <v>52.864975280000003</v>
      </c>
      <c r="U18" s="1">
        <v>59.615462230000006</v>
      </c>
      <c r="V18" s="1">
        <v>123.08431819999998</v>
      </c>
      <c r="W18" s="1">
        <v>0</v>
      </c>
      <c r="X18" s="1">
        <v>0</v>
      </c>
      <c r="Y18" s="1">
        <v>0</v>
      </c>
    </row>
    <row r="19" spans="1:25" ht="12" customHeight="1">
      <c r="A19" s="14"/>
      <c r="B19" s="5"/>
      <c r="C19" s="5"/>
      <c r="D19" s="5" t="s">
        <v>12</v>
      </c>
      <c r="E19" s="1">
        <v>0</v>
      </c>
      <c r="F19" s="1">
        <v>57.835527190000001</v>
      </c>
      <c r="G19" s="1">
        <v>180.38450717999999</v>
      </c>
      <c r="H19" s="1">
        <v>487.22995702000003</v>
      </c>
      <c r="I19" s="1">
        <v>609.6802064100001</v>
      </c>
      <c r="J19" s="1">
        <v>1415.08344502</v>
      </c>
      <c r="K19" s="1">
        <v>746.84586205000005</v>
      </c>
      <c r="L19" s="1">
        <v>582.8645583199999</v>
      </c>
      <c r="M19" s="1">
        <v>1036.2513346300002</v>
      </c>
      <c r="N19" s="1">
        <v>1879.6261851099998</v>
      </c>
      <c r="O19" s="1">
        <v>2206.5468502400004</v>
      </c>
      <c r="P19" s="1">
        <v>2154.8580965600004</v>
      </c>
      <c r="Q19" s="1">
        <v>954.02881406000017</v>
      </c>
      <c r="R19" s="1">
        <v>775.45406627000011</v>
      </c>
      <c r="S19" s="1">
        <v>1225.5837375699998</v>
      </c>
      <c r="T19" s="1">
        <v>1356.01873398</v>
      </c>
      <c r="U19" s="1">
        <v>1373.7759877499998</v>
      </c>
      <c r="V19" s="1">
        <v>639.28408275999993</v>
      </c>
      <c r="W19" s="1">
        <v>768.76309732999994</v>
      </c>
      <c r="X19" s="1">
        <v>881.11956221000003</v>
      </c>
      <c r="Y19" s="1">
        <v>773.59020317000011</v>
      </c>
    </row>
    <row r="20" spans="1:25" ht="12" customHeight="1">
      <c r="A20" s="14"/>
      <c r="B20" s="5"/>
      <c r="C20" s="5"/>
      <c r="D20" s="6" t="s">
        <v>13</v>
      </c>
      <c r="E20" s="1">
        <v>0</v>
      </c>
      <c r="F20" s="1">
        <v>0</v>
      </c>
      <c r="G20" s="1">
        <v>0</v>
      </c>
      <c r="H20" s="1">
        <v>0</v>
      </c>
      <c r="I20" s="1">
        <v>0</v>
      </c>
      <c r="J20" s="1">
        <v>0</v>
      </c>
      <c r="K20" s="1">
        <v>0</v>
      </c>
      <c r="L20" s="1">
        <v>0</v>
      </c>
      <c r="M20" s="1">
        <v>0</v>
      </c>
      <c r="N20" s="1">
        <v>0</v>
      </c>
      <c r="O20" s="1">
        <v>0</v>
      </c>
      <c r="P20" s="1">
        <v>0</v>
      </c>
      <c r="Q20" s="1">
        <v>0</v>
      </c>
      <c r="R20" s="1">
        <v>0</v>
      </c>
      <c r="S20" s="1">
        <v>0</v>
      </c>
      <c r="T20" s="1">
        <v>0</v>
      </c>
      <c r="U20" s="1">
        <v>0</v>
      </c>
      <c r="V20" s="1">
        <v>0</v>
      </c>
      <c r="W20" s="1">
        <v>0</v>
      </c>
      <c r="X20" s="1">
        <v>0</v>
      </c>
      <c r="Y20" s="1">
        <v>0</v>
      </c>
    </row>
    <row r="21" spans="1:25" ht="12" customHeight="1">
      <c r="A21" s="14"/>
      <c r="B21" s="5"/>
      <c r="C21" s="5"/>
      <c r="D21" s="5" t="s">
        <v>14</v>
      </c>
      <c r="E21" s="1">
        <v>168.08402483999998</v>
      </c>
      <c r="F21" s="1">
        <v>190.95391609000001</v>
      </c>
      <c r="G21" s="1">
        <v>85.114108400000006</v>
      </c>
      <c r="H21" s="1">
        <v>311.88386389000004</v>
      </c>
      <c r="I21" s="1">
        <v>398.98056356999996</v>
      </c>
      <c r="J21" s="1">
        <v>178.04063860000002</v>
      </c>
      <c r="K21" s="1">
        <v>47.671941959999998</v>
      </c>
      <c r="L21" s="1">
        <v>119.30839571</v>
      </c>
      <c r="M21" s="1">
        <v>216.68328032000002</v>
      </c>
      <c r="N21" s="1">
        <v>290.02572810999999</v>
      </c>
      <c r="O21" s="1">
        <v>167.90731160999999</v>
      </c>
      <c r="P21" s="1">
        <v>115.42698973999998</v>
      </c>
      <c r="Q21" s="1">
        <v>3.2010000000000003E-4</v>
      </c>
      <c r="R21" s="1">
        <v>0</v>
      </c>
      <c r="S21" s="1">
        <v>1.3030000000000002E-4</v>
      </c>
      <c r="T21" s="1">
        <v>89.547216059999997</v>
      </c>
      <c r="U21" s="1">
        <v>86.357369410000004</v>
      </c>
      <c r="V21" s="1">
        <v>69.77055301</v>
      </c>
      <c r="W21" s="1">
        <v>37.597626720000001</v>
      </c>
      <c r="X21" s="1">
        <v>0</v>
      </c>
      <c r="Y21" s="1">
        <v>0</v>
      </c>
    </row>
    <row r="22" spans="1:25" ht="12" customHeight="1">
      <c r="A22" s="14"/>
      <c r="B22" s="5"/>
      <c r="C22" s="5"/>
      <c r="D22" s="6" t="s">
        <v>15</v>
      </c>
      <c r="E22" s="1">
        <v>7.3789300000000006E-3</v>
      </c>
      <c r="F22" s="1">
        <v>0</v>
      </c>
      <c r="G22" s="1">
        <v>0</v>
      </c>
      <c r="H22" s="1">
        <v>0</v>
      </c>
      <c r="I22" s="1">
        <v>0</v>
      </c>
      <c r="J22" s="1">
        <v>0</v>
      </c>
      <c r="K22" s="1">
        <v>0</v>
      </c>
      <c r="L22" s="1">
        <v>0</v>
      </c>
      <c r="M22" s="1">
        <v>0</v>
      </c>
      <c r="N22" s="1">
        <v>0</v>
      </c>
      <c r="O22" s="1">
        <v>0</v>
      </c>
      <c r="P22" s="1">
        <v>0</v>
      </c>
      <c r="Q22" s="1">
        <v>0</v>
      </c>
      <c r="R22" s="1">
        <v>0</v>
      </c>
      <c r="S22" s="1">
        <v>0</v>
      </c>
      <c r="T22" s="1">
        <v>0</v>
      </c>
      <c r="U22" s="1">
        <v>0</v>
      </c>
      <c r="V22" s="1">
        <v>0</v>
      </c>
      <c r="W22" s="1">
        <v>0</v>
      </c>
      <c r="X22" s="1">
        <v>0</v>
      </c>
      <c r="Y22" s="1">
        <v>0</v>
      </c>
    </row>
    <row r="23" spans="1:25" ht="12" customHeight="1">
      <c r="A23" s="14"/>
      <c r="B23" s="5"/>
      <c r="C23" s="5"/>
      <c r="D23" s="6" t="s">
        <v>16</v>
      </c>
      <c r="E23" s="1">
        <v>47.813042519999996</v>
      </c>
      <c r="F23" s="1">
        <v>38.299409729999994</v>
      </c>
      <c r="G23" s="1">
        <v>0</v>
      </c>
      <c r="H23" s="1">
        <v>0</v>
      </c>
      <c r="I23" s="1">
        <v>0</v>
      </c>
      <c r="J23" s="1">
        <v>0</v>
      </c>
      <c r="K23" s="1">
        <v>0</v>
      </c>
      <c r="L23" s="1">
        <v>0</v>
      </c>
      <c r="M23" s="1">
        <v>0</v>
      </c>
      <c r="N23" s="1">
        <v>0</v>
      </c>
      <c r="O23" s="1">
        <v>0</v>
      </c>
      <c r="P23" s="1">
        <v>0</v>
      </c>
      <c r="Q23" s="1">
        <v>0</v>
      </c>
      <c r="R23" s="1">
        <v>0</v>
      </c>
      <c r="S23" s="1">
        <v>0</v>
      </c>
      <c r="T23" s="1">
        <v>0</v>
      </c>
      <c r="U23" s="1">
        <v>0</v>
      </c>
      <c r="V23" s="1">
        <v>0</v>
      </c>
      <c r="W23" s="1">
        <v>0</v>
      </c>
      <c r="X23" s="1">
        <v>0</v>
      </c>
      <c r="Y23" s="1">
        <v>0</v>
      </c>
    </row>
    <row r="24" spans="1:25" ht="12" customHeight="1">
      <c r="A24" s="14"/>
      <c r="B24" s="5"/>
      <c r="D24" s="6" t="s">
        <v>17</v>
      </c>
      <c r="E24" s="1">
        <v>4.2360475300000004</v>
      </c>
      <c r="F24" s="1">
        <v>0</v>
      </c>
      <c r="G24" s="1">
        <v>0</v>
      </c>
      <c r="H24" s="1">
        <v>0</v>
      </c>
      <c r="I24" s="1">
        <v>0</v>
      </c>
      <c r="J24" s="1">
        <v>0</v>
      </c>
      <c r="K24" s="1">
        <v>0</v>
      </c>
      <c r="L24" s="1">
        <v>0</v>
      </c>
      <c r="M24" s="1">
        <v>0</v>
      </c>
      <c r="N24" s="1">
        <v>0</v>
      </c>
      <c r="O24" s="1">
        <v>0</v>
      </c>
      <c r="P24" s="1">
        <v>0</v>
      </c>
      <c r="Q24" s="1">
        <v>0</v>
      </c>
      <c r="R24" s="1">
        <v>0</v>
      </c>
      <c r="S24" s="1">
        <v>0</v>
      </c>
      <c r="T24" s="1">
        <v>0</v>
      </c>
      <c r="U24" s="1">
        <v>0</v>
      </c>
      <c r="V24" s="1">
        <v>0</v>
      </c>
      <c r="W24" s="1">
        <v>0</v>
      </c>
      <c r="X24" s="1">
        <v>0</v>
      </c>
      <c r="Y24" s="1">
        <v>0</v>
      </c>
    </row>
    <row r="25" spans="1:25" ht="12" customHeight="1">
      <c r="A25" s="14"/>
      <c r="B25" s="5"/>
      <c r="C25" s="5" t="s">
        <v>18</v>
      </c>
      <c r="D25" s="5"/>
      <c r="E25" s="1">
        <v>0</v>
      </c>
      <c r="F25" s="1">
        <v>0</v>
      </c>
      <c r="G25" s="1">
        <v>0</v>
      </c>
      <c r="H25" s="1">
        <v>0</v>
      </c>
      <c r="I25" s="1">
        <v>0</v>
      </c>
      <c r="J25" s="1">
        <v>0</v>
      </c>
      <c r="K25" s="1">
        <v>0</v>
      </c>
      <c r="L25" s="1">
        <v>0</v>
      </c>
      <c r="M25" s="1">
        <v>0</v>
      </c>
      <c r="N25" s="1">
        <v>0</v>
      </c>
      <c r="O25" s="1">
        <v>43.89607745</v>
      </c>
      <c r="P25" s="1">
        <v>0</v>
      </c>
      <c r="Q25" s="1">
        <v>0</v>
      </c>
      <c r="R25" s="1">
        <v>0</v>
      </c>
      <c r="S25" s="1">
        <v>4.7731999999999994E-4</v>
      </c>
      <c r="T25" s="1">
        <v>0</v>
      </c>
      <c r="U25" s="1">
        <v>0</v>
      </c>
      <c r="V25" s="1">
        <v>0</v>
      </c>
      <c r="W25" s="1">
        <v>0</v>
      </c>
      <c r="X25" s="1">
        <v>0</v>
      </c>
      <c r="Y25" s="1">
        <v>0</v>
      </c>
    </row>
    <row r="26" spans="1:25" ht="12" customHeight="1">
      <c r="A26" s="14"/>
      <c r="B26" s="5" t="s">
        <v>19</v>
      </c>
      <c r="C26" s="5"/>
      <c r="D26" s="5"/>
      <c r="E26" s="1">
        <v>0</v>
      </c>
      <c r="F26" s="1">
        <v>0</v>
      </c>
      <c r="G26" s="1">
        <v>0</v>
      </c>
      <c r="H26" s="1">
        <v>0</v>
      </c>
      <c r="I26" s="1">
        <v>788.73675956</v>
      </c>
      <c r="J26" s="1">
        <v>686.42208488999995</v>
      </c>
      <c r="K26" s="1">
        <v>711.34443442999998</v>
      </c>
      <c r="L26" s="1">
        <v>574.44801350000012</v>
      </c>
      <c r="M26" s="1">
        <v>706.87793181999996</v>
      </c>
      <c r="N26" s="1">
        <v>219.17269513000002</v>
      </c>
      <c r="O26" s="1">
        <v>802.67671614999995</v>
      </c>
      <c r="P26" s="1">
        <v>234.52938399999999</v>
      </c>
      <c r="Q26" s="1">
        <v>0</v>
      </c>
      <c r="R26" s="1">
        <v>0</v>
      </c>
      <c r="S26" s="1">
        <v>59.736779249999998</v>
      </c>
      <c r="T26" s="1">
        <v>77.223822710000007</v>
      </c>
      <c r="U26" s="1">
        <v>0</v>
      </c>
      <c r="V26" s="1">
        <v>0</v>
      </c>
      <c r="W26" s="1">
        <v>0</v>
      </c>
      <c r="X26" s="1">
        <v>0</v>
      </c>
      <c r="Y26" s="1">
        <v>0</v>
      </c>
    </row>
    <row r="27" spans="1:25" ht="12" customHeight="1">
      <c r="A27" s="14"/>
      <c r="B27" s="5"/>
      <c r="C27" s="5"/>
      <c r="D27" s="5" t="s">
        <v>20</v>
      </c>
      <c r="E27" s="1">
        <v>0</v>
      </c>
      <c r="F27" s="1">
        <v>0</v>
      </c>
      <c r="G27" s="1">
        <v>0</v>
      </c>
      <c r="H27" s="1">
        <v>0</v>
      </c>
      <c r="I27" s="1">
        <v>0</v>
      </c>
      <c r="J27" s="1">
        <v>0</v>
      </c>
      <c r="K27" s="1">
        <v>0</v>
      </c>
      <c r="L27" s="1">
        <v>5.5996000000000008E-4</v>
      </c>
      <c r="M27" s="1">
        <v>0</v>
      </c>
      <c r="N27" s="1">
        <v>0</v>
      </c>
      <c r="O27" s="1">
        <v>0</v>
      </c>
      <c r="P27" s="1">
        <v>0</v>
      </c>
      <c r="Q27" s="1">
        <v>0</v>
      </c>
      <c r="R27" s="1">
        <v>0</v>
      </c>
      <c r="S27" s="1">
        <v>0</v>
      </c>
      <c r="T27" s="1">
        <v>0</v>
      </c>
      <c r="U27" s="1">
        <v>0</v>
      </c>
      <c r="V27" s="1">
        <v>0</v>
      </c>
      <c r="W27" s="1">
        <v>0</v>
      </c>
      <c r="X27" s="1">
        <v>0</v>
      </c>
      <c r="Y27" s="1">
        <v>0</v>
      </c>
    </row>
    <row r="28" spans="1:25" ht="12" customHeight="1">
      <c r="A28" s="14"/>
      <c r="B28" s="5"/>
      <c r="C28" s="5"/>
      <c r="D28" s="5" t="s">
        <v>21</v>
      </c>
      <c r="E28" s="1">
        <v>0</v>
      </c>
      <c r="F28" s="1">
        <v>0</v>
      </c>
      <c r="G28" s="1">
        <v>0</v>
      </c>
      <c r="H28" s="1">
        <v>0</v>
      </c>
      <c r="I28" s="1">
        <v>0</v>
      </c>
      <c r="J28" s="1">
        <v>0</v>
      </c>
      <c r="K28" s="1">
        <v>0</v>
      </c>
      <c r="L28" s="1">
        <v>0</v>
      </c>
      <c r="M28" s="1">
        <v>0</v>
      </c>
      <c r="N28" s="1">
        <v>0</v>
      </c>
      <c r="O28" s="1">
        <v>0</v>
      </c>
      <c r="P28" s="1">
        <v>0</v>
      </c>
      <c r="Q28" s="1">
        <v>0</v>
      </c>
      <c r="R28" s="1">
        <v>0</v>
      </c>
      <c r="S28" s="1">
        <v>0</v>
      </c>
      <c r="T28" s="1">
        <v>0</v>
      </c>
      <c r="U28" s="1">
        <v>0</v>
      </c>
      <c r="V28" s="1">
        <v>0</v>
      </c>
      <c r="W28" s="1">
        <v>0</v>
      </c>
      <c r="X28" s="1">
        <v>0</v>
      </c>
      <c r="Y28" s="1">
        <v>0</v>
      </c>
    </row>
    <row r="29" spans="1:25" ht="12" customHeight="1">
      <c r="A29" s="14"/>
      <c r="B29" s="5"/>
      <c r="C29" s="5"/>
      <c r="D29" s="5" t="s">
        <v>22</v>
      </c>
      <c r="E29" s="1">
        <v>0</v>
      </c>
      <c r="F29" s="1">
        <v>0</v>
      </c>
      <c r="G29" s="1">
        <v>0</v>
      </c>
      <c r="H29" s="1">
        <v>0</v>
      </c>
      <c r="I29" s="1">
        <v>0</v>
      </c>
      <c r="J29" s="1">
        <v>0</v>
      </c>
      <c r="K29" s="1">
        <v>0</v>
      </c>
      <c r="L29" s="1">
        <v>0</v>
      </c>
      <c r="M29" s="1">
        <v>0</v>
      </c>
      <c r="N29" s="1">
        <v>0</v>
      </c>
      <c r="O29" s="1">
        <v>0</v>
      </c>
      <c r="P29" s="1">
        <v>0</v>
      </c>
      <c r="Q29" s="1">
        <v>0</v>
      </c>
      <c r="R29" s="1">
        <v>0</v>
      </c>
      <c r="S29" s="1">
        <v>0</v>
      </c>
      <c r="T29" s="1">
        <v>0</v>
      </c>
      <c r="U29" s="1">
        <v>0</v>
      </c>
      <c r="V29" s="1">
        <v>0</v>
      </c>
      <c r="W29" s="1">
        <v>0</v>
      </c>
      <c r="X29" s="1">
        <v>0</v>
      </c>
      <c r="Y29" s="1">
        <v>0</v>
      </c>
    </row>
    <row r="30" spans="1:25" ht="12" customHeight="1">
      <c r="A30" s="14"/>
      <c r="B30" s="5"/>
      <c r="C30" s="5"/>
      <c r="D30" s="5" t="s">
        <v>23</v>
      </c>
      <c r="E30" s="1">
        <v>0</v>
      </c>
      <c r="F30" s="1">
        <v>0</v>
      </c>
      <c r="G30" s="1">
        <v>0</v>
      </c>
      <c r="H30" s="1">
        <v>0</v>
      </c>
      <c r="I30" s="1">
        <v>0</v>
      </c>
      <c r="J30" s="1">
        <v>0</v>
      </c>
      <c r="K30" s="1">
        <v>0</v>
      </c>
      <c r="L30" s="1">
        <v>0</v>
      </c>
      <c r="M30" s="1">
        <v>0</v>
      </c>
      <c r="N30" s="1">
        <v>0</v>
      </c>
      <c r="O30" s="1">
        <v>0</v>
      </c>
      <c r="P30" s="1">
        <v>0</v>
      </c>
      <c r="Q30" s="1">
        <v>0</v>
      </c>
      <c r="R30" s="1">
        <v>0</v>
      </c>
      <c r="S30" s="1">
        <v>0</v>
      </c>
      <c r="T30" s="1">
        <v>0</v>
      </c>
      <c r="U30" s="1">
        <v>0</v>
      </c>
      <c r="V30" s="1">
        <v>0</v>
      </c>
      <c r="W30" s="1">
        <v>0</v>
      </c>
      <c r="X30" s="1">
        <v>0</v>
      </c>
      <c r="Y30" s="1">
        <v>0</v>
      </c>
    </row>
    <row r="31" spans="1:25" ht="12" customHeight="1">
      <c r="A31" s="14"/>
      <c r="B31" s="5"/>
      <c r="C31" s="5"/>
      <c r="D31" s="5" t="s">
        <v>24</v>
      </c>
      <c r="E31" s="1">
        <v>0</v>
      </c>
      <c r="F31" s="1">
        <v>0</v>
      </c>
      <c r="G31" s="1">
        <v>0</v>
      </c>
      <c r="H31" s="1">
        <v>0</v>
      </c>
      <c r="I31" s="1">
        <v>0</v>
      </c>
      <c r="J31" s="1">
        <v>0</v>
      </c>
      <c r="K31" s="1">
        <v>0</v>
      </c>
      <c r="L31" s="1">
        <v>0</v>
      </c>
      <c r="M31" s="1">
        <v>0</v>
      </c>
      <c r="N31" s="1">
        <v>0</v>
      </c>
      <c r="O31" s="1">
        <v>0</v>
      </c>
      <c r="P31" s="1">
        <v>0</v>
      </c>
      <c r="Q31" s="1">
        <v>0</v>
      </c>
      <c r="R31" s="1">
        <v>0</v>
      </c>
      <c r="S31" s="1">
        <v>0</v>
      </c>
      <c r="T31" s="1">
        <v>0</v>
      </c>
      <c r="U31" s="1">
        <v>0</v>
      </c>
      <c r="V31" s="1">
        <v>0</v>
      </c>
      <c r="W31" s="1">
        <v>0</v>
      </c>
      <c r="X31" s="1">
        <v>0</v>
      </c>
      <c r="Y31" s="1">
        <v>0</v>
      </c>
    </row>
    <row r="32" spans="1:25" ht="12" customHeight="1">
      <c r="A32" s="14"/>
      <c r="B32" s="5"/>
      <c r="C32" s="5"/>
      <c r="D32" s="5" t="s">
        <v>25</v>
      </c>
      <c r="E32" s="1">
        <v>0</v>
      </c>
      <c r="F32" s="1">
        <v>0</v>
      </c>
      <c r="G32" s="1">
        <v>0</v>
      </c>
      <c r="H32" s="1">
        <v>0</v>
      </c>
      <c r="I32" s="1">
        <v>0</v>
      </c>
      <c r="J32" s="1">
        <v>0</v>
      </c>
      <c r="K32" s="1">
        <v>0</v>
      </c>
      <c r="L32" s="1">
        <v>0</v>
      </c>
      <c r="M32" s="1">
        <v>0</v>
      </c>
      <c r="N32" s="1">
        <v>0</v>
      </c>
      <c r="O32" s="1">
        <v>0</v>
      </c>
      <c r="P32" s="1">
        <v>0</v>
      </c>
      <c r="Q32" s="1">
        <v>0</v>
      </c>
      <c r="R32" s="1">
        <v>0</v>
      </c>
      <c r="S32" s="1">
        <v>0</v>
      </c>
      <c r="T32" s="1">
        <v>1.95721E-3</v>
      </c>
      <c r="U32" s="1">
        <v>0</v>
      </c>
      <c r="V32" s="1">
        <v>0</v>
      </c>
      <c r="W32" s="1">
        <v>0</v>
      </c>
      <c r="X32" s="1">
        <v>0</v>
      </c>
      <c r="Y32" s="1">
        <v>0</v>
      </c>
    </row>
    <row r="33" spans="1:25" ht="12" customHeight="1">
      <c r="A33" s="14"/>
      <c r="B33" s="5"/>
      <c r="C33" s="5"/>
      <c r="D33" s="5" t="s">
        <v>26</v>
      </c>
      <c r="E33" s="1">
        <v>0</v>
      </c>
      <c r="F33" s="1">
        <v>0</v>
      </c>
      <c r="G33" s="1">
        <v>0</v>
      </c>
      <c r="H33" s="1">
        <v>0</v>
      </c>
      <c r="I33" s="1">
        <v>0</v>
      </c>
      <c r="J33" s="1">
        <v>0</v>
      </c>
      <c r="K33" s="1">
        <v>0</v>
      </c>
      <c r="L33" s="1">
        <v>0</v>
      </c>
      <c r="M33" s="1">
        <v>0</v>
      </c>
      <c r="N33" s="1">
        <v>0</v>
      </c>
      <c r="O33" s="1">
        <v>0</v>
      </c>
      <c r="P33" s="1">
        <v>0</v>
      </c>
      <c r="Q33" s="1">
        <v>0</v>
      </c>
      <c r="R33" s="1">
        <v>0</v>
      </c>
      <c r="S33" s="1">
        <v>0</v>
      </c>
      <c r="T33" s="1">
        <v>0</v>
      </c>
      <c r="U33" s="1">
        <v>0</v>
      </c>
      <c r="V33" s="1">
        <v>0</v>
      </c>
      <c r="W33" s="1">
        <v>0</v>
      </c>
      <c r="X33" s="1">
        <v>0</v>
      </c>
      <c r="Y33" s="1">
        <v>0</v>
      </c>
    </row>
    <row r="34" spans="1:25" ht="12" customHeight="1">
      <c r="A34" s="14"/>
      <c r="B34" s="5"/>
      <c r="C34" s="5"/>
      <c r="D34" s="5" t="s">
        <v>27</v>
      </c>
      <c r="E34" s="1">
        <v>0</v>
      </c>
      <c r="F34" s="1">
        <v>0</v>
      </c>
      <c r="G34" s="1">
        <v>0</v>
      </c>
      <c r="H34" s="1">
        <v>0</v>
      </c>
      <c r="I34" s="1">
        <v>0</v>
      </c>
      <c r="J34" s="1">
        <v>0</v>
      </c>
      <c r="K34" s="1">
        <v>0</v>
      </c>
      <c r="L34" s="1">
        <v>0</v>
      </c>
      <c r="M34" s="1">
        <v>0</v>
      </c>
      <c r="N34" s="1">
        <v>0</v>
      </c>
      <c r="O34" s="1">
        <v>0</v>
      </c>
      <c r="P34" s="1">
        <v>0</v>
      </c>
      <c r="Q34" s="1">
        <v>0</v>
      </c>
      <c r="R34" s="1">
        <v>0</v>
      </c>
      <c r="S34" s="1">
        <v>0</v>
      </c>
      <c r="T34" s="1">
        <v>0</v>
      </c>
      <c r="U34" s="1">
        <v>0</v>
      </c>
      <c r="V34" s="1">
        <v>0</v>
      </c>
      <c r="W34" s="1">
        <v>0</v>
      </c>
      <c r="X34" s="1">
        <v>0</v>
      </c>
      <c r="Y34" s="1">
        <v>0</v>
      </c>
    </row>
    <row r="35" spans="1:25" ht="12" customHeight="1">
      <c r="A35" s="14"/>
      <c r="B35" s="5"/>
      <c r="C35" s="5"/>
      <c r="D35" s="5" t="s">
        <v>28</v>
      </c>
      <c r="E35" s="1">
        <v>0</v>
      </c>
      <c r="F35" s="1">
        <v>0</v>
      </c>
      <c r="G35" s="1">
        <v>0</v>
      </c>
      <c r="H35" s="1">
        <v>0</v>
      </c>
      <c r="I35" s="1">
        <v>0</v>
      </c>
      <c r="J35" s="1">
        <v>0</v>
      </c>
      <c r="K35" s="1">
        <v>0</v>
      </c>
      <c r="L35" s="1">
        <v>0</v>
      </c>
      <c r="M35" s="1">
        <v>0</v>
      </c>
      <c r="N35" s="1">
        <v>0</v>
      </c>
      <c r="O35" s="1">
        <v>0</v>
      </c>
      <c r="P35" s="1">
        <v>0</v>
      </c>
      <c r="Q35" s="1">
        <v>0</v>
      </c>
      <c r="R35" s="1">
        <v>0</v>
      </c>
      <c r="S35" s="1">
        <v>0</v>
      </c>
      <c r="T35" s="1">
        <v>0</v>
      </c>
      <c r="U35" s="1">
        <v>0</v>
      </c>
      <c r="V35" s="1">
        <v>0</v>
      </c>
      <c r="W35" s="1">
        <v>0</v>
      </c>
      <c r="X35" s="1">
        <v>0</v>
      </c>
      <c r="Y35" s="1">
        <v>0</v>
      </c>
    </row>
    <row r="36" spans="1:25" ht="12" customHeight="1">
      <c r="A36" s="14"/>
      <c r="B36" s="5"/>
      <c r="C36" s="5"/>
      <c r="D36" s="6" t="s">
        <v>30</v>
      </c>
      <c r="E36" s="1">
        <v>0</v>
      </c>
      <c r="F36" s="1">
        <v>0</v>
      </c>
      <c r="G36" s="1">
        <v>0</v>
      </c>
      <c r="H36" s="1">
        <v>0</v>
      </c>
      <c r="I36" s="1">
        <v>0</v>
      </c>
      <c r="J36" s="1">
        <v>0</v>
      </c>
      <c r="K36" s="1">
        <v>0</v>
      </c>
      <c r="L36" s="1">
        <v>0</v>
      </c>
      <c r="M36" s="1">
        <v>0</v>
      </c>
      <c r="N36" s="1">
        <v>0</v>
      </c>
      <c r="O36" s="1">
        <v>0</v>
      </c>
      <c r="P36" s="1">
        <v>0</v>
      </c>
      <c r="Q36" s="1">
        <v>0</v>
      </c>
      <c r="R36" s="1">
        <v>0</v>
      </c>
      <c r="S36" s="1">
        <v>0</v>
      </c>
      <c r="T36" s="1">
        <v>0</v>
      </c>
      <c r="U36" s="1">
        <v>0</v>
      </c>
      <c r="V36" s="1">
        <v>0</v>
      </c>
      <c r="W36" s="1">
        <v>0</v>
      </c>
      <c r="X36" s="1">
        <v>0</v>
      </c>
      <c r="Y36" s="1">
        <v>0</v>
      </c>
    </row>
    <row r="37" spans="1:25" ht="12" customHeight="1">
      <c r="A37" s="14"/>
      <c r="B37" s="5"/>
      <c r="C37" s="5"/>
      <c r="D37" s="5" t="s">
        <v>29</v>
      </c>
      <c r="E37" s="1">
        <v>0</v>
      </c>
      <c r="F37" s="1">
        <v>0</v>
      </c>
      <c r="G37" s="1">
        <v>0</v>
      </c>
      <c r="H37" s="1">
        <v>0</v>
      </c>
      <c r="I37" s="1">
        <v>0</v>
      </c>
      <c r="J37" s="1">
        <v>0</v>
      </c>
      <c r="K37" s="1">
        <v>0</v>
      </c>
      <c r="L37" s="1">
        <v>0</v>
      </c>
      <c r="M37" s="1">
        <v>0</v>
      </c>
      <c r="N37" s="1">
        <v>0</v>
      </c>
      <c r="O37" s="1">
        <v>0</v>
      </c>
      <c r="P37" s="1">
        <v>0</v>
      </c>
      <c r="Q37" s="1">
        <v>0</v>
      </c>
      <c r="R37" s="1">
        <v>0</v>
      </c>
      <c r="S37" s="1">
        <v>0</v>
      </c>
      <c r="T37" s="1">
        <v>0</v>
      </c>
      <c r="U37" s="1">
        <v>0</v>
      </c>
      <c r="V37" s="1">
        <v>0</v>
      </c>
      <c r="W37" s="1">
        <v>0</v>
      </c>
      <c r="X37" s="1">
        <v>0</v>
      </c>
      <c r="Y37" s="1">
        <v>0</v>
      </c>
    </row>
    <row r="38" spans="1:25" ht="12" customHeight="1">
      <c r="A38" s="14"/>
      <c r="B38" s="5"/>
      <c r="C38" s="5"/>
      <c r="D38" s="6" t="s">
        <v>31</v>
      </c>
      <c r="E38" s="1">
        <v>0</v>
      </c>
      <c r="F38" s="1">
        <v>0</v>
      </c>
      <c r="G38" s="1">
        <v>0</v>
      </c>
      <c r="H38" s="1">
        <v>0</v>
      </c>
      <c r="I38" s="1">
        <v>0</v>
      </c>
      <c r="J38" s="1">
        <v>0</v>
      </c>
      <c r="K38" s="1">
        <v>0</v>
      </c>
      <c r="L38" s="1">
        <v>0</v>
      </c>
      <c r="M38" s="1">
        <v>0</v>
      </c>
      <c r="N38" s="1">
        <v>0</v>
      </c>
      <c r="O38" s="1">
        <v>0</v>
      </c>
      <c r="P38" s="1">
        <v>0</v>
      </c>
      <c r="Q38" s="1">
        <v>0</v>
      </c>
      <c r="R38" s="1">
        <v>0</v>
      </c>
      <c r="S38" s="1">
        <v>0</v>
      </c>
      <c r="T38" s="1">
        <v>0</v>
      </c>
      <c r="U38" s="1">
        <v>0</v>
      </c>
      <c r="V38" s="1">
        <v>0</v>
      </c>
      <c r="W38" s="1">
        <v>0</v>
      </c>
      <c r="X38" s="1">
        <v>0</v>
      </c>
      <c r="Y38" s="1">
        <v>0</v>
      </c>
    </row>
    <row r="39" spans="1:25" ht="12" customHeight="1">
      <c r="A39" s="14"/>
      <c r="B39" s="5"/>
      <c r="C39" s="5"/>
      <c r="D39" s="5" t="s">
        <v>32</v>
      </c>
      <c r="E39" s="1">
        <v>0</v>
      </c>
      <c r="F39" s="1">
        <v>0</v>
      </c>
      <c r="G39" s="1">
        <v>0</v>
      </c>
      <c r="H39" s="1">
        <v>0</v>
      </c>
      <c r="I39" s="1">
        <v>0</v>
      </c>
      <c r="J39" s="1">
        <v>0</v>
      </c>
      <c r="K39" s="1">
        <v>0</v>
      </c>
      <c r="L39" s="1">
        <v>0</v>
      </c>
      <c r="M39" s="1">
        <v>0</v>
      </c>
      <c r="N39" s="1">
        <v>0</v>
      </c>
      <c r="O39" s="1">
        <v>0</v>
      </c>
      <c r="P39" s="1">
        <v>0</v>
      </c>
      <c r="Q39" s="1">
        <v>0</v>
      </c>
      <c r="R39" s="1">
        <v>0</v>
      </c>
      <c r="S39" s="1">
        <v>0</v>
      </c>
      <c r="T39" s="1">
        <v>0</v>
      </c>
      <c r="U39" s="1">
        <v>0</v>
      </c>
      <c r="V39" s="1">
        <v>0</v>
      </c>
      <c r="W39" s="1">
        <v>0</v>
      </c>
      <c r="X39" s="1">
        <v>0</v>
      </c>
      <c r="Y39" s="1">
        <v>0</v>
      </c>
    </row>
    <row r="40" spans="1:25" ht="12" customHeight="1">
      <c r="A40" s="14"/>
      <c r="B40" s="5"/>
      <c r="C40" s="5"/>
      <c r="D40" s="5" t="s">
        <v>33</v>
      </c>
      <c r="E40" s="1">
        <v>0</v>
      </c>
      <c r="F40" s="1">
        <v>0</v>
      </c>
      <c r="G40" s="1">
        <v>0</v>
      </c>
      <c r="H40" s="1">
        <v>0</v>
      </c>
      <c r="I40" s="1">
        <v>0</v>
      </c>
      <c r="J40" s="1">
        <v>0</v>
      </c>
      <c r="K40" s="1">
        <v>0</v>
      </c>
      <c r="L40" s="1">
        <v>0</v>
      </c>
      <c r="M40" s="1">
        <v>0</v>
      </c>
      <c r="N40" s="1">
        <v>0</v>
      </c>
      <c r="O40" s="1">
        <v>0</v>
      </c>
      <c r="P40" s="1">
        <v>0</v>
      </c>
      <c r="Q40" s="1">
        <v>0</v>
      </c>
      <c r="R40" s="1">
        <v>0</v>
      </c>
      <c r="S40" s="1">
        <v>0</v>
      </c>
      <c r="T40" s="1">
        <v>0</v>
      </c>
      <c r="U40" s="1">
        <v>0</v>
      </c>
      <c r="V40" s="1">
        <v>0</v>
      </c>
      <c r="W40" s="1">
        <v>0</v>
      </c>
      <c r="X40" s="1">
        <v>0</v>
      </c>
      <c r="Y40" s="1">
        <v>0</v>
      </c>
    </row>
    <row r="41" spans="1:25" ht="12" customHeight="1">
      <c r="A41" s="14"/>
      <c r="B41" s="5"/>
      <c r="C41" s="5"/>
      <c r="D41" s="5" t="s">
        <v>34</v>
      </c>
      <c r="E41" s="1">
        <v>0</v>
      </c>
      <c r="F41" s="1">
        <v>0</v>
      </c>
      <c r="G41" s="1">
        <v>0</v>
      </c>
      <c r="H41" s="1">
        <v>0</v>
      </c>
      <c r="I41" s="1">
        <v>0</v>
      </c>
      <c r="J41" s="1">
        <v>0</v>
      </c>
      <c r="K41" s="1">
        <v>0</v>
      </c>
      <c r="L41" s="1">
        <v>0</v>
      </c>
      <c r="M41" s="1">
        <v>0</v>
      </c>
      <c r="N41" s="1">
        <v>0</v>
      </c>
      <c r="O41" s="1">
        <v>0</v>
      </c>
      <c r="P41" s="1">
        <v>0</v>
      </c>
      <c r="Q41" s="1">
        <v>0</v>
      </c>
      <c r="R41" s="1">
        <v>0</v>
      </c>
      <c r="S41" s="1">
        <v>0</v>
      </c>
      <c r="T41" s="1">
        <v>0</v>
      </c>
      <c r="U41" s="1">
        <v>0</v>
      </c>
      <c r="V41" s="1">
        <v>0</v>
      </c>
      <c r="W41" s="1">
        <v>0</v>
      </c>
      <c r="X41" s="1">
        <v>0</v>
      </c>
      <c r="Y41" s="1">
        <v>0</v>
      </c>
    </row>
    <row r="42" spans="1:25" ht="12" customHeight="1">
      <c r="A42" s="14"/>
      <c r="B42" s="5"/>
      <c r="C42" s="5"/>
      <c r="D42" s="5" t="s">
        <v>35</v>
      </c>
      <c r="E42" s="1">
        <v>0</v>
      </c>
      <c r="F42" s="1">
        <v>0</v>
      </c>
      <c r="G42" s="1">
        <v>0</v>
      </c>
      <c r="H42" s="1">
        <v>0</v>
      </c>
      <c r="I42" s="1">
        <v>0</v>
      </c>
      <c r="J42" s="1">
        <v>0</v>
      </c>
      <c r="K42" s="1">
        <v>711.34443442999998</v>
      </c>
      <c r="L42" s="1">
        <v>574.44745353999997</v>
      </c>
      <c r="M42" s="1">
        <v>706.87793182000007</v>
      </c>
      <c r="N42" s="1">
        <v>219.17269513000002</v>
      </c>
      <c r="O42" s="1">
        <v>802.67671614999995</v>
      </c>
      <c r="P42" s="1">
        <v>234.52938399999999</v>
      </c>
      <c r="Q42" s="1">
        <v>0</v>
      </c>
      <c r="R42" s="1">
        <v>0</v>
      </c>
      <c r="S42" s="1">
        <v>59.736779249999998</v>
      </c>
      <c r="T42" s="1">
        <v>77.221865500000007</v>
      </c>
      <c r="U42" s="1">
        <v>0</v>
      </c>
      <c r="V42" s="1">
        <v>0</v>
      </c>
      <c r="W42" s="1">
        <v>0</v>
      </c>
      <c r="X42" s="1">
        <v>0</v>
      </c>
      <c r="Y42" s="1">
        <v>0</v>
      </c>
    </row>
    <row r="43" spans="1:25" ht="12" customHeight="1">
      <c r="A43" s="14"/>
      <c r="B43" s="5"/>
      <c r="C43" s="5"/>
      <c r="D43" s="5" t="s">
        <v>36</v>
      </c>
      <c r="E43" s="1">
        <v>0</v>
      </c>
      <c r="F43" s="1">
        <v>0</v>
      </c>
      <c r="G43" s="1">
        <v>0</v>
      </c>
      <c r="H43" s="1">
        <v>0</v>
      </c>
      <c r="I43" s="1">
        <v>0</v>
      </c>
      <c r="J43" s="1">
        <v>0</v>
      </c>
      <c r="K43" s="1">
        <v>0</v>
      </c>
      <c r="L43" s="1">
        <v>0</v>
      </c>
      <c r="M43" s="1">
        <v>0</v>
      </c>
      <c r="N43" s="1">
        <v>0</v>
      </c>
      <c r="O43" s="1">
        <v>0</v>
      </c>
      <c r="P43" s="1">
        <v>0</v>
      </c>
      <c r="Q43" s="1">
        <v>0</v>
      </c>
      <c r="R43" s="1">
        <v>0</v>
      </c>
      <c r="S43" s="1">
        <v>0</v>
      </c>
      <c r="T43" s="1">
        <v>0</v>
      </c>
      <c r="U43" s="1">
        <v>0</v>
      </c>
      <c r="V43" s="1">
        <v>0</v>
      </c>
      <c r="W43" s="1">
        <v>0</v>
      </c>
      <c r="X43" s="1">
        <v>0</v>
      </c>
      <c r="Y43" s="1">
        <v>0</v>
      </c>
    </row>
    <row r="44" spans="1:25" ht="12" customHeight="1">
      <c r="A44" s="14"/>
      <c r="B44" s="5"/>
      <c r="C44" s="5"/>
      <c r="D44" s="5" t="s">
        <v>37</v>
      </c>
      <c r="E44" s="1">
        <v>0</v>
      </c>
      <c r="F44" s="1">
        <v>0</v>
      </c>
      <c r="G44" s="1">
        <v>0</v>
      </c>
      <c r="H44" s="1">
        <v>0</v>
      </c>
      <c r="I44" s="1">
        <v>0</v>
      </c>
      <c r="J44" s="1">
        <v>0</v>
      </c>
      <c r="K44" s="1">
        <v>0</v>
      </c>
      <c r="L44" s="1">
        <v>0</v>
      </c>
      <c r="M44" s="1">
        <v>0</v>
      </c>
      <c r="N44" s="1">
        <v>0</v>
      </c>
      <c r="O44" s="1">
        <v>0</v>
      </c>
      <c r="P44" s="1">
        <v>0</v>
      </c>
      <c r="Q44" s="1">
        <v>0</v>
      </c>
      <c r="R44" s="1">
        <v>0</v>
      </c>
      <c r="S44" s="1">
        <v>0</v>
      </c>
      <c r="T44" s="1">
        <v>0</v>
      </c>
      <c r="U44" s="1">
        <v>0</v>
      </c>
      <c r="V44" s="1">
        <v>0</v>
      </c>
      <c r="W44" s="1">
        <v>0</v>
      </c>
      <c r="X44" s="1">
        <v>0</v>
      </c>
      <c r="Y44" s="1">
        <v>0</v>
      </c>
    </row>
    <row r="45" spans="1:25" ht="12" customHeight="1">
      <c r="A45" s="14"/>
      <c r="B45" s="5"/>
      <c r="C45" s="5"/>
      <c r="D45" s="5" t="s">
        <v>38</v>
      </c>
      <c r="E45" s="1">
        <v>0</v>
      </c>
      <c r="F45" s="1">
        <v>0</v>
      </c>
      <c r="G45" s="1">
        <v>0</v>
      </c>
      <c r="H45" s="1">
        <v>0</v>
      </c>
      <c r="I45" s="1">
        <v>0</v>
      </c>
      <c r="J45" s="1">
        <v>0</v>
      </c>
      <c r="K45" s="1">
        <v>0</v>
      </c>
      <c r="L45" s="1">
        <v>0</v>
      </c>
      <c r="M45" s="1">
        <v>0</v>
      </c>
      <c r="N45" s="1">
        <v>0</v>
      </c>
      <c r="O45" s="1">
        <v>0</v>
      </c>
      <c r="P45" s="1">
        <v>0</v>
      </c>
      <c r="Q45" s="1">
        <v>0</v>
      </c>
      <c r="R45" s="1">
        <v>0</v>
      </c>
      <c r="S45" s="1">
        <v>0</v>
      </c>
      <c r="T45" s="1">
        <v>0</v>
      </c>
      <c r="U45" s="1">
        <v>0</v>
      </c>
      <c r="V45" s="1">
        <v>0</v>
      </c>
      <c r="W45" s="1">
        <v>0</v>
      </c>
      <c r="X45" s="1">
        <v>0</v>
      </c>
      <c r="Y45" s="1">
        <v>0</v>
      </c>
    </row>
    <row r="46" spans="1:25" ht="12" customHeight="1">
      <c r="A46" s="14"/>
      <c r="B46" s="5"/>
      <c r="C46" s="5"/>
      <c r="D46" s="5" t="s">
        <v>39</v>
      </c>
      <c r="E46" s="1">
        <v>0</v>
      </c>
      <c r="F46" s="1">
        <v>0</v>
      </c>
      <c r="G46" s="1">
        <v>0</v>
      </c>
      <c r="H46" s="1">
        <v>0</v>
      </c>
      <c r="I46" s="1">
        <v>788.73675956</v>
      </c>
      <c r="J46" s="1">
        <v>686.42208488999995</v>
      </c>
      <c r="K46" s="1">
        <v>0</v>
      </c>
      <c r="L46" s="1">
        <v>0</v>
      </c>
      <c r="M46" s="1">
        <v>0</v>
      </c>
      <c r="N46" s="1">
        <v>0</v>
      </c>
      <c r="O46" s="1">
        <v>0</v>
      </c>
      <c r="P46" s="1">
        <v>0</v>
      </c>
      <c r="Q46" s="1">
        <v>0</v>
      </c>
      <c r="R46" s="1">
        <v>0</v>
      </c>
      <c r="S46" s="1">
        <v>0</v>
      </c>
      <c r="T46" s="1">
        <v>0</v>
      </c>
      <c r="U46" s="1">
        <v>0</v>
      </c>
      <c r="V46" s="1">
        <v>0</v>
      </c>
      <c r="W46" s="1">
        <v>0</v>
      </c>
      <c r="X46" s="1">
        <v>0</v>
      </c>
      <c r="Y46" s="1">
        <v>0</v>
      </c>
    </row>
    <row r="47" spans="1:25" ht="12" customHeight="1">
      <c r="A47" s="14"/>
      <c r="B47" s="5"/>
      <c r="C47" s="5"/>
      <c r="D47" s="5" t="s">
        <v>17</v>
      </c>
      <c r="E47" s="1">
        <v>0</v>
      </c>
      <c r="F47" s="1">
        <v>0</v>
      </c>
      <c r="G47" s="1">
        <v>0</v>
      </c>
      <c r="H47" s="1">
        <v>0</v>
      </c>
      <c r="I47" s="1">
        <v>0</v>
      </c>
      <c r="J47" s="1">
        <v>0</v>
      </c>
      <c r="K47" s="1">
        <v>0</v>
      </c>
      <c r="L47" s="1">
        <v>0</v>
      </c>
      <c r="M47" s="1">
        <v>0</v>
      </c>
      <c r="N47" s="1">
        <v>0</v>
      </c>
      <c r="O47" s="1">
        <v>0</v>
      </c>
      <c r="P47" s="1">
        <v>0</v>
      </c>
      <c r="Q47" s="1">
        <v>0</v>
      </c>
      <c r="R47" s="1">
        <v>0</v>
      </c>
      <c r="S47" s="1">
        <v>0</v>
      </c>
      <c r="T47" s="1">
        <v>0</v>
      </c>
      <c r="U47" s="1">
        <v>0</v>
      </c>
      <c r="V47" s="1">
        <v>0</v>
      </c>
      <c r="W47" s="1">
        <v>0</v>
      </c>
      <c r="X47" s="1">
        <v>0</v>
      </c>
      <c r="Y47" s="1">
        <v>0</v>
      </c>
    </row>
    <row r="48" spans="1:25" ht="12" customHeight="1">
      <c r="A48" s="14"/>
      <c r="B48" s="5" t="s">
        <v>40</v>
      </c>
      <c r="C48" s="5"/>
      <c r="D48" s="5"/>
      <c r="E48" s="1">
        <v>20.395823829999998</v>
      </c>
      <c r="F48" s="1">
        <v>0</v>
      </c>
      <c r="G48" s="1">
        <v>28.686953119999998</v>
      </c>
      <c r="H48" s="1">
        <v>82.776867320000008</v>
      </c>
      <c r="I48" s="1">
        <v>78.210666160000002</v>
      </c>
      <c r="J48" s="1">
        <v>0</v>
      </c>
      <c r="K48" s="1">
        <v>121.44522426</v>
      </c>
      <c r="L48" s="1">
        <v>0</v>
      </c>
      <c r="M48" s="1">
        <v>0</v>
      </c>
      <c r="N48" s="1">
        <v>0</v>
      </c>
      <c r="O48" s="1">
        <v>0</v>
      </c>
      <c r="P48" s="1">
        <v>0</v>
      </c>
      <c r="Q48" s="1">
        <v>0</v>
      </c>
      <c r="R48" s="1">
        <v>0</v>
      </c>
      <c r="S48" s="1">
        <v>0</v>
      </c>
      <c r="T48" s="1">
        <v>68.688815109999993</v>
      </c>
      <c r="U48" s="1">
        <v>0</v>
      </c>
      <c r="V48" s="1">
        <v>0</v>
      </c>
      <c r="W48" s="1">
        <v>0</v>
      </c>
      <c r="X48" s="1">
        <v>0</v>
      </c>
      <c r="Y48" s="1">
        <v>0</v>
      </c>
    </row>
    <row r="49" spans="1:25" ht="12" customHeight="1">
      <c r="A49" s="14"/>
      <c r="B49" s="5"/>
      <c r="C49" s="5" t="s">
        <v>41</v>
      </c>
      <c r="D49" s="5"/>
      <c r="E49" s="1">
        <v>0</v>
      </c>
      <c r="F49" s="1">
        <v>0</v>
      </c>
      <c r="G49" s="1">
        <v>0</v>
      </c>
      <c r="H49" s="1">
        <v>0</v>
      </c>
      <c r="I49" s="1">
        <v>0</v>
      </c>
      <c r="J49" s="1">
        <v>0</v>
      </c>
      <c r="K49" s="1">
        <v>0</v>
      </c>
      <c r="L49" s="1">
        <v>0</v>
      </c>
      <c r="M49" s="1">
        <v>0</v>
      </c>
      <c r="N49" s="1">
        <v>0</v>
      </c>
      <c r="O49" s="1">
        <v>0</v>
      </c>
      <c r="P49" s="1">
        <v>0</v>
      </c>
      <c r="Q49" s="1">
        <v>0</v>
      </c>
      <c r="R49" s="1">
        <v>0</v>
      </c>
      <c r="S49" s="1">
        <v>0</v>
      </c>
      <c r="T49" s="1">
        <v>68.688815109999993</v>
      </c>
      <c r="U49" s="1">
        <v>0</v>
      </c>
      <c r="V49" s="1">
        <v>0</v>
      </c>
      <c r="W49" s="1">
        <v>0</v>
      </c>
      <c r="X49" s="1">
        <v>0</v>
      </c>
      <c r="Y49" s="1">
        <v>0</v>
      </c>
    </row>
    <row r="50" spans="1:25" ht="12" customHeight="1">
      <c r="A50" s="14"/>
      <c r="B50" s="5"/>
      <c r="C50" s="5" t="s">
        <v>42</v>
      </c>
      <c r="D50" s="5"/>
      <c r="E50" s="1">
        <v>20.395823829999998</v>
      </c>
      <c r="F50" s="1">
        <v>0</v>
      </c>
      <c r="G50" s="1">
        <v>28.686953119999998</v>
      </c>
      <c r="H50" s="1">
        <v>82.776867319999994</v>
      </c>
      <c r="I50" s="1">
        <v>78.210666159999988</v>
      </c>
      <c r="J50" s="1">
        <v>0</v>
      </c>
      <c r="K50" s="1">
        <v>121.44522425999999</v>
      </c>
      <c r="L50" s="1">
        <v>0</v>
      </c>
      <c r="M50" s="1">
        <v>0</v>
      </c>
      <c r="N50" s="1">
        <v>0</v>
      </c>
      <c r="O50" s="1">
        <v>0</v>
      </c>
      <c r="P50" s="1">
        <v>0</v>
      </c>
      <c r="Q50" s="1">
        <v>0</v>
      </c>
      <c r="R50" s="1">
        <v>0</v>
      </c>
      <c r="S50" s="1">
        <v>0</v>
      </c>
      <c r="T50" s="1">
        <v>0</v>
      </c>
      <c r="U50" s="1">
        <v>0</v>
      </c>
      <c r="V50" s="1">
        <v>0</v>
      </c>
      <c r="W50" s="1">
        <v>0</v>
      </c>
      <c r="X50" s="1">
        <v>0</v>
      </c>
      <c r="Y50" s="1">
        <v>0</v>
      </c>
    </row>
    <row r="51" spans="1:25" ht="12" customHeight="1">
      <c r="A51" s="14"/>
      <c r="B51" s="5"/>
      <c r="C51" s="5"/>
      <c r="D51" s="5" t="s">
        <v>43</v>
      </c>
      <c r="E51" s="1">
        <v>0</v>
      </c>
      <c r="F51" s="1">
        <v>0</v>
      </c>
      <c r="G51" s="1">
        <v>0</v>
      </c>
      <c r="H51" s="1">
        <v>0</v>
      </c>
      <c r="I51" s="1">
        <v>0</v>
      </c>
      <c r="J51" s="1">
        <v>0</v>
      </c>
      <c r="K51" s="1">
        <v>0</v>
      </c>
      <c r="L51" s="1">
        <v>0</v>
      </c>
      <c r="M51" s="1">
        <v>0</v>
      </c>
      <c r="N51" s="1">
        <v>0</v>
      </c>
      <c r="O51" s="1">
        <v>0</v>
      </c>
      <c r="P51" s="1">
        <v>0</v>
      </c>
      <c r="Q51" s="1">
        <v>0</v>
      </c>
      <c r="R51" s="1">
        <v>0</v>
      </c>
      <c r="S51" s="1">
        <v>0</v>
      </c>
      <c r="T51" s="1">
        <v>0</v>
      </c>
      <c r="U51" s="1">
        <v>0</v>
      </c>
      <c r="V51" s="1">
        <v>0</v>
      </c>
      <c r="W51" s="1">
        <v>0</v>
      </c>
      <c r="X51" s="1">
        <v>0</v>
      </c>
      <c r="Y51" s="1">
        <v>0</v>
      </c>
    </row>
    <row r="52" spans="1:25" ht="12" customHeight="1">
      <c r="A52" s="14"/>
      <c r="B52" s="5"/>
      <c r="C52" s="5"/>
      <c r="D52" s="5" t="s">
        <v>44</v>
      </c>
      <c r="E52" s="1">
        <v>0</v>
      </c>
      <c r="F52" s="1">
        <v>0</v>
      </c>
      <c r="G52" s="1">
        <v>0</v>
      </c>
      <c r="H52" s="1">
        <v>0</v>
      </c>
      <c r="I52" s="1">
        <v>0</v>
      </c>
      <c r="J52" s="1">
        <v>0</v>
      </c>
      <c r="K52" s="1">
        <v>0</v>
      </c>
      <c r="L52" s="1">
        <v>0</v>
      </c>
      <c r="M52" s="1">
        <v>0</v>
      </c>
      <c r="N52" s="1">
        <v>0</v>
      </c>
      <c r="O52" s="1">
        <v>0</v>
      </c>
      <c r="P52" s="1">
        <v>0</v>
      </c>
      <c r="Q52" s="1">
        <v>0</v>
      </c>
      <c r="R52" s="1">
        <v>0</v>
      </c>
      <c r="S52" s="1">
        <v>0</v>
      </c>
      <c r="T52" s="1">
        <v>0</v>
      </c>
      <c r="U52" s="1">
        <v>0</v>
      </c>
      <c r="V52" s="1">
        <v>0</v>
      </c>
      <c r="W52" s="1">
        <v>0</v>
      </c>
      <c r="X52" s="1">
        <v>0</v>
      </c>
      <c r="Y52" s="1">
        <v>0</v>
      </c>
    </row>
    <row r="53" spans="1:25" ht="12" customHeight="1">
      <c r="A53" s="14"/>
      <c r="B53" s="5"/>
      <c r="C53" s="5"/>
      <c r="D53" s="5" t="s">
        <v>45</v>
      </c>
      <c r="E53" s="1">
        <v>0</v>
      </c>
      <c r="F53" s="1">
        <v>0</v>
      </c>
      <c r="G53" s="1">
        <v>0</v>
      </c>
      <c r="H53" s="1">
        <v>0</v>
      </c>
      <c r="I53" s="1">
        <v>0</v>
      </c>
      <c r="J53" s="1">
        <v>0</v>
      </c>
      <c r="K53" s="1">
        <v>0</v>
      </c>
      <c r="L53" s="1">
        <v>0</v>
      </c>
      <c r="M53" s="1">
        <v>0</v>
      </c>
      <c r="N53" s="1">
        <v>0</v>
      </c>
      <c r="O53" s="1">
        <v>0</v>
      </c>
      <c r="P53" s="1">
        <v>0</v>
      </c>
      <c r="Q53" s="1">
        <v>0</v>
      </c>
      <c r="R53" s="1">
        <v>0</v>
      </c>
      <c r="S53" s="1">
        <v>0</v>
      </c>
      <c r="T53" s="1">
        <v>0</v>
      </c>
      <c r="U53" s="1">
        <v>0</v>
      </c>
      <c r="V53" s="1">
        <v>0</v>
      </c>
      <c r="W53" s="1">
        <v>0</v>
      </c>
      <c r="X53" s="1">
        <v>0</v>
      </c>
      <c r="Y53" s="1">
        <v>0</v>
      </c>
    </row>
    <row r="54" spans="1:25" ht="12" customHeight="1">
      <c r="A54" s="14"/>
      <c r="B54" s="5"/>
      <c r="C54" s="5"/>
      <c r="D54" s="5" t="s">
        <v>46</v>
      </c>
      <c r="E54" s="1">
        <v>0</v>
      </c>
      <c r="F54" s="1">
        <v>0</v>
      </c>
      <c r="G54" s="1">
        <v>0</v>
      </c>
      <c r="H54" s="1">
        <v>0</v>
      </c>
      <c r="I54" s="1">
        <v>0</v>
      </c>
      <c r="J54" s="1">
        <v>0</v>
      </c>
      <c r="K54" s="1">
        <v>0</v>
      </c>
      <c r="L54" s="1">
        <v>0</v>
      </c>
      <c r="M54" s="1">
        <v>0</v>
      </c>
      <c r="N54" s="1">
        <v>0</v>
      </c>
      <c r="O54" s="1">
        <v>0</v>
      </c>
      <c r="P54" s="1">
        <v>0</v>
      </c>
      <c r="Q54" s="1">
        <v>0</v>
      </c>
      <c r="R54" s="1">
        <v>0</v>
      </c>
      <c r="S54" s="1">
        <v>0</v>
      </c>
      <c r="T54" s="1">
        <v>0</v>
      </c>
      <c r="U54" s="1">
        <v>0</v>
      </c>
      <c r="V54" s="1">
        <v>0</v>
      </c>
      <c r="W54" s="1">
        <v>0</v>
      </c>
      <c r="X54" s="1">
        <v>0</v>
      </c>
      <c r="Y54" s="1">
        <v>0</v>
      </c>
    </row>
    <row r="55" spans="1:25" ht="12" customHeight="1">
      <c r="A55" s="14"/>
      <c r="B55" s="5"/>
      <c r="C55" s="5"/>
      <c r="D55" s="5" t="s">
        <v>47</v>
      </c>
      <c r="E55" s="1">
        <v>0</v>
      </c>
      <c r="F55" s="1">
        <v>0</v>
      </c>
      <c r="G55" s="1">
        <v>0</v>
      </c>
      <c r="H55" s="1">
        <v>0</v>
      </c>
      <c r="I55" s="1">
        <v>0</v>
      </c>
      <c r="J55" s="1">
        <v>0</v>
      </c>
      <c r="K55" s="1">
        <v>27.885889890000001</v>
      </c>
      <c r="L55" s="1">
        <v>0</v>
      </c>
      <c r="M55" s="1">
        <v>0</v>
      </c>
      <c r="N55" s="1">
        <v>0</v>
      </c>
      <c r="O55" s="1">
        <v>0</v>
      </c>
      <c r="P55" s="1">
        <v>0</v>
      </c>
      <c r="Q55" s="1">
        <v>0</v>
      </c>
      <c r="R55" s="1">
        <v>0</v>
      </c>
      <c r="S55" s="1">
        <v>0</v>
      </c>
      <c r="T55" s="1">
        <v>0</v>
      </c>
      <c r="U55" s="1">
        <v>0</v>
      </c>
      <c r="V55" s="1">
        <v>0</v>
      </c>
      <c r="W55" s="1">
        <v>0</v>
      </c>
      <c r="X55" s="1">
        <v>0</v>
      </c>
      <c r="Y55" s="1">
        <v>0</v>
      </c>
    </row>
    <row r="56" spans="1:25" ht="12" customHeight="1">
      <c r="A56" s="14"/>
      <c r="B56" s="5"/>
      <c r="C56" s="5"/>
      <c r="D56" s="5" t="s">
        <v>48</v>
      </c>
      <c r="E56" s="1">
        <v>0</v>
      </c>
      <c r="F56" s="1">
        <v>0</v>
      </c>
      <c r="G56" s="1">
        <v>0</v>
      </c>
      <c r="H56" s="1">
        <v>0</v>
      </c>
      <c r="I56" s="1">
        <v>0</v>
      </c>
      <c r="J56" s="1">
        <v>0</v>
      </c>
      <c r="K56" s="1">
        <v>0</v>
      </c>
      <c r="L56" s="1">
        <v>0</v>
      </c>
      <c r="M56" s="1">
        <v>0</v>
      </c>
      <c r="N56" s="1">
        <v>0</v>
      </c>
      <c r="O56" s="1">
        <v>0</v>
      </c>
      <c r="P56" s="1">
        <v>0</v>
      </c>
      <c r="Q56" s="1">
        <v>0</v>
      </c>
      <c r="R56" s="1">
        <v>0</v>
      </c>
      <c r="S56" s="1">
        <v>0</v>
      </c>
      <c r="T56" s="1">
        <v>0</v>
      </c>
      <c r="U56" s="1">
        <v>0</v>
      </c>
      <c r="V56" s="1">
        <v>0</v>
      </c>
      <c r="W56" s="1">
        <v>0</v>
      </c>
      <c r="X56" s="1">
        <v>0</v>
      </c>
      <c r="Y56" s="1">
        <v>0</v>
      </c>
    </row>
    <row r="57" spans="1:25" ht="12" customHeight="1">
      <c r="A57" s="14"/>
      <c r="B57" s="5"/>
      <c r="C57" s="5"/>
      <c r="D57" s="5" t="s">
        <v>49</v>
      </c>
      <c r="E57" s="1">
        <v>20.395823829999998</v>
      </c>
      <c r="F57" s="1">
        <v>0</v>
      </c>
      <c r="G57" s="1">
        <v>28.686953119999998</v>
      </c>
      <c r="H57" s="1">
        <v>0</v>
      </c>
      <c r="I57" s="1">
        <v>0</v>
      </c>
      <c r="J57" s="1">
        <v>0</v>
      </c>
      <c r="K57" s="1">
        <v>30.73388229</v>
      </c>
      <c r="L57" s="1">
        <v>0</v>
      </c>
      <c r="M57" s="1">
        <v>0</v>
      </c>
      <c r="N57" s="1">
        <v>0</v>
      </c>
      <c r="O57" s="1">
        <v>0</v>
      </c>
      <c r="P57" s="1">
        <v>0</v>
      </c>
      <c r="Q57" s="1">
        <v>0</v>
      </c>
      <c r="R57" s="1">
        <v>0</v>
      </c>
      <c r="S57" s="1">
        <v>0</v>
      </c>
      <c r="T57" s="1">
        <v>0</v>
      </c>
      <c r="U57" s="1">
        <v>0</v>
      </c>
      <c r="V57" s="1">
        <v>0</v>
      </c>
      <c r="W57" s="1">
        <v>0</v>
      </c>
      <c r="X57" s="1">
        <v>0</v>
      </c>
      <c r="Y57" s="1">
        <v>0</v>
      </c>
    </row>
    <row r="58" spans="1:25" ht="12" customHeight="1">
      <c r="A58" s="14"/>
      <c r="B58" s="5"/>
      <c r="C58" s="5"/>
      <c r="D58" s="5" t="s">
        <v>5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row>
    <row r="59" spans="1:25" ht="12" customHeight="1">
      <c r="A59" s="14"/>
      <c r="B59" s="5"/>
      <c r="C59" s="5"/>
      <c r="D59" s="6" t="s">
        <v>51</v>
      </c>
      <c r="E59" s="1">
        <v>0</v>
      </c>
      <c r="F59" s="1">
        <v>0</v>
      </c>
      <c r="G59" s="1">
        <v>0</v>
      </c>
      <c r="H59" s="1">
        <v>0</v>
      </c>
      <c r="I59" s="1">
        <v>0</v>
      </c>
      <c r="J59" s="1">
        <v>0</v>
      </c>
      <c r="K59" s="1">
        <v>0</v>
      </c>
      <c r="L59" s="1">
        <v>0</v>
      </c>
      <c r="M59" s="1">
        <v>0</v>
      </c>
      <c r="N59" s="1">
        <v>0</v>
      </c>
      <c r="O59" s="1">
        <v>0</v>
      </c>
      <c r="P59" s="1">
        <v>0</v>
      </c>
      <c r="Q59" s="1">
        <v>0</v>
      </c>
      <c r="R59" s="1">
        <v>0</v>
      </c>
      <c r="S59" s="1">
        <v>0</v>
      </c>
      <c r="T59" s="1">
        <v>0</v>
      </c>
      <c r="U59" s="1">
        <v>0</v>
      </c>
      <c r="V59" s="1">
        <v>0</v>
      </c>
      <c r="W59" s="1">
        <v>0</v>
      </c>
      <c r="X59" s="1">
        <v>0</v>
      </c>
      <c r="Y59" s="1">
        <v>0</v>
      </c>
    </row>
    <row r="60" spans="1:25" ht="12" customHeight="1">
      <c r="A60" s="14"/>
      <c r="B60" s="5"/>
      <c r="C60" s="5"/>
      <c r="D60" s="5" t="s">
        <v>53</v>
      </c>
      <c r="E60" s="1">
        <v>0</v>
      </c>
      <c r="F60" s="1">
        <v>0</v>
      </c>
      <c r="G60" s="1">
        <v>0</v>
      </c>
      <c r="H60" s="1">
        <v>82.776867320000008</v>
      </c>
      <c r="I60" s="1">
        <v>78.210666159999988</v>
      </c>
      <c r="J60" s="1">
        <v>0</v>
      </c>
      <c r="K60" s="1">
        <v>0</v>
      </c>
      <c r="L60" s="1">
        <v>0</v>
      </c>
      <c r="M60" s="1">
        <v>0</v>
      </c>
      <c r="N60" s="1">
        <v>0</v>
      </c>
      <c r="O60" s="1">
        <v>0</v>
      </c>
      <c r="P60" s="1">
        <v>0</v>
      </c>
      <c r="Q60" s="1">
        <v>0</v>
      </c>
      <c r="R60" s="1">
        <v>0</v>
      </c>
      <c r="S60" s="1">
        <v>0</v>
      </c>
      <c r="T60" s="1">
        <v>0</v>
      </c>
      <c r="U60" s="1">
        <v>0</v>
      </c>
      <c r="V60" s="1">
        <v>0</v>
      </c>
      <c r="W60" s="1">
        <v>0</v>
      </c>
      <c r="X60" s="1">
        <v>0</v>
      </c>
      <c r="Y60" s="1">
        <v>0</v>
      </c>
    </row>
    <row r="61" spans="1:25" ht="12" customHeight="1">
      <c r="A61" s="14"/>
      <c r="B61" s="5"/>
      <c r="C61" s="5"/>
      <c r="D61" s="5" t="s">
        <v>52</v>
      </c>
      <c r="E61" s="1">
        <v>0</v>
      </c>
      <c r="F61" s="1">
        <v>0</v>
      </c>
      <c r="G61" s="1">
        <v>0</v>
      </c>
      <c r="H61" s="1">
        <v>0</v>
      </c>
      <c r="I61" s="1">
        <v>0</v>
      </c>
      <c r="J61" s="1">
        <v>0</v>
      </c>
      <c r="K61" s="1">
        <v>0</v>
      </c>
      <c r="L61" s="1">
        <v>0</v>
      </c>
      <c r="M61" s="1">
        <v>0</v>
      </c>
      <c r="N61" s="1">
        <v>0</v>
      </c>
      <c r="O61" s="1">
        <v>0</v>
      </c>
      <c r="P61" s="1">
        <v>0</v>
      </c>
      <c r="Q61" s="1">
        <v>0</v>
      </c>
      <c r="R61" s="1">
        <v>0</v>
      </c>
      <c r="S61" s="1">
        <v>0</v>
      </c>
      <c r="T61" s="1">
        <v>0</v>
      </c>
      <c r="U61" s="1">
        <v>0</v>
      </c>
      <c r="V61" s="1">
        <v>0</v>
      </c>
      <c r="W61" s="1">
        <v>0</v>
      </c>
      <c r="X61" s="1">
        <v>0</v>
      </c>
      <c r="Y61" s="1">
        <v>0</v>
      </c>
    </row>
    <row r="62" spans="1:25" ht="12" customHeight="1">
      <c r="A62" s="14"/>
      <c r="B62" s="5"/>
      <c r="C62" s="5"/>
      <c r="D62" s="5" t="s">
        <v>54</v>
      </c>
      <c r="E62" s="1">
        <v>0</v>
      </c>
      <c r="F62" s="1">
        <v>0</v>
      </c>
      <c r="G62" s="1">
        <v>0</v>
      </c>
      <c r="H62" s="1">
        <v>0</v>
      </c>
      <c r="I62" s="1">
        <v>0</v>
      </c>
      <c r="J62" s="1">
        <v>0</v>
      </c>
      <c r="K62" s="1">
        <v>62.825452080000005</v>
      </c>
      <c r="L62" s="1">
        <v>0</v>
      </c>
      <c r="M62" s="1">
        <v>0</v>
      </c>
      <c r="N62" s="1">
        <v>0</v>
      </c>
      <c r="O62" s="1">
        <v>0</v>
      </c>
      <c r="P62" s="1">
        <v>0</v>
      </c>
      <c r="Q62" s="1">
        <v>0</v>
      </c>
      <c r="R62" s="1">
        <v>0</v>
      </c>
      <c r="S62" s="1">
        <v>0</v>
      </c>
      <c r="T62" s="1">
        <v>0</v>
      </c>
      <c r="U62" s="1">
        <v>0</v>
      </c>
      <c r="V62" s="1">
        <v>0</v>
      </c>
      <c r="W62" s="1">
        <v>0</v>
      </c>
      <c r="X62" s="1">
        <v>0</v>
      </c>
      <c r="Y62" s="1">
        <v>0</v>
      </c>
    </row>
    <row r="63" spans="1:25" ht="12" customHeight="1">
      <c r="A63" s="14"/>
      <c r="B63" s="5"/>
      <c r="C63" s="5"/>
      <c r="D63" s="5" t="s">
        <v>17</v>
      </c>
      <c r="E63" s="1">
        <v>0</v>
      </c>
      <c r="F63" s="1">
        <v>0</v>
      </c>
      <c r="G63" s="1">
        <v>0</v>
      </c>
      <c r="H63" s="1">
        <v>0</v>
      </c>
      <c r="I63" s="1">
        <v>0</v>
      </c>
      <c r="J63" s="1">
        <v>0</v>
      </c>
      <c r="K63" s="1">
        <v>0</v>
      </c>
      <c r="L63" s="1">
        <v>0</v>
      </c>
      <c r="M63" s="1">
        <v>0</v>
      </c>
      <c r="N63" s="1">
        <v>0</v>
      </c>
      <c r="O63" s="1">
        <v>0</v>
      </c>
      <c r="P63" s="1">
        <v>0</v>
      </c>
      <c r="Q63" s="1">
        <v>0</v>
      </c>
      <c r="R63" s="1">
        <v>0</v>
      </c>
      <c r="S63" s="1">
        <v>0</v>
      </c>
      <c r="T63" s="1">
        <v>0</v>
      </c>
      <c r="U63" s="1">
        <v>0</v>
      </c>
      <c r="V63" s="1">
        <v>0</v>
      </c>
      <c r="W63" s="1">
        <v>0</v>
      </c>
      <c r="X63" s="1">
        <v>0</v>
      </c>
      <c r="Y63" s="1">
        <v>0</v>
      </c>
    </row>
    <row r="64" spans="1:25" ht="12" customHeight="1">
      <c r="A64" s="14"/>
      <c r="B64" s="5" t="s">
        <v>55</v>
      </c>
      <c r="C64" s="5"/>
      <c r="D64" s="5"/>
      <c r="E64" s="1">
        <v>193.03971477000002</v>
      </c>
      <c r="F64" s="1">
        <v>913.0187961700002</v>
      </c>
      <c r="G64" s="1">
        <v>1510.9792718000001</v>
      </c>
      <c r="H64" s="1">
        <v>1964.3089658800002</v>
      </c>
      <c r="I64" s="1">
        <v>1213.94425785</v>
      </c>
      <c r="J64" s="1">
        <v>1671.2476312700001</v>
      </c>
      <c r="K64" s="1">
        <v>42.462383879999997</v>
      </c>
      <c r="L64" s="1">
        <v>0</v>
      </c>
      <c r="M64" s="1">
        <v>0</v>
      </c>
      <c r="N64" s="1">
        <v>0</v>
      </c>
      <c r="O64" s="1">
        <v>0</v>
      </c>
      <c r="P64" s="1">
        <v>386.42456307999998</v>
      </c>
      <c r="Q64" s="1">
        <v>56.333545350000001</v>
      </c>
      <c r="R64" s="1">
        <v>0</v>
      </c>
      <c r="S64" s="1">
        <v>0</v>
      </c>
      <c r="T64" s="1">
        <v>0</v>
      </c>
      <c r="U64" s="1">
        <v>197.49635233999996</v>
      </c>
      <c r="V64" s="1">
        <v>85.954528430000011</v>
      </c>
      <c r="W64" s="1">
        <v>601.34330712999986</v>
      </c>
      <c r="X64" s="1">
        <v>390.11591779999992</v>
      </c>
      <c r="Y64" s="1">
        <v>0</v>
      </c>
    </row>
    <row r="65" spans="1:25" ht="12.75" customHeight="1">
      <c r="A65" s="14"/>
      <c r="B65" s="5"/>
      <c r="C65" s="5"/>
      <c r="D65" s="5" t="s">
        <v>56</v>
      </c>
      <c r="E65" s="1">
        <v>64.495998579999991</v>
      </c>
      <c r="F65" s="1">
        <v>430.83302398999996</v>
      </c>
      <c r="G65" s="1">
        <v>1197.14644825</v>
      </c>
      <c r="H65" s="1">
        <v>1317.1985207100001</v>
      </c>
      <c r="I65" s="1">
        <v>936.59548581000001</v>
      </c>
      <c r="J65" s="1">
        <v>1671.2476312700001</v>
      </c>
      <c r="K65" s="1">
        <v>42.462383879999997</v>
      </c>
      <c r="L65" s="1">
        <v>0</v>
      </c>
      <c r="M65" s="1">
        <v>0</v>
      </c>
      <c r="N65" s="1">
        <v>0</v>
      </c>
      <c r="O65" s="1">
        <v>0</v>
      </c>
      <c r="P65" s="1">
        <v>386.42456307999998</v>
      </c>
      <c r="Q65" s="1">
        <v>56.333545350000001</v>
      </c>
      <c r="R65" s="1">
        <v>0</v>
      </c>
      <c r="S65" s="1">
        <v>0</v>
      </c>
      <c r="T65" s="1">
        <v>0</v>
      </c>
      <c r="U65" s="1">
        <v>197.49635233999996</v>
      </c>
      <c r="V65" s="1">
        <v>85.954528430000011</v>
      </c>
      <c r="W65" s="1">
        <v>537.80138591000002</v>
      </c>
      <c r="X65" s="1">
        <v>390.11591779999992</v>
      </c>
      <c r="Y65" s="1">
        <v>0</v>
      </c>
    </row>
    <row r="66" spans="1:25" ht="12" customHeight="1">
      <c r="A66" s="14"/>
      <c r="B66" s="5"/>
      <c r="C66" s="5"/>
      <c r="D66" s="5" t="s">
        <v>57</v>
      </c>
      <c r="E66" s="1">
        <v>106.50702357</v>
      </c>
      <c r="F66" s="1">
        <v>375.20663378000006</v>
      </c>
      <c r="G66" s="1">
        <v>248.96017430000001</v>
      </c>
      <c r="H66" s="1">
        <v>453.31535604999999</v>
      </c>
      <c r="I66" s="1">
        <v>277.34877203999997</v>
      </c>
      <c r="J66" s="1">
        <v>0</v>
      </c>
      <c r="K66" s="1">
        <v>0</v>
      </c>
      <c r="L66" s="1">
        <v>0</v>
      </c>
      <c r="M66" s="1">
        <v>0</v>
      </c>
      <c r="N66" s="1">
        <v>0</v>
      </c>
      <c r="O66" s="1">
        <v>0</v>
      </c>
      <c r="P66" s="1">
        <v>0</v>
      </c>
      <c r="Q66" s="1">
        <v>0</v>
      </c>
      <c r="R66" s="1">
        <v>0</v>
      </c>
      <c r="S66" s="1">
        <v>0</v>
      </c>
      <c r="T66" s="1">
        <v>0</v>
      </c>
      <c r="U66" s="1">
        <v>0</v>
      </c>
      <c r="V66" s="1">
        <v>0</v>
      </c>
      <c r="W66" s="1">
        <v>63.541921219999999</v>
      </c>
      <c r="X66" s="1">
        <v>0</v>
      </c>
      <c r="Y66" s="1">
        <v>0</v>
      </c>
    </row>
    <row r="67" spans="1:25" ht="12" customHeight="1">
      <c r="A67" s="14"/>
      <c r="B67" s="5"/>
      <c r="C67" s="5"/>
      <c r="D67" s="5" t="s">
        <v>58</v>
      </c>
      <c r="E67" s="1">
        <v>0</v>
      </c>
      <c r="F67" s="1">
        <v>5.5813E-4</v>
      </c>
      <c r="G67" s="1">
        <v>0</v>
      </c>
      <c r="H67" s="1">
        <v>0</v>
      </c>
      <c r="I67" s="1">
        <v>0</v>
      </c>
      <c r="J67" s="1">
        <v>0</v>
      </c>
      <c r="K67" s="1">
        <v>0</v>
      </c>
      <c r="L67" s="1">
        <v>0</v>
      </c>
      <c r="M67" s="1">
        <v>0</v>
      </c>
      <c r="N67" s="1">
        <v>0</v>
      </c>
      <c r="O67" s="1">
        <v>0</v>
      </c>
      <c r="P67" s="1">
        <v>0</v>
      </c>
      <c r="Q67" s="1">
        <v>0</v>
      </c>
      <c r="R67" s="1">
        <v>0</v>
      </c>
      <c r="S67" s="1">
        <v>0</v>
      </c>
      <c r="T67" s="1">
        <v>0</v>
      </c>
      <c r="U67" s="1">
        <v>0</v>
      </c>
      <c r="V67" s="1">
        <v>0</v>
      </c>
      <c r="W67" s="1">
        <v>0</v>
      </c>
      <c r="X67" s="1">
        <v>0</v>
      </c>
      <c r="Y67" s="1">
        <v>0</v>
      </c>
    </row>
    <row r="68" spans="1:25" ht="12" customHeight="1">
      <c r="A68" s="14"/>
      <c r="B68" s="5"/>
      <c r="C68" s="5"/>
      <c r="D68" s="5" t="s">
        <v>17</v>
      </c>
      <c r="E68" s="1">
        <v>22.03669262</v>
      </c>
      <c r="F68" s="1">
        <v>106.97858026999999</v>
      </c>
      <c r="G68" s="1">
        <v>64.872649250000009</v>
      </c>
      <c r="H68" s="1">
        <v>193.79508912</v>
      </c>
      <c r="I68" s="1">
        <v>0</v>
      </c>
      <c r="J68" s="1">
        <v>0</v>
      </c>
      <c r="K68" s="1">
        <v>0</v>
      </c>
      <c r="L68" s="1">
        <v>0</v>
      </c>
      <c r="M68" s="1">
        <v>0</v>
      </c>
      <c r="N68" s="1">
        <v>0</v>
      </c>
      <c r="O68" s="1">
        <v>0</v>
      </c>
      <c r="P68" s="1">
        <v>0</v>
      </c>
      <c r="Q68" s="1">
        <v>0</v>
      </c>
      <c r="R68" s="1">
        <v>0</v>
      </c>
      <c r="S68" s="1">
        <v>0</v>
      </c>
      <c r="T68" s="1">
        <v>0</v>
      </c>
      <c r="U68" s="1">
        <v>0</v>
      </c>
      <c r="V68" s="1">
        <v>0</v>
      </c>
      <c r="W68" s="1">
        <v>0</v>
      </c>
      <c r="X68" s="1">
        <v>0</v>
      </c>
      <c r="Y68" s="1">
        <v>0</v>
      </c>
    </row>
    <row r="69" spans="1:25" ht="12" customHeight="1">
      <c r="A69" s="14"/>
      <c r="B69" s="5" t="s">
        <v>59</v>
      </c>
      <c r="C69" s="5"/>
      <c r="D69" s="5"/>
      <c r="E69" s="1">
        <v>0</v>
      </c>
      <c r="F69" s="1">
        <v>0</v>
      </c>
      <c r="G69" s="1">
        <v>0</v>
      </c>
      <c r="H69" s="1">
        <v>0</v>
      </c>
      <c r="I69" s="1">
        <v>0</v>
      </c>
      <c r="J69" s="1">
        <v>0</v>
      </c>
      <c r="K69" s="1">
        <v>0</v>
      </c>
      <c r="L69" s="1">
        <v>0</v>
      </c>
      <c r="M69" s="1">
        <v>4.8022000000000001E-4</v>
      </c>
      <c r="N69" s="1">
        <v>0</v>
      </c>
      <c r="O69" s="1">
        <v>64.881028840000013</v>
      </c>
      <c r="P69" s="1">
        <v>0</v>
      </c>
      <c r="Q69" s="1">
        <v>0</v>
      </c>
      <c r="R69" s="1">
        <v>0</v>
      </c>
      <c r="S69" s="1">
        <v>0</v>
      </c>
      <c r="T69" s="1">
        <v>0</v>
      </c>
      <c r="U69" s="1">
        <v>0</v>
      </c>
      <c r="V69" s="1">
        <v>0</v>
      </c>
      <c r="W69" s="1">
        <v>0</v>
      </c>
      <c r="X69" s="1">
        <v>0</v>
      </c>
      <c r="Y69" s="1">
        <v>0</v>
      </c>
    </row>
    <row r="70" spans="1:25" ht="12" customHeight="1">
      <c r="A70" s="14"/>
      <c r="B70" s="5"/>
      <c r="C70" s="5"/>
      <c r="D70" s="5" t="s">
        <v>60</v>
      </c>
      <c r="E70" s="1">
        <v>0</v>
      </c>
      <c r="F70" s="1">
        <v>0</v>
      </c>
      <c r="G70" s="1">
        <v>0</v>
      </c>
      <c r="H70" s="1">
        <v>0</v>
      </c>
      <c r="I70" s="1">
        <v>0</v>
      </c>
      <c r="J70" s="1">
        <v>0</v>
      </c>
      <c r="K70" s="1">
        <v>0</v>
      </c>
      <c r="L70" s="1">
        <v>0</v>
      </c>
      <c r="M70" s="1">
        <v>0</v>
      </c>
      <c r="N70" s="1">
        <v>0</v>
      </c>
      <c r="O70" s="1">
        <v>64.881028840000013</v>
      </c>
      <c r="P70" s="1">
        <v>0</v>
      </c>
      <c r="Q70" s="1">
        <v>0</v>
      </c>
      <c r="R70" s="1">
        <v>0</v>
      </c>
      <c r="S70" s="1">
        <v>0</v>
      </c>
      <c r="T70" s="1">
        <v>0</v>
      </c>
      <c r="U70" s="1">
        <v>0</v>
      </c>
      <c r="V70" s="1">
        <v>0</v>
      </c>
      <c r="W70" s="1">
        <v>0</v>
      </c>
      <c r="X70" s="1">
        <v>0</v>
      </c>
      <c r="Y70" s="1">
        <v>0</v>
      </c>
    </row>
    <row r="71" spans="1:25" ht="11.25" customHeight="1">
      <c r="A71" s="14"/>
      <c r="B71" s="5"/>
      <c r="C71" s="5"/>
      <c r="D71" s="5" t="s">
        <v>61</v>
      </c>
      <c r="E71" s="1">
        <v>0</v>
      </c>
      <c r="F71" s="1">
        <v>0</v>
      </c>
      <c r="G71" s="1">
        <v>0</v>
      </c>
      <c r="H71" s="1">
        <v>0</v>
      </c>
      <c r="I71" s="1">
        <v>0</v>
      </c>
      <c r="J71" s="1">
        <v>0</v>
      </c>
      <c r="K71" s="1">
        <v>0</v>
      </c>
      <c r="L71" s="1">
        <v>0</v>
      </c>
      <c r="M71" s="1">
        <v>4.8022000000000001E-4</v>
      </c>
      <c r="N71" s="1">
        <v>0</v>
      </c>
      <c r="O71" s="1">
        <v>0</v>
      </c>
      <c r="P71" s="1">
        <v>0</v>
      </c>
      <c r="Q71" s="1">
        <v>0</v>
      </c>
      <c r="R71" s="1">
        <v>0</v>
      </c>
      <c r="S71" s="1">
        <v>0</v>
      </c>
      <c r="T71" s="1">
        <v>0</v>
      </c>
      <c r="U71" s="1">
        <v>0</v>
      </c>
      <c r="V71" s="1">
        <v>0</v>
      </c>
      <c r="W71" s="1">
        <v>0</v>
      </c>
      <c r="X71" s="1">
        <v>0</v>
      </c>
      <c r="Y71" s="1">
        <v>0</v>
      </c>
    </row>
    <row r="72" spans="1:25" ht="11.25" customHeight="1">
      <c r="A72" s="14"/>
      <c r="B72" s="5"/>
      <c r="C72" s="5"/>
      <c r="D72" s="5" t="s">
        <v>17</v>
      </c>
      <c r="E72" s="1">
        <v>0</v>
      </c>
      <c r="F72" s="1">
        <v>0</v>
      </c>
      <c r="G72" s="1">
        <v>0</v>
      </c>
      <c r="H72" s="1">
        <v>0</v>
      </c>
      <c r="I72" s="1">
        <v>0</v>
      </c>
      <c r="J72" s="1">
        <v>0</v>
      </c>
      <c r="K72" s="1">
        <v>0</v>
      </c>
      <c r="L72" s="1">
        <v>0</v>
      </c>
      <c r="M72" s="1">
        <v>0</v>
      </c>
      <c r="N72" s="1">
        <v>0</v>
      </c>
      <c r="O72" s="1">
        <v>0</v>
      </c>
      <c r="P72" s="1">
        <v>0</v>
      </c>
      <c r="Q72" s="1">
        <v>0</v>
      </c>
      <c r="R72" s="1">
        <v>0</v>
      </c>
      <c r="S72" s="1">
        <v>0</v>
      </c>
      <c r="T72" s="1">
        <v>0</v>
      </c>
      <c r="U72" s="1">
        <v>0</v>
      </c>
      <c r="V72" s="1">
        <v>0</v>
      </c>
      <c r="W72" s="1">
        <v>0</v>
      </c>
      <c r="X72" s="1">
        <v>0</v>
      </c>
      <c r="Y72" s="1">
        <v>0</v>
      </c>
    </row>
    <row r="73" spans="1:25">
      <c r="A73" s="14" t="s">
        <v>88</v>
      </c>
      <c r="B73" s="5"/>
      <c r="C73" s="5"/>
      <c r="D73" s="5"/>
      <c r="E73" s="1"/>
      <c r="F73" s="1"/>
      <c r="G73" s="1"/>
      <c r="H73" s="1"/>
      <c r="I73" s="1"/>
      <c r="J73" s="1"/>
      <c r="K73" s="1"/>
      <c r="L73" s="1"/>
      <c r="M73" s="1"/>
      <c r="N73" s="1"/>
      <c r="O73" s="1">
        <v>0</v>
      </c>
      <c r="P73" s="1">
        <v>0</v>
      </c>
      <c r="Q73" s="1">
        <v>0</v>
      </c>
      <c r="R73" s="1">
        <v>0</v>
      </c>
      <c r="S73" s="1">
        <v>0</v>
      </c>
      <c r="T73" s="1">
        <v>0</v>
      </c>
      <c r="U73" s="1">
        <v>0</v>
      </c>
      <c r="V73" s="1">
        <v>0</v>
      </c>
      <c r="W73" s="1">
        <v>0</v>
      </c>
      <c r="X73" s="1">
        <v>0</v>
      </c>
      <c r="Y73" s="1">
        <v>0</v>
      </c>
    </row>
    <row r="74" spans="1:25" ht="5.2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15" t="s">
        <v>62</v>
      </c>
      <c r="B75" s="16"/>
      <c r="C75" s="17" t="s">
        <v>80</v>
      </c>
      <c r="D75" s="16"/>
      <c r="E75" s="18">
        <v>2125.5519871699998</v>
      </c>
      <c r="F75" s="18">
        <v>2874.5632040900005</v>
      </c>
      <c r="G75" s="18">
        <v>3775.5244440400002</v>
      </c>
      <c r="H75" s="18">
        <v>4873.2200301900002</v>
      </c>
      <c r="I75" s="18">
        <v>5018.2783722100003</v>
      </c>
      <c r="J75" s="18">
        <v>7175.2136905799998</v>
      </c>
      <c r="K75" s="18">
        <v>3975.4077585599998</v>
      </c>
      <c r="L75" s="18">
        <v>4340.6290649900002</v>
      </c>
      <c r="M75" s="18">
        <v>6495.6458423099994</v>
      </c>
      <c r="N75" s="18">
        <v>6107.8082700199993</v>
      </c>
      <c r="O75" s="18">
        <v>6633.3700795799996</v>
      </c>
      <c r="P75" s="18">
        <v>6040.6223188699987</v>
      </c>
      <c r="Q75" s="18">
        <v>2874.3489905399997</v>
      </c>
      <c r="R75" s="18">
        <v>2383.2703672500002</v>
      </c>
      <c r="S75" s="18">
        <v>3272.1024828200007</v>
      </c>
      <c r="T75" s="18">
        <v>4233.2071530000003</v>
      </c>
      <c r="U75" s="18">
        <v>4207.0177921600007</v>
      </c>
      <c r="V75" s="18">
        <v>2319.3560033700001</v>
      </c>
      <c r="W75" s="18">
        <v>4312.7611359400007</v>
      </c>
      <c r="X75" s="18">
        <v>5165.6686311799995</v>
      </c>
      <c r="Y75" s="18">
        <v>5234.52952869</v>
      </c>
    </row>
    <row r="76" spans="1:25" ht="4.5" customHeight="1">
      <c r="A76" s="14"/>
      <c r="B76" s="5"/>
      <c r="C76" s="5"/>
      <c r="D76" s="5"/>
      <c r="E76" s="1"/>
      <c r="F76" s="1"/>
      <c r="G76" s="1"/>
      <c r="H76" s="1"/>
      <c r="I76" s="1"/>
      <c r="J76" s="1"/>
      <c r="K76" s="1"/>
      <c r="L76" s="1"/>
      <c r="M76" s="1"/>
      <c r="N76" s="1"/>
      <c r="O76" s="1"/>
      <c r="P76" s="1"/>
      <c r="Q76" s="1"/>
      <c r="R76" s="1"/>
      <c r="S76" s="1"/>
      <c r="T76" s="1"/>
      <c r="U76" s="1"/>
      <c r="V76" s="1"/>
      <c r="W76" s="1"/>
      <c r="X76" s="1"/>
      <c r="Y76" s="1"/>
    </row>
    <row r="77" spans="1:25" ht="12" customHeight="1">
      <c r="A77" s="19" t="s">
        <v>79</v>
      </c>
      <c r="B77" s="5"/>
      <c r="C77" s="5"/>
      <c r="E77" s="1"/>
      <c r="F77" s="1"/>
      <c r="G77" s="1"/>
      <c r="H77" s="1"/>
      <c r="I77" s="1"/>
      <c r="J77" s="1"/>
      <c r="K77" s="1"/>
      <c r="L77" s="1"/>
      <c r="M77" s="1"/>
      <c r="N77" s="1"/>
      <c r="O77" s="1"/>
      <c r="P77" s="1"/>
      <c r="Q77" s="1"/>
      <c r="R77" s="1"/>
      <c r="S77" s="1"/>
      <c r="T77" s="1"/>
      <c r="U77" s="1"/>
      <c r="V77" s="1"/>
      <c r="W77" s="1"/>
      <c r="X77" s="1"/>
      <c r="Y77" s="1"/>
    </row>
    <row r="78" spans="1:25" ht="12" customHeight="1">
      <c r="A78" s="14"/>
      <c r="B78" s="20" t="s">
        <v>63</v>
      </c>
      <c r="D78" s="5"/>
      <c r="E78" s="1">
        <v>188.48369145999996</v>
      </c>
      <c r="F78" s="1">
        <v>190.95629418000001</v>
      </c>
      <c r="G78" s="1">
        <v>113.80130447000002</v>
      </c>
      <c r="H78" s="1">
        <v>394.66135357999991</v>
      </c>
      <c r="I78" s="1">
        <v>477.19160804999996</v>
      </c>
      <c r="J78" s="1">
        <v>178.04063859999999</v>
      </c>
      <c r="K78" s="1">
        <v>169.11763558000001</v>
      </c>
      <c r="L78" s="1">
        <v>119.31062021</v>
      </c>
      <c r="M78" s="1">
        <v>216.68561060000002</v>
      </c>
      <c r="N78" s="1">
        <v>377.16712370000005</v>
      </c>
      <c r="O78" s="1">
        <v>909.6201696600001</v>
      </c>
      <c r="P78" s="1">
        <v>448.21829872999996</v>
      </c>
      <c r="Q78" s="1">
        <v>9.138482680000001</v>
      </c>
      <c r="R78" s="1">
        <v>1.4009710900000001</v>
      </c>
      <c r="S78" s="1">
        <v>2.5503700000000002E-3</v>
      </c>
      <c r="T78" s="1">
        <v>348.57871705000002</v>
      </c>
      <c r="U78" s="1">
        <v>908.76964055000008</v>
      </c>
      <c r="V78" s="1">
        <v>432.54618469000002</v>
      </c>
      <c r="W78" s="1">
        <v>672.19011747000002</v>
      </c>
      <c r="X78" s="1">
        <v>1.1042069999999999E-2</v>
      </c>
      <c r="Y78" s="1">
        <v>3.5513799999999998E-3</v>
      </c>
    </row>
    <row r="79" spans="1:25" ht="12" customHeight="1">
      <c r="A79" s="14"/>
      <c r="B79" s="20" t="s">
        <v>64</v>
      </c>
      <c r="D79" s="5"/>
      <c r="E79" s="1">
        <v>1907.8765582499993</v>
      </c>
      <c r="F79" s="1">
        <v>1961.54202983</v>
      </c>
      <c r="G79" s="1">
        <v>2235.8579761700007</v>
      </c>
      <c r="H79" s="1">
        <v>2826.1335746199998</v>
      </c>
      <c r="I79" s="1">
        <v>2937.3863103199997</v>
      </c>
      <c r="J79" s="1">
        <v>4817.5439744200012</v>
      </c>
      <c r="K79" s="1">
        <v>3100.1552466300004</v>
      </c>
      <c r="L79" s="1">
        <v>3766.1788269900007</v>
      </c>
      <c r="M79" s="1">
        <v>5788.765580209998</v>
      </c>
      <c r="N79" s="1">
        <v>5801.4941793000007</v>
      </c>
      <c r="O79" s="1">
        <v>5045.0844279299999</v>
      </c>
      <c r="P79" s="1">
        <v>5086.8770627999993</v>
      </c>
      <c r="Q79" s="1">
        <v>2808.8772826100003</v>
      </c>
      <c r="R79" s="1">
        <v>2381.8693961600002</v>
      </c>
      <c r="S79" s="1">
        <v>3212.3632834999999</v>
      </c>
      <c r="T79" s="1">
        <v>3828.2630141899995</v>
      </c>
      <c r="U79" s="1">
        <v>3187.10916868</v>
      </c>
      <c r="V79" s="1">
        <v>1870.6258432599998</v>
      </c>
      <c r="W79" s="1">
        <v>3076.8253380599999</v>
      </c>
      <c r="X79" s="1">
        <v>4775.5416713099994</v>
      </c>
      <c r="Y79" s="1">
        <v>5234.5259773099997</v>
      </c>
    </row>
    <row r="80" spans="1:25" ht="12" customHeight="1">
      <c r="A80" s="14"/>
      <c r="B80" s="20" t="s">
        <v>65</v>
      </c>
      <c r="D80" s="5"/>
      <c r="E80" s="1">
        <v>1682.8620568299998</v>
      </c>
      <c r="F80" s="1">
        <v>1674.45317682</v>
      </c>
      <c r="G80" s="1">
        <v>1908.7672432300003</v>
      </c>
      <c r="H80" s="1">
        <v>1944.0479940499999</v>
      </c>
      <c r="I80" s="1">
        <v>1551.1748067999999</v>
      </c>
      <c r="J80" s="1">
        <v>1987.4016336099999</v>
      </c>
      <c r="K80" s="1">
        <v>1624.7130650800002</v>
      </c>
      <c r="L80" s="1">
        <v>2349.01644562</v>
      </c>
      <c r="M80" s="1">
        <v>3350.0662291899994</v>
      </c>
      <c r="N80" s="1">
        <v>2455.1863710400003</v>
      </c>
      <c r="O80" s="1">
        <v>2122.4213092499999</v>
      </c>
      <c r="P80" s="1">
        <v>2716.3439931099997</v>
      </c>
      <c r="Q80" s="1">
        <v>1854.8481484499998</v>
      </c>
      <c r="R80" s="1">
        <v>1588.1338527099999</v>
      </c>
      <c r="S80" s="1">
        <v>1986.7789383100001</v>
      </c>
      <c r="T80" s="1">
        <v>2329.83208887</v>
      </c>
      <c r="U80" s="1">
        <v>1667.3603492899997</v>
      </c>
      <c r="V80" s="1">
        <v>1038.4868892899999</v>
      </c>
      <c r="W80" s="1">
        <v>2270.4646140099999</v>
      </c>
      <c r="X80" s="1">
        <v>3894.4221090999999</v>
      </c>
      <c r="Y80" s="1">
        <v>4460.9357741399999</v>
      </c>
    </row>
    <row r="81" spans="1:25" ht="12" customHeight="1">
      <c r="A81" s="14"/>
      <c r="B81" s="21" t="s">
        <v>66</v>
      </c>
      <c r="D81" s="5"/>
      <c r="E81" s="1">
        <v>3.84279E-3</v>
      </c>
      <c r="F81" s="1">
        <v>2.3780900000000002E-3</v>
      </c>
      <c r="G81" s="1">
        <v>2.4295E-4</v>
      </c>
      <c r="H81" s="1">
        <v>6.2237000000000002E-4</v>
      </c>
      <c r="I81" s="1">
        <v>3.7831999999999997E-4</v>
      </c>
      <c r="J81" s="1"/>
      <c r="K81" s="1">
        <v>4.6935999999999999E-4</v>
      </c>
      <c r="L81" s="1">
        <v>2.2244999999999999E-3</v>
      </c>
      <c r="M81" s="1">
        <v>1.8500599999999997E-3</v>
      </c>
      <c r="N81" s="1">
        <v>87.141395590000002</v>
      </c>
      <c r="O81" s="1">
        <v>676.83182921000002</v>
      </c>
      <c r="P81" s="1">
        <v>332.79130899</v>
      </c>
      <c r="Q81" s="1">
        <v>9.1381625800000013</v>
      </c>
      <c r="R81" s="1">
        <v>1.4009710900000001</v>
      </c>
      <c r="S81" s="1">
        <v>2.4200699999999999E-3</v>
      </c>
      <c r="T81" s="1">
        <v>259.03150099000004</v>
      </c>
      <c r="U81" s="1">
        <v>822.41227114000003</v>
      </c>
      <c r="V81" s="1">
        <v>362.77563168</v>
      </c>
      <c r="W81" s="1">
        <v>634.59249075000002</v>
      </c>
      <c r="X81" s="1">
        <v>1.1042069999999999E-2</v>
      </c>
      <c r="Y81" s="1">
        <v>3.5513799999999998E-3</v>
      </c>
    </row>
    <row r="82" spans="1:25" ht="12" customHeight="1">
      <c r="A82" s="22"/>
      <c r="B82" s="23" t="s">
        <v>67</v>
      </c>
      <c r="C82" s="12"/>
      <c r="D82" s="24"/>
      <c r="E82" s="2"/>
      <c r="F82" s="2"/>
      <c r="G82" s="2"/>
      <c r="H82" s="2"/>
      <c r="I82" s="2"/>
      <c r="J82" s="2"/>
      <c r="K82" s="2">
        <v>711.34443443000009</v>
      </c>
      <c r="L82" s="2">
        <v>574.4480135</v>
      </c>
      <c r="M82" s="2">
        <v>706.87793182000007</v>
      </c>
      <c r="N82" s="2">
        <v>219.17269512999997</v>
      </c>
      <c r="O82" s="2">
        <v>802.67671614999995</v>
      </c>
      <c r="P82" s="2">
        <v>234.52938399999999</v>
      </c>
      <c r="Q82" s="2">
        <v>0</v>
      </c>
      <c r="R82" s="2">
        <v>0</v>
      </c>
      <c r="S82" s="2">
        <v>59.736779249999998</v>
      </c>
      <c r="T82" s="2">
        <v>77.223822710000007</v>
      </c>
      <c r="U82" s="2">
        <v>0</v>
      </c>
      <c r="V82" s="2">
        <v>0</v>
      </c>
      <c r="W82" s="2">
        <v>0</v>
      </c>
      <c r="X82" s="2">
        <v>0</v>
      </c>
      <c r="Y82" s="2">
        <v>0</v>
      </c>
    </row>
    <row r="83" spans="1:25" ht="12" customHeight="1">
      <c r="A83" s="5"/>
      <c r="B83" s="21"/>
      <c r="D83" s="5"/>
      <c r="E83" s="5"/>
      <c r="F83" s="5"/>
      <c r="G83" s="5"/>
      <c r="H83" s="5"/>
      <c r="I83" s="5"/>
      <c r="J83" s="5"/>
      <c r="K83" s="5"/>
      <c r="L83" s="5"/>
      <c r="M83" s="5"/>
      <c r="N83" s="1"/>
      <c r="O83" s="1"/>
      <c r="P83" s="1"/>
      <c r="Q83" s="1"/>
      <c r="R83" s="1"/>
      <c r="S83" s="1"/>
      <c r="T83" s="1"/>
      <c r="U83" s="1"/>
      <c r="V83" s="38"/>
      <c r="W83" s="38"/>
      <c r="X83" s="38"/>
      <c r="Y83" s="38"/>
    </row>
    <row r="84" spans="1:25" ht="11.25" customHeight="1">
      <c r="A84" s="4" t="s">
        <v>92</v>
      </c>
      <c r="B84" s="4"/>
      <c r="C84" s="25"/>
      <c r="D84" s="25"/>
      <c r="E84" s="25"/>
      <c r="F84" s="25"/>
      <c r="G84" s="25"/>
      <c r="H84" s="25"/>
      <c r="I84" s="25"/>
      <c r="J84" s="25"/>
      <c r="K84" s="25"/>
      <c r="L84" s="25"/>
      <c r="M84" s="25"/>
    </row>
    <row r="85" spans="1:25" ht="13.5" customHeight="1">
      <c r="A85" s="25" t="s">
        <v>78</v>
      </c>
      <c r="B85" s="4"/>
      <c r="C85" s="4"/>
      <c r="D85" s="4"/>
      <c r="E85" s="4"/>
      <c r="F85" s="4"/>
      <c r="G85" s="4"/>
      <c r="H85" s="4"/>
      <c r="I85" s="4"/>
      <c r="J85" s="4"/>
      <c r="K85" s="4"/>
      <c r="L85" s="4"/>
      <c r="M85" s="4"/>
      <c r="P85" s="28"/>
      <c r="Q85" s="28"/>
      <c r="R85" s="28"/>
      <c r="S85" s="28"/>
      <c r="T85" s="42"/>
      <c r="U85" s="42"/>
      <c r="V85" s="42"/>
      <c r="W85" s="42"/>
      <c r="X85" s="42"/>
      <c r="Y85" s="42"/>
    </row>
    <row r="86" spans="1:25" ht="4.5" customHeight="1">
      <c r="A86" s="25"/>
      <c r="B86" s="4"/>
      <c r="C86" s="4"/>
      <c r="D86" s="4"/>
      <c r="E86" s="4"/>
      <c r="F86" s="4"/>
      <c r="G86" s="4"/>
      <c r="H86" s="4"/>
      <c r="I86" s="4"/>
      <c r="J86" s="4"/>
      <c r="K86" s="4"/>
      <c r="L86" s="4"/>
      <c r="M86" s="4"/>
    </row>
    <row r="87" spans="1:25" ht="12" customHeight="1">
      <c r="A87" s="26"/>
      <c r="B87" s="27" t="s">
        <v>68</v>
      </c>
      <c r="C87" s="4"/>
      <c r="D87" s="4"/>
      <c r="E87" s="4"/>
      <c r="F87" s="4"/>
      <c r="G87" s="4"/>
      <c r="H87" s="4"/>
      <c r="I87" s="4"/>
      <c r="J87" s="4"/>
      <c r="K87" s="4"/>
      <c r="L87" s="4"/>
      <c r="M87" s="4"/>
      <c r="P87" s="28"/>
      <c r="Q87" s="28"/>
      <c r="R87" s="28"/>
      <c r="S87" s="28"/>
    </row>
    <row r="88" spans="1:25" ht="12" customHeight="1">
      <c r="A88" s="26"/>
      <c r="B88" s="27" t="s">
        <v>69</v>
      </c>
      <c r="C88" s="4"/>
      <c r="D88" s="4"/>
      <c r="E88" s="4"/>
      <c r="F88" s="4"/>
      <c r="G88" s="4"/>
      <c r="H88" s="4"/>
      <c r="I88" s="4"/>
      <c r="J88" s="4"/>
      <c r="K88" s="4"/>
      <c r="L88" s="4"/>
      <c r="M88" s="4"/>
    </row>
    <row r="89" spans="1:25" ht="12" customHeight="1">
      <c r="B89" s="27" t="s">
        <v>70</v>
      </c>
    </row>
    <row r="90" spans="1:25">
      <c r="B90" s="27" t="s">
        <v>71</v>
      </c>
    </row>
    <row r="91" spans="1:25">
      <c r="B91" s="27" t="s">
        <v>72</v>
      </c>
    </row>
    <row r="92" spans="1:25">
      <c r="B92" s="27" t="s">
        <v>73</v>
      </c>
    </row>
    <row r="93" spans="1:25">
      <c r="B93" s="27" t="s">
        <v>112</v>
      </c>
    </row>
    <row r="94" spans="1:25">
      <c r="B94" s="27" t="s">
        <v>113</v>
      </c>
    </row>
    <row r="95" spans="1:25">
      <c r="B95" s="27" t="s">
        <v>127</v>
      </c>
    </row>
    <row r="97" spans="4:25">
      <c r="D97" s="5"/>
      <c r="E97" s="5"/>
      <c r="F97" s="5"/>
      <c r="G97" s="5"/>
      <c r="H97" s="5"/>
      <c r="I97" s="5"/>
      <c r="J97" s="5"/>
      <c r="K97" s="5"/>
      <c r="L97" s="5"/>
      <c r="M97" s="5"/>
    </row>
    <row r="98" spans="4:25">
      <c r="D98" s="5"/>
      <c r="E98" s="5"/>
      <c r="F98" s="5"/>
      <c r="G98" s="5"/>
      <c r="H98" s="5"/>
      <c r="I98" s="5"/>
      <c r="J98" s="5"/>
      <c r="K98" s="5"/>
      <c r="L98" s="5"/>
      <c r="M98" s="5"/>
    </row>
    <row r="99" spans="4:25">
      <c r="D99" s="5"/>
      <c r="E99" s="5"/>
      <c r="F99" s="5"/>
      <c r="G99" s="5"/>
      <c r="H99" s="5"/>
      <c r="I99" s="5"/>
      <c r="J99" s="5"/>
      <c r="K99" s="5"/>
      <c r="L99" s="5"/>
      <c r="M99" s="5"/>
    </row>
    <row r="100" spans="4:25">
      <c r="D100" s="5"/>
      <c r="E100" s="5"/>
      <c r="F100" s="5"/>
      <c r="G100" s="5"/>
      <c r="H100" s="5"/>
      <c r="I100" s="5"/>
      <c r="J100" s="5"/>
      <c r="K100" s="5"/>
      <c r="L100" s="5"/>
      <c r="M100" s="5"/>
    </row>
    <row r="104" spans="4:25" ht="12.75">
      <c r="N104" s="29"/>
      <c r="O104" s="29"/>
      <c r="P104" s="29"/>
      <c r="Q104" s="29"/>
      <c r="R104" s="29"/>
      <c r="S104" s="29"/>
      <c r="T104" s="29"/>
      <c r="U104" s="29"/>
      <c r="V104" s="29"/>
      <c r="W104" s="29"/>
      <c r="X104" s="29"/>
      <c r="Y104" s="29"/>
    </row>
    <row r="105" spans="4:25" ht="12.75">
      <c r="N105" s="29"/>
      <c r="O105" s="29"/>
      <c r="P105" s="29"/>
      <c r="Q105" s="29"/>
      <c r="R105" s="29"/>
      <c r="S105" s="29"/>
      <c r="T105" s="29"/>
      <c r="U105" s="29"/>
      <c r="V105" s="29"/>
      <c r="W105" s="29"/>
      <c r="X105" s="29"/>
      <c r="Y105" s="29"/>
    </row>
    <row r="106" spans="4:25" ht="12.75">
      <c r="N106" s="29"/>
      <c r="O106" s="29"/>
      <c r="P106" s="29"/>
      <c r="Q106" s="29"/>
      <c r="R106" s="29"/>
      <c r="S106" s="29"/>
      <c r="T106" s="29"/>
      <c r="U106" s="29"/>
      <c r="V106" s="29"/>
      <c r="W106" s="29"/>
      <c r="X106" s="29"/>
      <c r="Y106" s="29"/>
    </row>
    <row r="107" spans="4:25" ht="12.75">
      <c r="N107" s="29"/>
      <c r="O107" s="29"/>
      <c r="P107" s="29"/>
      <c r="Q107" s="29"/>
      <c r="R107" s="29"/>
      <c r="S107" s="29"/>
      <c r="T107" s="29"/>
      <c r="U107" s="29"/>
      <c r="V107" s="29"/>
      <c r="W107" s="29"/>
      <c r="X107" s="29"/>
      <c r="Y107" s="29"/>
    </row>
    <row r="108" spans="4:25" ht="12.75">
      <c r="N108" s="29"/>
      <c r="O108" s="29"/>
      <c r="P108" s="29"/>
      <c r="Q108" s="29"/>
      <c r="R108" s="29"/>
      <c r="S108" s="29"/>
      <c r="T108" s="29"/>
      <c r="U108" s="29"/>
      <c r="V108" s="29"/>
      <c r="W108" s="29"/>
      <c r="X108" s="29"/>
      <c r="Y108" s="29"/>
    </row>
  </sheetData>
  <printOptions horizontalCentered="1" verticalCentered="1"/>
  <pageMargins left="0.51181102362204722" right="0.51181102362204722" top="0.51181102362204722" bottom="0.51181102362204722" header="0" footer="0"/>
  <pageSetup scale="38" orientation="landscape" copies="4" r:id="rId1"/>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Hoja33">
    <pageSetUpPr fitToPage="1"/>
  </sheetPr>
  <dimension ref="A1:Y108"/>
  <sheetViews>
    <sheetView showGridLines="0" zoomScale="70" zoomScaleNormal="70" workbookViewId="0">
      <pane xSplit="4" ySplit="6" topLeftCell="E25"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34.85546875" style="6" customWidth="1"/>
    <col min="5" max="5" width="11.85546875" style="6" customWidth="1"/>
    <col min="6" max="13" width="12.5703125" style="6" customWidth="1"/>
    <col min="14" max="16384" width="11.42578125" style="6"/>
  </cols>
  <sheetData>
    <row r="1" spans="1:25" s="4" customFormat="1" ht="13.5" customHeight="1">
      <c r="A1" s="3" t="s">
        <v>91</v>
      </c>
      <c r="B1" s="3"/>
      <c r="C1" s="3"/>
      <c r="D1" s="3"/>
      <c r="E1" s="3"/>
      <c r="F1" s="3"/>
      <c r="G1" s="3"/>
      <c r="H1" s="3"/>
      <c r="I1" s="3"/>
      <c r="J1" s="3"/>
      <c r="K1" s="3"/>
      <c r="L1" s="3"/>
      <c r="M1" s="3"/>
    </row>
    <row r="2" spans="1:25" s="4" customFormat="1" ht="12" customHeight="1">
      <c r="A2" s="5" t="s">
        <v>111</v>
      </c>
    </row>
    <row r="3" spans="1:25" ht="12" customHeight="1"/>
    <row r="4" spans="1:25" ht="12" customHeight="1">
      <c r="A4" s="7"/>
      <c r="B4" s="8"/>
      <c r="C4" s="8"/>
      <c r="D4" s="8"/>
      <c r="E4" s="8"/>
      <c r="F4" s="8"/>
      <c r="G4" s="8"/>
      <c r="H4" s="8"/>
      <c r="I4" s="8"/>
      <c r="J4" s="8"/>
      <c r="K4" s="8"/>
      <c r="L4" s="8"/>
      <c r="M4" s="8"/>
      <c r="N4" s="8"/>
      <c r="O4" s="8"/>
      <c r="P4" s="8"/>
      <c r="Q4" s="8"/>
      <c r="R4" s="8"/>
      <c r="S4" s="8"/>
      <c r="T4" s="8"/>
      <c r="U4" s="8"/>
      <c r="V4" s="8"/>
      <c r="W4" s="8"/>
      <c r="X4" s="8"/>
      <c r="Y4" s="8"/>
    </row>
    <row r="5" spans="1:25" ht="12" customHeight="1">
      <c r="A5" s="9" t="s">
        <v>117</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ht="12" customHeight="1">
      <c r="A6" s="11"/>
      <c r="B6" s="12"/>
      <c r="C6" s="12"/>
      <c r="D6" s="12"/>
      <c r="E6" s="12"/>
      <c r="F6" s="12"/>
      <c r="G6" s="12"/>
      <c r="H6" s="12"/>
      <c r="I6" s="12"/>
      <c r="J6" s="12"/>
      <c r="K6" s="12"/>
      <c r="L6" s="12"/>
      <c r="M6" s="12"/>
      <c r="N6" s="12"/>
      <c r="O6" s="12"/>
      <c r="P6" s="12"/>
      <c r="Q6" s="12"/>
      <c r="R6" s="12"/>
      <c r="S6" s="12"/>
      <c r="T6" s="12"/>
      <c r="U6" s="12"/>
    </row>
    <row r="7" spans="1:25" ht="12" customHeight="1">
      <c r="A7" s="13"/>
    </row>
    <row r="8" spans="1:25" ht="12" customHeight="1">
      <c r="A8" s="14" t="s">
        <v>1</v>
      </c>
      <c r="B8" s="5"/>
      <c r="C8" s="5"/>
      <c r="D8" s="5"/>
      <c r="E8" s="5"/>
      <c r="F8" s="5"/>
      <c r="G8" s="5"/>
      <c r="H8" s="5"/>
      <c r="I8" s="5"/>
      <c r="J8" s="5"/>
      <c r="K8" s="5"/>
      <c r="L8" s="5"/>
      <c r="M8" s="5"/>
    </row>
    <row r="9" spans="1:25" ht="12" customHeight="1">
      <c r="A9" s="14"/>
      <c r="B9" s="5" t="s">
        <v>2</v>
      </c>
      <c r="C9" s="5"/>
      <c r="D9" s="5"/>
      <c r="E9" s="1">
        <v>791.722951003969</v>
      </c>
      <c r="F9" s="1">
        <v>1244.0037066201523</v>
      </c>
      <c r="G9" s="1">
        <v>1879.2712766864406</v>
      </c>
      <c r="H9" s="1">
        <v>2086.2920729959974</v>
      </c>
      <c r="I9" s="1">
        <v>2918.1469376634109</v>
      </c>
      <c r="J9" s="1">
        <v>5347.0862226793661</v>
      </c>
      <c r="K9" s="1">
        <v>3132.7458170435279</v>
      </c>
      <c r="L9" s="1">
        <v>3028.75044864868</v>
      </c>
      <c r="M9" s="1">
        <v>6236.5068523105183</v>
      </c>
      <c r="N9" s="1">
        <v>8056.6062623282078</v>
      </c>
      <c r="O9" s="1">
        <v>6984.1908008607461</v>
      </c>
      <c r="P9" s="1">
        <v>6526.3446583282275</v>
      </c>
      <c r="Q9" s="1">
        <v>4178.8331017044184</v>
      </c>
      <c r="R9" s="1">
        <v>3697.9120815670276</v>
      </c>
      <c r="S9" s="1">
        <v>4716.0851442297135</v>
      </c>
      <c r="T9" s="1">
        <v>6002.0382550900931</v>
      </c>
      <c r="U9" s="1">
        <v>5252.223324909899</v>
      </c>
      <c r="V9" s="1">
        <v>3711.8872597859267</v>
      </c>
      <c r="W9" s="1">
        <v>6713.6241566307281</v>
      </c>
      <c r="X9" s="1">
        <v>12203.031046820472</v>
      </c>
      <c r="Y9" s="1">
        <v>8488.0610012113666</v>
      </c>
    </row>
    <row r="10" spans="1:25" ht="12" customHeight="1">
      <c r="A10" s="14"/>
      <c r="B10" s="5"/>
      <c r="C10" s="5" t="s">
        <v>3</v>
      </c>
      <c r="D10" s="5"/>
      <c r="E10" s="1">
        <v>88.192768491020345</v>
      </c>
      <c r="F10" s="1">
        <v>347.97641893199301</v>
      </c>
      <c r="G10" s="1">
        <v>926.29638866493838</v>
      </c>
      <c r="H10" s="1">
        <v>1055.0231462063173</v>
      </c>
      <c r="I10" s="1">
        <v>1714.528762960073</v>
      </c>
      <c r="J10" s="1">
        <v>3680.2557851084489</v>
      </c>
      <c r="K10" s="1">
        <v>1880.2336382275209</v>
      </c>
      <c r="L10" s="1">
        <v>1900.7045767177933</v>
      </c>
      <c r="M10" s="1">
        <v>4637.4918384855046</v>
      </c>
      <c r="N10" s="1">
        <v>5750.4083810765869</v>
      </c>
      <c r="O10" s="1">
        <v>5135.3054402723228</v>
      </c>
      <c r="P10" s="1">
        <v>4740.0526031915479</v>
      </c>
      <c r="Q10" s="1">
        <v>2952.1056948128839</v>
      </c>
      <c r="R10" s="1">
        <v>2698.080573341143</v>
      </c>
      <c r="S10" s="1">
        <v>3223.7428773267957</v>
      </c>
      <c r="T10" s="1">
        <v>4365.0379828923615</v>
      </c>
      <c r="U10" s="1">
        <v>3848.1222221847497</v>
      </c>
      <c r="V10" s="1">
        <v>2778.8067212718556</v>
      </c>
      <c r="W10" s="1">
        <v>5420.0012580956572</v>
      </c>
      <c r="X10" s="1">
        <v>9408.2601882917479</v>
      </c>
      <c r="Y10" s="1">
        <v>6231.5697075106236</v>
      </c>
    </row>
    <row r="11" spans="1:25" ht="12" customHeight="1">
      <c r="A11" s="14"/>
      <c r="B11" s="5"/>
      <c r="C11" s="5"/>
      <c r="D11" s="5" t="s">
        <v>4</v>
      </c>
      <c r="E11" s="1">
        <v>64.130352278978592</v>
      </c>
      <c r="F11" s="1">
        <v>302.06234803448746</v>
      </c>
      <c r="G11" s="1">
        <v>850.39895783628788</v>
      </c>
      <c r="H11" s="1">
        <v>955.43160672446936</v>
      </c>
      <c r="I11" s="1">
        <v>1423.1335311628254</v>
      </c>
      <c r="J11" s="1">
        <v>3427.8748288802635</v>
      </c>
      <c r="K11" s="1">
        <v>1757.2842652430004</v>
      </c>
      <c r="L11" s="1">
        <v>1828.2456077998743</v>
      </c>
      <c r="M11" s="1">
        <v>4519.4973354857057</v>
      </c>
      <c r="N11" s="1">
        <v>5665.6398651914742</v>
      </c>
      <c r="O11" s="1">
        <v>5081.6383316885731</v>
      </c>
      <c r="P11" s="1">
        <v>4696.0837268900541</v>
      </c>
      <c r="Q11" s="1">
        <v>2918.38713337523</v>
      </c>
      <c r="R11" s="1">
        <v>2641.7595911276526</v>
      </c>
      <c r="S11" s="1">
        <v>3171.7787201182564</v>
      </c>
      <c r="T11" s="1">
        <v>4312.9084448791618</v>
      </c>
      <c r="U11" s="1">
        <v>3807.147457644443</v>
      </c>
      <c r="V11" s="1">
        <v>2695.6040477685356</v>
      </c>
      <c r="W11" s="1">
        <v>5221.9486034968049</v>
      </c>
      <c r="X11" s="1">
        <v>9194.0263715972487</v>
      </c>
      <c r="Y11" s="1">
        <v>6153.375758820076</v>
      </c>
    </row>
    <row r="12" spans="1:25" ht="12" customHeight="1">
      <c r="A12" s="14"/>
      <c r="B12" s="5"/>
      <c r="C12" s="5"/>
      <c r="D12" s="5" t="s">
        <v>5</v>
      </c>
      <c r="E12" s="1">
        <v>23.793540579169541</v>
      </c>
      <c r="F12" s="1">
        <v>37.266567463995052</v>
      </c>
      <c r="G12" s="1">
        <v>67.329342848299291</v>
      </c>
      <c r="H12" s="1">
        <v>99.202201002880798</v>
      </c>
      <c r="I12" s="1">
        <v>290.70257213982165</v>
      </c>
      <c r="J12" s="1">
        <v>251.5698023553912</v>
      </c>
      <c r="K12" s="1">
        <v>122.07701753405846</v>
      </c>
      <c r="L12" s="1">
        <v>70.669120653378272</v>
      </c>
      <c r="M12" s="1">
        <v>116.42532061884857</v>
      </c>
      <c r="N12" s="1">
        <v>83.48041416828282</v>
      </c>
      <c r="O12" s="1">
        <v>51.431880470307306</v>
      </c>
      <c r="P12" s="1">
        <v>42.142291626336146</v>
      </c>
      <c r="Q12" s="1">
        <v>31.977814805388402</v>
      </c>
      <c r="R12" s="1">
        <v>55.315146577595698</v>
      </c>
      <c r="S12" s="1">
        <v>50.599506682668093</v>
      </c>
      <c r="T12" s="1">
        <v>50.526528432365005</v>
      </c>
      <c r="U12" s="1">
        <v>38.821887560601553</v>
      </c>
      <c r="V12" s="1">
        <v>81.233380784222135</v>
      </c>
      <c r="W12" s="1">
        <v>196.23434842737183</v>
      </c>
      <c r="X12" s="1">
        <v>212.02014860137677</v>
      </c>
      <c r="Y12" s="1">
        <v>76.514608055947605</v>
      </c>
    </row>
    <row r="13" spans="1:25" ht="12" customHeight="1">
      <c r="A13" s="14"/>
      <c r="B13" s="5"/>
      <c r="C13" s="5"/>
      <c r="D13" s="5" t="s">
        <v>6</v>
      </c>
      <c r="E13" s="1">
        <v>0.2688756328722029</v>
      </c>
      <c r="F13" s="1">
        <v>8.6475034335105487</v>
      </c>
      <c r="G13" s="1">
        <v>8.5680879803512759</v>
      </c>
      <c r="H13" s="1">
        <v>0.38933847896699453</v>
      </c>
      <c r="I13" s="1">
        <v>0.6926596574258177</v>
      </c>
      <c r="J13" s="1">
        <v>0.81115387279498341</v>
      </c>
      <c r="K13" s="1">
        <v>0.87235545046206553</v>
      </c>
      <c r="L13" s="1">
        <v>1.7898482645407983</v>
      </c>
      <c r="M13" s="1">
        <v>1.5691823809486116</v>
      </c>
      <c r="N13" s="1">
        <v>1.2881017168294882</v>
      </c>
      <c r="O13" s="1">
        <v>2.2352281134427598</v>
      </c>
      <c r="P13" s="1">
        <v>1.8265846751577219</v>
      </c>
      <c r="Q13" s="1">
        <v>1.7407466322647209</v>
      </c>
      <c r="R13" s="1">
        <v>1.0058356358945395</v>
      </c>
      <c r="S13" s="1">
        <v>1.3646505258713573</v>
      </c>
      <c r="T13" s="1">
        <v>1.6030095808355465</v>
      </c>
      <c r="U13" s="1">
        <v>2.1528769797047298</v>
      </c>
      <c r="V13" s="1">
        <v>1.9692927190975933</v>
      </c>
      <c r="W13" s="1">
        <v>1.8183061714804158</v>
      </c>
      <c r="X13" s="1">
        <v>2.213668093118943</v>
      </c>
      <c r="Y13" s="1">
        <v>1.6793406346012301</v>
      </c>
    </row>
    <row r="14" spans="1:25" ht="12" customHeight="1">
      <c r="A14" s="14"/>
      <c r="B14" s="5"/>
      <c r="C14" s="5" t="s">
        <v>7</v>
      </c>
      <c r="D14" s="5"/>
      <c r="E14" s="1">
        <v>703.45540685905985</v>
      </c>
      <c r="F14" s="1">
        <v>895.994249014042</v>
      </c>
      <c r="G14" s="1">
        <v>933.28732189688208</v>
      </c>
      <c r="H14" s="1">
        <v>1030.397779790334</v>
      </c>
      <c r="I14" s="1">
        <v>1192.5469667262041</v>
      </c>
      <c r="J14" s="1">
        <v>1660.7477497557411</v>
      </c>
      <c r="K14" s="1">
        <v>1205.0905731174448</v>
      </c>
      <c r="L14" s="1">
        <v>874.37692244106529</v>
      </c>
      <c r="M14" s="1">
        <v>1082.9853399974636</v>
      </c>
      <c r="N14" s="1">
        <v>973.55807834247116</v>
      </c>
      <c r="O14" s="1">
        <v>973.84565222506262</v>
      </c>
      <c r="P14" s="1">
        <v>743.74498565265458</v>
      </c>
      <c r="Q14" s="1">
        <v>473.54696943793442</v>
      </c>
      <c r="R14" s="1">
        <v>421.59798240588498</v>
      </c>
      <c r="S14" s="1">
        <v>746.780481792312</v>
      </c>
      <c r="T14" s="1">
        <v>993.9091603400434</v>
      </c>
      <c r="U14" s="1">
        <v>1196.2697617820731</v>
      </c>
      <c r="V14" s="1">
        <v>810.94441283171909</v>
      </c>
      <c r="W14" s="1">
        <v>1090.18028088294</v>
      </c>
      <c r="X14" s="1">
        <v>2354.3302716282292</v>
      </c>
      <c r="Y14" s="1">
        <v>1712.6941622832283</v>
      </c>
    </row>
    <row r="15" spans="1:25" ht="12" customHeight="1">
      <c r="A15" s="14"/>
      <c r="B15" s="5"/>
      <c r="C15" s="5"/>
      <c r="D15" s="5" t="s">
        <v>8</v>
      </c>
      <c r="E15" s="1">
        <v>621.96377657041694</v>
      </c>
      <c r="F15" s="1">
        <v>770.9626962735349</v>
      </c>
      <c r="G15" s="1">
        <v>852.9143732231546</v>
      </c>
      <c r="H15" s="1">
        <v>899.70703002499647</v>
      </c>
      <c r="I15" s="1">
        <v>908.38842210117264</v>
      </c>
      <c r="J15" s="1">
        <v>956.00890599570448</v>
      </c>
      <c r="K15" s="1">
        <v>782.3294267367055</v>
      </c>
      <c r="L15" s="1">
        <v>490.06631716414483</v>
      </c>
      <c r="M15" s="1">
        <v>404.26139630901582</v>
      </c>
      <c r="N15" s="1">
        <v>214.32760698025527</v>
      </c>
      <c r="O15" s="1">
        <v>226.81255268764448</v>
      </c>
      <c r="P15" s="1">
        <v>175.95749215397575</v>
      </c>
      <c r="Q15" s="1">
        <v>110.61519800798827</v>
      </c>
      <c r="R15" s="1">
        <v>84.303404934662851</v>
      </c>
      <c r="S15" s="1">
        <v>129.66203921111037</v>
      </c>
      <c r="T15" s="1">
        <v>215.82439615069813</v>
      </c>
      <c r="U15" s="1">
        <v>565.74520764932186</v>
      </c>
      <c r="V15" s="1">
        <v>383.97039849628607</v>
      </c>
      <c r="W15" s="1">
        <v>393.93474097290459</v>
      </c>
      <c r="X15" s="1">
        <v>1146.5959979960974</v>
      </c>
      <c r="Y15" s="1">
        <v>1111.9668679989813</v>
      </c>
    </row>
    <row r="16" spans="1:25" ht="12" customHeight="1">
      <c r="A16" s="14"/>
      <c r="B16" s="5"/>
      <c r="C16" s="5"/>
      <c r="D16" s="5" t="s">
        <v>9</v>
      </c>
      <c r="E16" s="1">
        <v>1.5374295100214947</v>
      </c>
      <c r="F16" s="1">
        <v>2.4706428412549357</v>
      </c>
      <c r="G16" s="1">
        <v>1.6406922310425358</v>
      </c>
      <c r="H16" s="1">
        <v>1.6446868200000004</v>
      </c>
      <c r="I16" s="1">
        <v>0.87296454000000012</v>
      </c>
      <c r="J16" s="1">
        <v>0.83180689246098516</v>
      </c>
      <c r="K16" s="1">
        <v>0.68744821925705757</v>
      </c>
      <c r="L16" s="1">
        <v>0.74634545960847587</v>
      </c>
      <c r="M16" s="1">
        <v>8.6817287568550228E-2</v>
      </c>
      <c r="N16" s="1">
        <v>0</v>
      </c>
      <c r="O16" s="1">
        <v>0</v>
      </c>
      <c r="P16" s="1">
        <v>8.5153331037497604E-3</v>
      </c>
      <c r="Q16" s="1">
        <v>3.4380615567440646E-2</v>
      </c>
      <c r="R16" s="1">
        <v>0</v>
      </c>
      <c r="S16" s="1">
        <v>0.17436307357440711</v>
      </c>
      <c r="T16" s="1">
        <v>0.23289515307070374</v>
      </c>
      <c r="U16" s="1">
        <v>5.1457839219999323E-3</v>
      </c>
      <c r="V16" s="1">
        <v>4.400186689267757E-3</v>
      </c>
      <c r="W16" s="1">
        <v>1.1475025899083023E-2</v>
      </c>
      <c r="X16" s="1">
        <v>1.458014779816269E-2</v>
      </c>
      <c r="Y16" s="1">
        <v>2.1859338629291111E-2</v>
      </c>
    </row>
    <row r="17" spans="1:25" ht="12" customHeight="1">
      <c r="A17" s="14"/>
      <c r="B17" s="5"/>
      <c r="C17" s="5"/>
      <c r="D17" s="5" t="s">
        <v>10</v>
      </c>
      <c r="E17" s="1">
        <v>1.8198340255040932</v>
      </c>
      <c r="F17" s="1">
        <v>11.426646353835565</v>
      </c>
      <c r="G17" s="1">
        <v>3.7035331366561195</v>
      </c>
      <c r="H17" s="1">
        <v>3.6595583206203628</v>
      </c>
      <c r="I17" s="1">
        <v>3.3555172078392843</v>
      </c>
      <c r="J17" s="1">
        <v>4.3968191859300987</v>
      </c>
      <c r="K17" s="1">
        <v>3.2012674301115567</v>
      </c>
      <c r="L17" s="1">
        <v>3.9614796885498436</v>
      </c>
      <c r="M17" s="1">
        <v>4.9598956787567658</v>
      </c>
      <c r="N17" s="1">
        <v>5.1612753421122761</v>
      </c>
      <c r="O17" s="1">
        <v>4.5161183290933877</v>
      </c>
      <c r="P17" s="1">
        <v>3.5592996141353979</v>
      </c>
      <c r="Q17" s="1">
        <v>4.0232611157507563</v>
      </c>
      <c r="R17" s="1">
        <v>4.8112370329843088</v>
      </c>
      <c r="S17" s="1">
        <v>6.9151186267465619</v>
      </c>
      <c r="T17" s="1">
        <v>6.1994588085731266</v>
      </c>
      <c r="U17" s="1">
        <v>4.7474078848542831</v>
      </c>
      <c r="V17" s="1">
        <v>3.6863060426146621</v>
      </c>
      <c r="W17" s="1">
        <v>12.205196331151544</v>
      </c>
      <c r="X17" s="1">
        <v>9.3553046497126147</v>
      </c>
      <c r="Y17" s="1">
        <v>7.5536188984842534</v>
      </c>
    </row>
    <row r="18" spans="1:25" ht="12" customHeight="1">
      <c r="A18" s="14"/>
      <c r="B18" s="5"/>
      <c r="C18" s="5"/>
      <c r="D18" s="5" t="s">
        <v>11</v>
      </c>
      <c r="E18" s="1">
        <v>23.456952585932243</v>
      </c>
      <c r="F18" s="1">
        <v>62.253227618926338</v>
      </c>
      <c r="G18" s="1">
        <v>45.767704152740173</v>
      </c>
      <c r="H18" s="1">
        <v>44.639475458742744</v>
      </c>
      <c r="I18" s="1">
        <v>205.83586241684554</v>
      </c>
      <c r="J18" s="1">
        <v>554.68804226789189</v>
      </c>
      <c r="K18" s="1">
        <v>380.77025352029784</v>
      </c>
      <c r="L18" s="1">
        <v>357.35161342858578</v>
      </c>
      <c r="M18" s="1">
        <v>495.6283193641932</v>
      </c>
      <c r="N18" s="1">
        <v>538.36329640096073</v>
      </c>
      <c r="O18" s="1">
        <v>674.96461540775954</v>
      </c>
      <c r="P18" s="1">
        <v>532.46820515718036</v>
      </c>
      <c r="Q18" s="1">
        <v>348.58186036409393</v>
      </c>
      <c r="R18" s="1">
        <v>330.55895545290804</v>
      </c>
      <c r="S18" s="1">
        <v>608.7447712698546</v>
      </c>
      <c r="T18" s="1">
        <v>769.93570221197172</v>
      </c>
      <c r="U18" s="1">
        <v>622.055666506291</v>
      </c>
      <c r="V18" s="1">
        <v>400.88037485293029</v>
      </c>
      <c r="W18" s="1">
        <v>631.72055053884333</v>
      </c>
      <c r="X18" s="1">
        <v>1067.903279125167</v>
      </c>
      <c r="Y18" s="1">
        <v>539.92830701594971</v>
      </c>
    </row>
    <row r="19" spans="1:25" ht="12" customHeight="1">
      <c r="A19" s="14"/>
      <c r="B19" s="5"/>
      <c r="C19" s="5"/>
      <c r="D19" s="5" t="s">
        <v>12</v>
      </c>
      <c r="E19" s="1">
        <v>2.4837124862787201</v>
      </c>
      <c r="F19" s="1">
        <v>0</v>
      </c>
      <c r="G19" s="1">
        <v>0</v>
      </c>
      <c r="H19" s="1">
        <v>2.5040325459732458</v>
      </c>
      <c r="I19" s="1">
        <v>7.0315262956911511</v>
      </c>
      <c r="J19" s="1">
        <v>9.311799590307146</v>
      </c>
      <c r="K19" s="1">
        <v>12.962998135610633</v>
      </c>
      <c r="L19" s="1">
        <v>15.398979310000072</v>
      </c>
      <c r="M19" s="1">
        <v>3.8430444419645937E-5</v>
      </c>
      <c r="N19" s="1">
        <v>2.034984059719136E-2</v>
      </c>
      <c r="O19" s="1">
        <v>1.1432626392888778E-3</v>
      </c>
      <c r="P19" s="1">
        <v>1.866537936621171E-3</v>
      </c>
      <c r="Q19" s="1">
        <v>0.13039088880782401</v>
      </c>
      <c r="R19" s="1">
        <v>3.8825376122986199E-5</v>
      </c>
      <c r="S19" s="1">
        <v>0</v>
      </c>
      <c r="T19" s="1">
        <v>0.2330837440661071</v>
      </c>
      <c r="U19" s="1">
        <v>0.29300708190930891</v>
      </c>
      <c r="V19" s="1">
        <v>0.1674651281522351</v>
      </c>
      <c r="W19" s="1">
        <v>0.2459455639796298</v>
      </c>
      <c r="X19" s="1">
        <v>0.1652864200616366</v>
      </c>
      <c r="Y19" s="1">
        <v>9.2386100000000013E-3</v>
      </c>
    </row>
    <row r="20" spans="1:25" ht="12" customHeight="1">
      <c r="A20" s="14"/>
      <c r="B20" s="5"/>
      <c r="C20" s="5"/>
      <c r="D20" s="6" t="s">
        <v>13</v>
      </c>
      <c r="E20" s="1">
        <v>0</v>
      </c>
      <c r="F20" s="1">
        <v>6.3591183889919996E-5</v>
      </c>
      <c r="G20" s="1">
        <v>2.7034869844799995E-5</v>
      </c>
      <c r="H20" s="1">
        <v>2.457911274336E-5</v>
      </c>
      <c r="I20" s="1">
        <v>4.4353516022984079E-4</v>
      </c>
      <c r="J20" s="1">
        <v>0</v>
      </c>
      <c r="K20" s="1">
        <v>0</v>
      </c>
      <c r="L20" s="1">
        <v>0</v>
      </c>
      <c r="M20" s="1">
        <v>2.2637743407179518E-2</v>
      </c>
      <c r="N20" s="1">
        <v>0</v>
      </c>
      <c r="O20" s="1">
        <v>1.1199007170650757E-4</v>
      </c>
      <c r="P20" s="1">
        <v>0</v>
      </c>
      <c r="Q20" s="1">
        <v>7.244526098395873E-5</v>
      </c>
      <c r="R20" s="1">
        <v>4.3150122146669378E-5</v>
      </c>
      <c r="S20" s="1">
        <v>0</v>
      </c>
      <c r="T20" s="1">
        <v>1.081941635938476E-3</v>
      </c>
      <c r="U20" s="1">
        <v>4.8902655317783355E-5</v>
      </c>
      <c r="V20" s="1">
        <v>1.010750995970368E-3</v>
      </c>
      <c r="W20" s="1">
        <v>1.3746759390354309E-2</v>
      </c>
      <c r="X20" s="1">
        <v>8.0738745081239925E-3</v>
      </c>
      <c r="Y20" s="1">
        <v>2.3653156659898755E-2</v>
      </c>
    </row>
    <row r="21" spans="1:25" ht="12" customHeight="1">
      <c r="A21" s="14"/>
      <c r="B21" s="5"/>
      <c r="C21" s="5"/>
      <c r="D21" s="5" t="s">
        <v>14</v>
      </c>
      <c r="E21" s="1">
        <v>17.245446207620034</v>
      </c>
      <c r="F21" s="1">
        <v>0.10265434059604672</v>
      </c>
      <c r="G21" s="1">
        <v>6.2362430476146216</v>
      </c>
      <c r="H21" s="1">
        <v>13.144168758490366</v>
      </c>
      <c r="I21" s="1">
        <v>22.356518881415923</v>
      </c>
      <c r="J21" s="1">
        <v>116.60565032875331</v>
      </c>
      <c r="K21" s="1">
        <v>22.618223103274076</v>
      </c>
      <c r="L21" s="1">
        <v>5.9717431452068865</v>
      </c>
      <c r="M21" s="1">
        <v>168.48265694512438</v>
      </c>
      <c r="N21" s="1">
        <v>207.60068607885961</v>
      </c>
      <c r="O21" s="1">
        <v>58.280550837854577</v>
      </c>
      <c r="P21" s="1">
        <v>18.504080197421558</v>
      </c>
      <c r="Q21" s="1">
        <v>10.102298400465372</v>
      </c>
      <c r="R21" s="1">
        <v>1.8395783098317771</v>
      </c>
      <c r="S21" s="1">
        <v>1.1940215310264697</v>
      </c>
      <c r="T21" s="1">
        <v>1.4041278038779552</v>
      </c>
      <c r="U21" s="1">
        <v>3.3216850122094002</v>
      </c>
      <c r="V21" s="1">
        <v>22.115827702394867</v>
      </c>
      <c r="W21" s="1">
        <v>52.012350454679691</v>
      </c>
      <c r="X21" s="1">
        <v>130.22259007170334</v>
      </c>
      <c r="Y21" s="1">
        <v>53.107016888541786</v>
      </c>
    </row>
    <row r="22" spans="1:25" ht="12" customHeight="1">
      <c r="A22" s="14"/>
      <c r="B22" s="5"/>
      <c r="C22" s="5"/>
      <c r="D22" s="6" t="s">
        <v>15</v>
      </c>
      <c r="E22" s="1">
        <v>8.1742084941952009E-4</v>
      </c>
      <c r="F22" s="1">
        <v>3.8215745232671996E-4</v>
      </c>
      <c r="G22" s="1">
        <v>0</v>
      </c>
      <c r="H22" s="1">
        <v>7.3191E-4</v>
      </c>
      <c r="I22" s="1">
        <v>0</v>
      </c>
      <c r="J22" s="1">
        <v>6.1072999999999998E-4</v>
      </c>
      <c r="K22" s="1">
        <v>4.6416454556636802E-3</v>
      </c>
      <c r="L22" s="1">
        <v>4.1411869829947517E-2</v>
      </c>
      <c r="M22" s="1">
        <v>0</v>
      </c>
      <c r="N22" s="1">
        <v>2.8649996876457598E-3</v>
      </c>
      <c r="O22" s="1">
        <v>0</v>
      </c>
      <c r="P22" s="1">
        <v>0.1168824989006992</v>
      </c>
      <c r="Q22" s="1">
        <v>3.7421889999999999E-2</v>
      </c>
      <c r="R22" s="1">
        <v>0</v>
      </c>
      <c r="S22" s="1">
        <v>8.0978209999999995E-2</v>
      </c>
      <c r="T22" s="1">
        <v>2.9601761498117447E-3</v>
      </c>
      <c r="U22" s="1">
        <v>7.0084000910349484E-2</v>
      </c>
      <c r="V22" s="1">
        <v>0.11081337165538846</v>
      </c>
      <c r="W22" s="1">
        <v>8.4636060913610527E-3</v>
      </c>
      <c r="X22" s="1">
        <v>2.182769571494815E-2</v>
      </c>
      <c r="Y22" s="1">
        <v>6.5558016053318985E-2</v>
      </c>
    </row>
    <row r="23" spans="1:25" ht="12" customHeight="1">
      <c r="A23" s="14"/>
      <c r="B23" s="5"/>
      <c r="C23" s="5"/>
      <c r="D23" s="6" t="s">
        <v>16</v>
      </c>
      <c r="E23" s="1">
        <v>9.7282000198029905</v>
      </c>
      <c r="F23" s="1">
        <v>34.058064626841457</v>
      </c>
      <c r="G23" s="1">
        <v>20.341587159678863</v>
      </c>
      <c r="H23" s="1">
        <v>60.53531529548912</v>
      </c>
      <c r="I23" s="1">
        <v>33.411408126956111</v>
      </c>
      <c r="J23" s="1">
        <v>3.9642278165106317</v>
      </c>
      <c r="K23" s="1">
        <v>0.78553821771788646</v>
      </c>
      <c r="L23" s="1">
        <v>0.48273784729890512</v>
      </c>
      <c r="M23" s="1">
        <v>8.9060951463420466</v>
      </c>
      <c r="N23" s="1">
        <v>7.9814986999999995</v>
      </c>
      <c r="O23" s="1">
        <v>9.2705597100000006</v>
      </c>
      <c r="P23" s="1">
        <v>13.12864416</v>
      </c>
      <c r="Q23" s="1">
        <v>2.2085710000000001E-2</v>
      </c>
      <c r="R23" s="1">
        <v>8.47247E-2</v>
      </c>
      <c r="S23" s="1">
        <v>9.189870000000001E-3</v>
      </c>
      <c r="T23" s="1">
        <v>7.5454350000000003E-2</v>
      </c>
      <c r="U23" s="1">
        <v>3.1508960000000003E-2</v>
      </c>
      <c r="V23" s="1">
        <v>7.8163E-3</v>
      </c>
      <c r="W23" s="1">
        <v>2.781163E-2</v>
      </c>
      <c r="X23" s="1">
        <v>3.4673879999999997E-2</v>
      </c>
      <c r="Y23" s="1">
        <v>1.685236E-2</v>
      </c>
    </row>
    <row r="24" spans="1:25" ht="12" customHeight="1">
      <c r="A24" s="14"/>
      <c r="B24" s="5"/>
      <c r="D24" s="6" t="s">
        <v>17</v>
      </c>
      <c r="E24" s="1">
        <v>25.219238032632909</v>
      </c>
      <c r="F24" s="1">
        <v>14.719871210415896</v>
      </c>
      <c r="G24" s="1">
        <v>2.6831619111248863</v>
      </c>
      <c r="H24" s="1">
        <v>4.5627560769079674</v>
      </c>
      <c r="I24" s="1">
        <v>11.294303621124063</v>
      </c>
      <c r="J24" s="1">
        <v>14.939886948182464</v>
      </c>
      <c r="K24" s="1">
        <v>1.7307761090156162</v>
      </c>
      <c r="L24" s="1">
        <v>0.35629452783999993</v>
      </c>
      <c r="M24" s="1">
        <v>0.6374830926095425</v>
      </c>
      <c r="N24" s="1">
        <v>0.10050000000000001</v>
      </c>
      <c r="O24" s="1">
        <v>0</v>
      </c>
      <c r="P24" s="1">
        <v>0</v>
      </c>
      <c r="Q24" s="1">
        <v>0</v>
      </c>
      <c r="R24" s="1">
        <v>0</v>
      </c>
      <c r="S24" s="1">
        <v>0</v>
      </c>
      <c r="T24" s="1">
        <v>0</v>
      </c>
      <c r="U24" s="1">
        <v>0</v>
      </c>
      <c r="V24" s="1">
        <v>0</v>
      </c>
      <c r="W24" s="1">
        <v>0</v>
      </c>
      <c r="X24" s="1">
        <v>8.6577674663624402E-3</v>
      </c>
      <c r="Y24" s="1">
        <v>1.18999992907047E-3</v>
      </c>
    </row>
    <row r="25" spans="1:25" ht="12" customHeight="1">
      <c r="A25" s="14"/>
      <c r="B25" s="5"/>
      <c r="C25" s="5" t="s">
        <v>18</v>
      </c>
      <c r="D25" s="5"/>
      <c r="E25" s="1">
        <v>7.4775653889225593E-2</v>
      </c>
      <c r="F25" s="1">
        <v>3.3038674117960062E-2</v>
      </c>
      <c r="G25" s="1">
        <v>19.68756612462041</v>
      </c>
      <c r="H25" s="1">
        <v>0.87114699934657769</v>
      </c>
      <c r="I25" s="1">
        <v>11.071207977133959</v>
      </c>
      <c r="J25" s="1">
        <v>6.0826878151762882</v>
      </c>
      <c r="K25" s="1">
        <v>47.421605698561514</v>
      </c>
      <c r="L25" s="1">
        <v>253.66894948982264</v>
      </c>
      <c r="M25" s="1">
        <v>516.02967382755151</v>
      </c>
      <c r="N25" s="1">
        <v>1332.6398029091506</v>
      </c>
      <c r="O25" s="1">
        <v>875.03970836336134</v>
      </c>
      <c r="P25" s="1">
        <v>1042.5470694840237</v>
      </c>
      <c r="Q25" s="1">
        <v>753.18043745360035</v>
      </c>
      <c r="R25" s="1">
        <v>578.23352581999995</v>
      </c>
      <c r="S25" s="1">
        <v>745.56178511060637</v>
      </c>
      <c r="T25" s="1">
        <v>643.09111185768847</v>
      </c>
      <c r="U25" s="1">
        <v>207.8313409430765</v>
      </c>
      <c r="V25" s="1">
        <v>122.13612568235429</v>
      </c>
      <c r="W25" s="1">
        <v>203.44261765213247</v>
      </c>
      <c r="X25" s="1">
        <v>440.44058690049712</v>
      </c>
      <c r="Y25" s="1">
        <v>543.79713141751836</v>
      </c>
    </row>
    <row r="26" spans="1:25" ht="12" customHeight="1">
      <c r="A26" s="14"/>
      <c r="B26" s="5" t="s">
        <v>19</v>
      </c>
      <c r="C26" s="5"/>
      <c r="D26" s="5"/>
      <c r="E26" s="1">
        <v>16.398725148078338</v>
      </c>
      <c r="F26" s="1">
        <v>25.650509508726696</v>
      </c>
      <c r="G26" s="1">
        <v>13.675479078513893</v>
      </c>
      <c r="H26" s="1">
        <v>75.823561869766451</v>
      </c>
      <c r="I26" s="1">
        <v>87.82535657541564</v>
      </c>
      <c r="J26" s="1">
        <v>54.171427599519006</v>
      </c>
      <c r="K26" s="1">
        <v>41.603838172071391</v>
      </c>
      <c r="L26" s="1">
        <v>49.165949677511094</v>
      </c>
      <c r="M26" s="1">
        <v>51.38308943007678</v>
      </c>
      <c r="N26" s="1">
        <v>111.22234349396649</v>
      </c>
      <c r="O26" s="1">
        <v>97.385026231640722</v>
      </c>
      <c r="P26" s="1">
        <v>97.522377983285764</v>
      </c>
      <c r="Q26" s="1">
        <v>79.148997746788666</v>
      </c>
      <c r="R26" s="1">
        <v>118.26516348124734</v>
      </c>
      <c r="S26" s="1">
        <v>56.138723293900128</v>
      </c>
      <c r="T26" s="1">
        <v>54.641948270549392</v>
      </c>
      <c r="U26" s="1">
        <v>57.723705096707576</v>
      </c>
      <c r="V26" s="1">
        <v>62.559539327207474</v>
      </c>
      <c r="W26" s="1">
        <v>187.37317045724663</v>
      </c>
      <c r="X26" s="1">
        <v>188.3885053035614</v>
      </c>
      <c r="Y26" s="1">
        <v>92.484625838463344</v>
      </c>
    </row>
    <row r="27" spans="1:25" ht="12" customHeight="1">
      <c r="A27" s="14"/>
      <c r="B27" s="5"/>
      <c r="C27" s="5"/>
      <c r="D27" s="5" t="s">
        <v>20</v>
      </c>
      <c r="E27" s="1">
        <v>3.7533497363724115</v>
      </c>
      <c r="F27" s="1">
        <v>3.8969927168176755</v>
      </c>
      <c r="G27" s="1">
        <v>4.0131730162231092</v>
      </c>
      <c r="H27" s="1">
        <v>7.785455028921195</v>
      </c>
      <c r="I27" s="1">
        <v>7.5635465257674204</v>
      </c>
      <c r="J27" s="1">
        <v>8.0392871177317673</v>
      </c>
      <c r="K27" s="1">
        <v>5.5942554450600044</v>
      </c>
      <c r="L27" s="1">
        <v>6.7377272318011974</v>
      </c>
      <c r="M27" s="1">
        <v>8.5042351030594574</v>
      </c>
      <c r="N27" s="1">
        <v>11.311092161700106</v>
      </c>
      <c r="O27" s="1">
        <v>14.693256451148171</v>
      </c>
      <c r="P27" s="1">
        <v>12.062134055926698</v>
      </c>
      <c r="Q27" s="1">
        <v>10.359424401001775</v>
      </c>
      <c r="R27" s="1">
        <v>10.615702313047665</v>
      </c>
      <c r="S27" s="1">
        <v>13.955532578053745</v>
      </c>
      <c r="T27" s="1">
        <v>16.217500704686437</v>
      </c>
      <c r="U27" s="1">
        <v>14.484935634919326</v>
      </c>
      <c r="V27" s="1">
        <v>12.325880366977797</v>
      </c>
      <c r="W27" s="1">
        <v>25.17425146698853</v>
      </c>
      <c r="X27" s="1">
        <v>30.843267133587094</v>
      </c>
      <c r="Y27" s="1">
        <v>21.938478292007218</v>
      </c>
    </row>
    <row r="28" spans="1:25" ht="12" customHeight="1">
      <c r="A28" s="14"/>
      <c r="B28" s="5"/>
      <c r="C28" s="5"/>
      <c r="D28" s="5" t="s">
        <v>21</v>
      </c>
      <c r="E28" s="1">
        <v>1.4969127875750399E-3</v>
      </c>
      <c r="F28" s="1">
        <v>4.802157150944E-3</v>
      </c>
      <c r="G28" s="1">
        <v>6.0071788395270401E-3</v>
      </c>
      <c r="H28" s="1">
        <v>5.2818955017153925E-2</v>
      </c>
      <c r="I28" s="1">
        <v>2.3363711875847609E-2</v>
      </c>
      <c r="J28" s="1">
        <v>1.9773506306633597E-2</v>
      </c>
      <c r="K28" s="1">
        <v>4.4137389840615673E-2</v>
      </c>
      <c r="L28" s="1">
        <v>1.296114849431328E-2</v>
      </c>
      <c r="M28" s="1">
        <v>1.3800796555306246E-2</v>
      </c>
      <c r="N28" s="1">
        <v>2.8353150396732477E-2</v>
      </c>
      <c r="O28" s="1">
        <v>1.6740251429657921E-2</v>
      </c>
      <c r="P28" s="1">
        <v>5.251129807029762E-2</v>
      </c>
      <c r="Q28" s="1">
        <v>6.1221308270922876E-2</v>
      </c>
      <c r="R28" s="1">
        <v>5.0700894589347373E-2</v>
      </c>
      <c r="S28" s="1">
        <v>3.4550660523484947E-2</v>
      </c>
      <c r="T28" s="1">
        <v>7.6323586516156214E-2</v>
      </c>
      <c r="U28" s="1">
        <v>1.550121299838543E-2</v>
      </c>
      <c r="V28" s="1">
        <v>2.4934657450742737E-2</v>
      </c>
      <c r="W28" s="1">
        <v>1.4388252751560821E-2</v>
      </c>
      <c r="X28" s="1">
        <v>2.5738033000687957E-2</v>
      </c>
      <c r="Y28" s="1">
        <v>1.4295568559224602E-2</v>
      </c>
    </row>
    <row r="29" spans="1:25" ht="12" customHeight="1">
      <c r="A29" s="14"/>
      <c r="B29" s="5"/>
      <c r="C29" s="5"/>
      <c r="D29" s="5" t="s">
        <v>22</v>
      </c>
      <c r="E29" s="1">
        <v>0.37862500140658489</v>
      </c>
      <c r="F29" s="1">
        <v>0.72042067015915368</v>
      </c>
      <c r="G29" s="1">
        <v>0.76186685566775392</v>
      </c>
      <c r="H29" s="1">
        <v>1.4129975555498993</v>
      </c>
      <c r="I29" s="1">
        <v>26.332569677076837</v>
      </c>
      <c r="J29" s="1">
        <v>1.2537259040954525</v>
      </c>
      <c r="K29" s="1">
        <v>1.2578526707980198</v>
      </c>
      <c r="L29" s="1">
        <v>1.8169786309760316</v>
      </c>
      <c r="M29" s="1">
        <v>1.6310110400546136</v>
      </c>
      <c r="N29" s="1">
        <v>11.776656864348034</v>
      </c>
      <c r="O29" s="1">
        <v>3.0601645893801601</v>
      </c>
      <c r="P29" s="1">
        <v>2.5484162896902807</v>
      </c>
      <c r="Q29" s="1">
        <v>2.2731796431250002</v>
      </c>
      <c r="R29" s="1">
        <v>8.6489504714959651</v>
      </c>
      <c r="S29" s="1">
        <v>3.5834315506157024</v>
      </c>
      <c r="T29" s="1">
        <v>7.5376688251326485</v>
      </c>
      <c r="U29" s="1">
        <v>6.655736042611375</v>
      </c>
      <c r="V29" s="1">
        <v>3.2911831830613516</v>
      </c>
      <c r="W29" s="1">
        <v>3.1424166582014892</v>
      </c>
      <c r="X29" s="1">
        <v>5.0275602327296856</v>
      </c>
      <c r="Y29" s="1">
        <v>4.2491628593678854</v>
      </c>
    </row>
    <row r="30" spans="1:25" ht="12" customHeight="1">
      <c r="A30" s="14"/>
      <c r="B30" s="5"/>
      <c r="C30" s="5"/>
      <c r="D30" s="5" t="s">
        <v>23</v>
      </c>
      <c r="E30" s="1">
        <v>0</v>
      </c>
      <c r="F30" s="1">
        <v>0</v>
      </c>
      <c r="G30" s="1">
        <v>7.0070000000000006E-4</v>
      </c>
      <c r="H30" s="1">
        <v>8.4847000000000004E-4</v>
      </c>
      <c r="I30" s="1">
        <v>0</v>
      </c>
      <c r="J30" s="1">
        <v>0</v>
      </c>
      <c r="K30" s="1">
        <v>0</v>
      </c>
      <c r="L30" s="1">
        <v>0</v>
      </c>
      <c r="M30" s="1">
        <v>0</v>
      </c>
      <c r="N30" s="1">
        <v>0</v>
      </c>
      <c r="O30" s="1">
        <v>0</v>
      </c>
      <c r="P30" s="1">
        <v>3.9869299999999996E-3</v>
      </c>
      <c r="Q30" s="1">
        <v>6.2628906978576E-3</v>
      </c>
      <c r="R30" s="1">
        <v>2.9864852316165438E-2</v>
      </c>
      <c r="S30" s="1">
        <v>5.4568199999999994E-3</v>
      </c>
      <c r="T30" s="1">
        <v>0</v>
      </c>
      <c r="U30" s="1">
        <v>3.7816800000000004E-3</v>
      </c>
      <c r="V30" s="1">
        <v>0</v>
      </c>
      <c r="W30" s="1">
        <v>0</v>
      </c>
      <c r="X30" s="1">
        <v>0</v>
      </c>
      <c r="Y30" s="1">
        <v>0</v>
      </c>
    </row>
    <row r="31" spans="1:25" ht="12" customHeight="1">
      <c r="A31" s="14"/>
      <c r="B31" s="5"/>
      <c r="C31" s="5"/>
      <c r="D31" s="5" t="s">
        <v>24</v>
      </c>
      <c r="E31" s="1">
        <v>3.8718471957905731E-2</v>
      </c>
      <c r="F31" s="1">
        <v>9.9628592792901788E-2</v>
      </c>
      <c r="G31" s="1">
        <v>3.8973151734068602E-2</v>
      </c>
      <c r="H31" s="1">
        <v>0.13467346176101302</v>
      </c>
      <c r="I31" s="1">
        <v>0.23547051274294681</v>
      </c>
      <c r="J31" s="1">
        <v>1.28961179441904E-2</v>
      </c>
      <c r="K31" s="1">
        <v>2.6959492752397122E-2</v>
      </c>
      <c r="L31" s="1">
        <v>0.11728925072211793</v>
      </c>
      <c r="M31" s="1">
        <v>0.57252049399550242</v>
      </c>
      <c r="N31" s="1">
        <v>0.3165553719255455</v>
      </c>
      <c r="O31" s="1">
        <v>0.33717389678629578</v>
      </c>
      <c r="P31" s="1">
        <v>0.16064016967524455</v>
      </c>
      <c r="Q31" s="1">
        <v>0.13808477198186181</v>
      </c>
      <c r="R31" s="1">
        <v>0.22209739998388928</v>
      </c>
      <c r="S31" s="1">
        <v>0.15077507190178396</v>
      </c>
      <c r="T31" s="1">
        <v>0.27590188618387818</v>
      </c>
      <c r="U31" s="1">
        <v>0.12724285799699783</v>
      </c>
      <c r="V31" s="1">
        <v>0.12398358541674497</v>
      </c>
      <c r="W31" s="1">
        <v>0.33250695566549771</v>
      </c>
      <c r="X31" s="1">
        <v>0.37636352604232481</v>
      </c>
      <c r="Y31" s="1">
        <v>0.18662758943796767</v>
      </c>
    </row>
    <row r="32" spans="1:25" ht="12" customHeight="1">
      <c r="A32" s="14"/>
      <c r="B32" s="5"/>
      <c r="C32" s="5"/>
      <c r="D32" s="5" t="s">
        <v>25</v>
      </c>
      <c r="E32" s="1">
        <v>0.99246083030476229</v>
      </c>
      <c r="F32" s="1">
        <v>1.0686745204386843</v>
      </c>
      <c r="G32" s="1">
        <v>1.4340274788198786</v>
      </c>
      <c r="H32" s="1">
        <v>1.0851649384427102</v>
      </c>
      <c r="I32" s="1">
        <v>1.2494218411835254</v>
      </c>
      <c r="J32" s="1">
        <v>1.4923870404275581</v>
      </c>
      <c r="K32" s="1">
        <v>6.4384098532405956</v>
      </c>
      <c r="L32" s="1">
        <v>3.3252586683198602</v>
      </c>
      <c r="M32" s="1">
        <v>3.5472679977850721</v>
      </c>
      <c r="N32" s="1">
        <v>14.683667312140489</v>
      </c>
      <c r="O32" s="1">
        <v>16.320435981442433</v>
      </c>
      <c r="P32" s="1">
        <v>32.167913675536468</v>
      </c>
      <c r="Q32" s="1">
        <v>23.945347835608619</v>
      </c>
      <c r="R32" s="1">
        <v>11.423990225043315</v>
      </c>
      <c r="S32" s="1">
        <v>4.7900645514632494</v>
      </c>
      <c r="T32" s="1">
        <v>9.4618882860641236</v>
      </c>
      <c r="U32" s="1">
        <v>5.9873432694773445</v>
      </c>
      <c r="V32" s="1">
        <v>16.557179369507804</v>
      </c>
      <c r="W32" s="1">
        <v>15.970317928728218</v>
      </c>
      <c r="X32" s="1">
        <v>24.954976350267895</v>
      </c>
      <c r="Y32" s="1">
        <v>27.813229377335496</v>
      </c>
    </row>
    <row r="33" spans="1:25" ht="12" customHeight="1">
      <c r="A33" s="14"/>
      <c r="B33" s="5"/>
      <c r="C33" s="5"/>
      <c r="D33" s="5" t="s">
        <v>26</v>
      </c>
      <c r="E33" s="1">
        <v>0.14322547146309611</v>
      </c>
      <c r="F33" s="1">
        <v>8.7220557825546774E-2</v>
      </c>
      <c r="G33" s="1">
        <v>2.9727364356064561</v>
      </c>
      <c r="H33" s="1">
        <v>2.6159167827339731</v>
      </c>
      <c r="I33" s="1">
        <v>5.1503614915615517E-2</v>
      </c>
      <c r="J33" s="1">
        <v>8.2526395653566453E-2</v>
      </c>
      <c r="K33" s="1">
        <v>5.0241324448578508</v>
      </c>
      <c r="L33" s="1">
        <v>0.13334411084193626</v>
      </c>
      <c r="M33" s="1">
        <v>8.0105344865361232</v>
      </c>
      <c r="N33" s="1">
        <v>0.39816260354714411</v>
      </c>
      <c r="O33" s="1">
        <v>0.34411835829826282</v>
      </c>
      <c r="P33" s="1">
        <v>7.5082100600036217</v>
      </c>
      <c r="Q33" s="1">
        <v>0.12004421647855767</v>
      </c>
      <c r="R33" s="1">
        <v>0.27879479219524228</v>
      </c>
      <c r="S33" s="1">
        <v>0.53094300259022642</v>
      </c>
      <c r="T33" s="1">
        <v>0.4438125787402129</v>
      </c>
      <c r="U33" s="1">
        <v>0.26823417170730468</v>
      </c>
      <c r="V33" s="1">
        <v>0.70026256784797214</v>
      </c>
      <c r="W33" s="1">
        <v>1.0019610390112623</v>
      </c>
      <c r="X33" s="1">
        <v>1.178945158277853</v>
      </c>
      <c r="Y33" s="1">
        <v>0.89603029789577793</v>
      </c>
    </row>
    <row r="34" spans="1:25" ht="12" customHeight="1">
      <c r="A34" s="14"/>
      <c r="B34" s="5"/>
      <c r="C34" s="5"/>
      <c r="D34" s="5" t="s">
        <v>27</v>
      </c>
      <c r="E34" s="1">
        <v>1.4879428418734781</v>
      </c>
      <c r="F34" s="1">
        <v>1.334062937136915</v>
      </c>
      <c r="G34" s="1">
        <v>1.4620686871970079</v>
      </c>
      <c r="H34" s="1">
        <v>0.46430824697009826</v>
      </c>
      <c r="I34" s="1">
        <v>6.8797513262961383</v>
      </c>
      <c r="J34" s="1">
        <v>1.9931710466522619</v>
      </c>
      <c r="K34" s="1">
        <v>5.2760989975647909</v>
      </c>
      <c r="L34" s="1">
        <v>2.415933315732822</v>
      </c>
      <c r="M34" s="1">
        <v>2.4826667740650534</v>
      </c>
      <c r="N34" s="1">
        <v>10.943321866294061</v>
      </c>
      <c r="O34" s="1">
        <v>3.461788281257467</v>
      </c>
      <c r="P34" s="1">
        <v>4.0656860113294089</v>
      </c>
      <c r="Q34" s="1">
        <v>4.2489202428341173</v>
      </c>
      <c r="R34" s="1">
        <v>19.134085759902021</v>
      </c>
      <c r="S34" s="1">
        <v>3.7841430338064037</v>
      </c>
      <c r="T34" s="1">
        <v>5.3350894848251302</v>
      </c>
      <c r="U34" s="1">
        <v>4.9825949066743371</v>
      </c>
      <c r="V34" s="1">
        <v>3.9533489273282645</v>
      </c>
      <c r="W34" s="1">
        <v>6.5358014728245051</v>
      </c>
      <c r="X34" s="1">
        <v>7.5676015517663675</v>
      </c>
      <c r="Y34" s="1">
        <v>13.53783927055057</v>
      </c>
    </row>
    <row r="35" spans="1:25" ht="12" customHeight="1">
      <c r="A35" s="14"/>
      <c r="B35" s="5"/>
      <c r="C35" s="5"/>
      <c r="D35" s="5" t="s">
        <v>28</v>
      </c>
      <c r="E35" s="1">
        <v>0</v>
      </c>
      <c r="F35" s="1">
        <v>0</v>
      </c>
      <c r="G35" s="1">
        <v>0</v>
      </c>
      <c r="H35" s="1">
        <v>0</v>
      </c>
      <c r="I35" s="1">
        <v>2.3704782105982324E-2</v>
      </c>
      <c r="J35" s="1">
        <v>6.9627868080139224E-2</v>
      </c>
      <c r="K35" s="1">
        <v>6.9224806617200416E-2</v>
      </c>
      <c r="L35" s="1">
        <v>6.9037276473641454E-2</v>
      </c>
      <c r="M35" s="1">
        <v>4.3305325560271779E-2</v>
      </c>
      <c r="N35" s="1">
        <v>2.8106933806836626E-2</v>
      </c>
      <c r="O35" s="1">
        <v>0.12205232711881409</v>
      </c>
      <c r="P35" s="1">
        <v>7.1056358662247715E-2</v>
      </c>
      <c r="Q35" s="1">
        <v>2.9762313884496714E-2</v>
      </c>
      <c r="R35" s="1">
        <v>1.4539254434421073E-2</v>
      </c>
      <c r="S35" s="1">
        <v>1.42201681315899E-2</v>
      </c>
      <c r="T35" s="1">
        <v>1.5771456760168088E-2</v>
      </c>
      <c r="U35" s="1">
        <v>0.49843786410221402</v>
      </c>
      <c r="V35" s="1">
        <v>0.66230491532071734</v>
      </c>
      <c r="W35" s="1">
        <v>0.50415244464123299</v>
      </c>
      <c r="X35" s="1">
        <v>0.69819409719078784</v>
      </c>
      <c r="Y35" s="1">
        <v>0.3495450377819308</v>
      </c>
    </row>
    <row r="36" spans="1:25" ht="12" customHeight="1">
      <c r="A36" s="14"/>
      <c r="B36" s="5"/>
      <c r="C36" s="5"/>
      <c r="D36" s="6" t="s">
        <v>30</v>
      </c>
      <c r="E36" s="1">
        <v>7.4245995721340175E-4</v>
      </c>
      <c r="F36" s="1">
        <v>0.18254024044851522</v>
      </c>
      <c r="G36" s="1">
        <v>0.19606293637862496</v>
      </c>
      <c r="H36" s="1">
        <v>0.68653109886794861</v>
      </c>
      <c r="I36" s="1">
        <v>0.65791292627054399</v>
      </c>
      <c r="J36" s="1">
        <v>0.13764222008452556</v>
      </c>
      <c r="K36" s="1">
        <v>0</v>
      </c>
      <c r="L36" s="1">
        <v>0</v>
      </c>
      <c r="M36" s="1">
        <v>4.2515029078825199E-3</v>
      </c>
      <c r="N36" s="1">
        <v>9.8499999999999989E-6</v>
      </c>
      <c r="O36" s="1">
        <v>4.1869509687340791E-3</v>
      </c>
      <c r="P36" s="1">
        <v>2.9768515249823995E-4</v>
      </c>
      <c r="Q36" s="1">
        <v>7.1900999999999996E-4</v>
      </c>
      <c r="R36" s="1">
        <v>1.26366E-3</v>
      </c>
      <c r="S36" s="1">
        <v>6.6313702085733415E-4</v>
      </c>
      <c r="T36" s="1">
        <v>4.1514311825740337E-3</v>
      </c>
      <c r="U36" s="1">
        <v>1.7143156163460019E-3</v>
      </c>
      <c r="V36" s="1">
        <v>1.8503179532626271E-2</v>
      </c>
      <c r="W36" s="1">
        <v>2.2420299999999999E-3</v>
      </c>
      <c r="X36" s="1">
        <v>1.6954299999999999E-3</v>
      </c>
      <c r="Y36" s="1">
        <v>6.8950399999999995E-2</v>
      </c>
    </row>
    <row r="37" spans="1:25" ht="12" customHeight="1">
      <c r="A37" s="14"/>
      <c r="B37" s="5"/>
      <c r="C37" s="5"/>
      <c r="D37" s="5" t="s">
        <v>29</v>
      </c>
      <c r="E37" s="1">
        <v>0.16128681156181013</v>
      </c>
      <c r="F37" s="1">
        <v>0.14114784767356792</v>
      </c>
      <c r="G37" s="1">
        <v>9.8144116662110994E-2</v>
      </c>
      <c r="H37" s="1">
        <v>0.34946671301380422</v>
      </c>
      <c r="I37" s="1">
        <v>0.66197971475605899</v>
      </c>
      <c r="J37" s="1">
        <v>0.49632246980477901</v>
      </c>
      <c r="K37" s="1">
        <v>5.9295959620809118</v>
      </c>
      <c r="L37" s="1">
        <v>0.93466328482492012</v>
      </c>
      <c r="M37" s="1">
        <v>1.2022762397272737</v>
      </c>
      <c r="N37" s="1">
        <v>9.7349254241408758</v>
      </c>
      <c r="O37" s="1">
        <v>1.1204269393117512</v>
      </c>
      <c r="P37" s="1">
        <v>0.8029431579965709</v>
      </c>
      <c r="Q37" s="1">
        <v>8.772342117036894</v>
      </c>
      <c r="R37" s="1">
        <v>0.95474938125412401</v>
      </c>
      <c r="S37" s="1">
        <v>5.443629214670298</v>
      </c>
      <c r="T37" s="1">
        <v>1.6644571047187211</v>
      </c>
      <c r="U37" s="1">
        <v>5.337254898623649</v>
      </c>
      <c r="V37" s="1">
        <v>2.5852487319685342</v>
      </c>
      <c r="W37" s="1">
        <v>3.0231615391106117</v>
      </c>
      <c r="X37" s="1">
        <v>4.3965453775026626</v>
      </c>
      <c r="Y37" s="1">
        <v>2.1128576285585456</v>
      </c>
    </row>
    <row r="38" spans="1:25" ht="12" customHeight="1">
      <c r="A38" s="14"/>
      <c r="B38" s="5"/>
      <c r="C38" s="5"/>
      <c r="D38" s="6" t="s">
        <v>31</v>
      </c>
      <c r="E38" s="1">
        <v>1.2350591270399998E-5</v>
      </c>
      <c r="F38" s="1">
        <v>4.165107958562337</v>
      </c>
      <c r="G38" s="1">
        <v>0.11770346000000001</v>
      </c>
      <c r="H38" s="1">
        <v>0.5058054881511278</v>
      </c>
      <c r="I38" s="1">
        <v>3.671281543966745</v>
      </c>
      <c r="J38" s="1">
        <v>17.083784283282032</v>
      </c>
      <c r="K38" s="1">
        <v>0.17993056927573683</v>
      </c>
      <c r="L38" s="1">
        <v>14.983544972082647</v>
      </c>
      <c r="M38" s="1">
        <v>0.25780921000000001</v>
      </c>
      <c r="N38" s="1">
        <v>10.548042590706606</v>
      </c>
      <c r="O38" s="1">
        <v>3.0588000000000002E-4</v>
      </c>
      <c r="P38" s="1">
        <v>10.96611723018593</v>
      </c>
      <c r="Q38" s="1">
        <v>18.436917404530192</v>
      </c>
      <c r="R38" s="1">
        <v>34.213059587684484</v>
      </c>
      <c r="S38" s="1">
        <v>7.5404968184435376E-3</v>
      </c>
      <c r="T38" s="1">
        <v>2.4267730623269085E-3</v>
      </c>
      <c r="U38" s="1">
        <v>0</v>
      </c>
      <c r="V38" s="1">
        <v>4.3816021554225698E-3</v>
      </c>
      <c r="W38" s="1">
        <v>1.5631653826594301E-4</v>
      </c>
      <c r="X38" s="1">
        <v>1.68158311725915E-3</v>
      </c>
      <c r="Y38" s="1">
        <v>4.3643508096987051E-3</v>
      </c>
    </row>
    <row r="39" spans="1:25" ht="12" customHeight="1">
      <c r="A39" s="14"/>
      <c r="B39" s="5"/>
      <c r="C39" s="5"/>
      <c r="D39" s="5" t="s">
        <v>32</v>
      </c>
      <c r="E39" s="1">
        <v>2.1527173450349277</v>
      </c>
      <c r="F39" s="1">
        <v>10.121714418604814</v>
      </c>
      <c r="G39" s="1">
        <v>1.2675574767391917</v>
      </c>
      <c r="H39" s="1">
        <v>52.704697810749202</v>
      </c>
      <c r="I39" s="1">
        <v>24.743086159983271</v>
      </c>
      <c r="J39" s="1">
        <v>1.9281480600145016</v>
      </c>
      <c r="K39" s="1">
        <v>9.8262584790080396</v>
      </c>
      <c r="L39" s="1">
        <v>12.978311148687121</v>
      </c>
      <c r="M39" s="1">
        <v>2.3301741771310827</v>
      </c>
      <c r="N39" s="1">
        <v>22.545388037583137</v>
      </c>
      <c r="O39" s="1">
        <v>50.190178297333659</v>
      </c>
      <c r="P39" s="1">
        <v>21.157486892884524</v>
      </c>
      <c r="Q39" s="1">
        <v>2.9459586940173361</v>
      </c>
      <c r="R39" s="1">
        <v>13.346097567949784</v>
      </c>
      <c r="S39" s="1">
        <v>8.9520171913474993</v>
      </c>
      <c r="T39" s="1">
        <v>4.3634041144265634</v>
      </c>
      <c r="U39" s="1">
        <v>4.1701951045617038</v>
      </c>
      <c r="V39" s="1">
        <v>4.5902965053562115</v>
      </c>
      <c r="W39" s="1">
        <v>17.752486751780467</v>
      </c>
      <c r="X39" s="1">
        <v>9.5661532135696437</v>
      </c>
      <c r="Y39" s="1">
        <v>7.1082454428588431</v>
      </c>
    </row>
    <row r="40" spans="1:25" ht="12" customHeight="1">
      <c r="A40" s="14"/>
      <c r="B40" s="5"/>
      <c r="C40" s="5"/>
      <c r="D40" s="5" t="s">
        <v>33</v>
      </c>
      <c r="E40" s="1">
        <v>7.5809024296109194E-3</v>
      </c>
      <c r="F40" s="1">
        <v>9.0500000000000014E-6</v>
      </c>
      <c r="G40" s="1">
        <v>0</v>
      </c>
      <c r="H40" s="1">
        <v>2.8827141694272003E-4</v>
      </c>
      <c r="I40" s="1">
        <v>7.0469999999999994E-4</v>
      </c>
      <c r="J40" s="1">
        <v>1.1066676201975354E-2</v>
      </c>
      <c r="K40" s="1">
        <v>0</v>
      </c>
      <c r="L40" s="1">
        <v>2.8427319999999999E-2</v>
      </c>
      <c r="M40" s="1">
        <v>2.1815144269873382E-2</v>
      </c>
      <c r="N40" s="1">
        <v>0.83041288343208508</v>
      </c>
      <c r="O40" s="1">
        <v>0.9519936627745561</v>
      </c>
      <c r="P40" s="1">
        <v>1.3530149183378486</v>
      </c>
      <c r="Q40" s="1">
        <v>1.1570427491673485</v>
      </c>
      <c r="R40" s="1">
        <v>0.21342482117652126</v>
      </c>
      <c r="S40" s="1">
        <v>0.52926731000000005</v>
      </c>
      <c r="T40" s="1">
        <v>9.6516834292334916E-2</v>
      </c>
      <c r="U40" s="1">
        <v>0.36755168540483774</v>
      </c>
      <c r="V40" s="1">
        <v>0.23000562376673755</v>
      </c>
      <c r="W40" s="1">
        <v>1.7998833950508834E-2</v>
      </c>
      <c r="X40" s="1">
        <v>0.15575527268737555</v>
      </c>
      <c r="Y40" s="1">
        <v>2.1929787119232436E-2</v>
      </c>
    </row>
    <row r="41" spans="1:25" ht="12" customHeight="1">
      <c r="A41" s="14"/>
      <c r="B41" s="5"/>
      <c r="C41" s="5"/>
      <c r="D41" s="5" t="s">
        <v>34</v>
      </c>
      <c r="E41" s="1">
        <v>6.5194880261254338E-3</v>
      </c>
      <c r="F41" s="1">
        <v>4.1683308453142661E-3</v>
      </c>
      <c r="G41" s="1">
        <v>6.6140047484207175E-3</v>
      </c>
      <c r="H41" s="1">
        <v>7.0420958374643348E-3</v>
      </c>
      <c r="I41" s="1">
        <v>7.4276766569864802E-3</v>
      </c>
      <c r="J41" s="1">
        <v>1.4892048800686532E-2</v>
      </c>
      <c r="K41" s="1">
        <v>4.0861230622500182E-3</v>
      </c>
      <c r="L41" s="1">
        <v>1.5552200363078117E-2</v>
      </c>
      <c r="M41" s="1">
        <v>6.8461955869042884E-3</v>
      </c>
      <c r="N41" s="1">
        <v>2.4960183607861208</v>
      </c>
      <c r="O41" s="1">
        <v>2.5896633000252556</v>
      </c>
      <c r="P41" s="1">
        <v>1.547189581213625E-3</v>
      </c>
      <c r="Q41" s="1">
        <v>0.16914866307249843</v>
      </c>
      <c r="R41" s="1">
        <v>0.18056112742398153</v>
      </c>
      <c r="S41" s="1">
        <v>4.7257518770834207E-2</v>
      </c>
      <c r="T41" s="1">
        <v>0.2724355887431324</v>
      </c>
      <c r="U41" s="1">
        <v>0.45395462396673808</v>
      </c>
      <c r="V41" s="1">
        <v>0.42889723804934521</v>
      </c>
      <c r="W41" s="1">
        <v>9.4920764361458992E-3</v>
      </c>
      <c r="X41" s="1">
        <v>3.0411103054761896E-3</v>
      </c>
      <c r="Y41" s="1">
        <v>5.8154589515310544E-3</v>
      </c>
    </row>
    <row r="42" spans="1:25" ht="12" customHeight="1">
      <c r="A42" s="14"/>
      <c r="B42" s="5"/>
      <c r="C42" s="5"/>
      <c r="D42" s="5" t="s">
        <v>35</v>
      </c>
      <c r="E42" s="1">
        <v>0.37211957182284727</v>
      </c>
      <c r="F42" s="1">
        <v>3.4740970795880246</v>
      </c>
      <c r="G42" s="1">
        <v>0.24095870576626377</v>
      </c>
      <c r="H42" s="1">
        <v>5.9175877708494307</v>
      </c>
      <c r="I42" s="1">
        <v>13.706135282625203</v>
      </c>
      <c r="J42" s="1">
        <v>18.54366644662398</v>
      </c>
      <c r="K42" s="1">
        <v>0.30817742936392278</v>
      </c>
      <c r="L42" s="1">
        <v>0.40478236538046986</v>
      </c>
      <c r="M42" s="1">
        <v>17.530477570847893</v>
      </c>
      <c r="N42" s="1">
        <v>11.323924177968735</v>
      </c>
      <c r="O42" s="1">
        <v>0.61630753437998465</v>
      </c>
      <c r="P42" s="1">
        <v>0.51058561559642612</v>
      </c>
      <c r="Q42" s="1">
        <v>0.60073650337999585</v>
      </c>
      <c r="R42" s="1">
        <v>0.65619962734354786</v>
      </c>
      <c r="S42" s="1">
        <v>0.70844406092111001</v>
      </c>
      <c r="T42" s="1">
        <v>1.0969730869232421</v>
      </c>
      <c r="U42" s="1">
        <v>1.1217268064964425</v>
      </c>
      <c r="V42" s="1">
        <v>0.52043102740333325</v>
      </c>
      <c r="W42" s="1">
        <v>0.90463287992672492</v>
      </c>
      <c r="X42" s="1">
        <v>0.60573027432437043</v>
      </c>
      <c r="Y42" s="1">
        <v>0.63932391531971811</v>
      </c>
    </row>
    <row r="43" spans="1:25" ht="12" customHeight="1">
      <c r="A43" s="14"/>
      <c r="B43" s="5"/>
      <c r="C43" s="5"/>
      <c r="D43" s="5" t="s">
        <v>36</v>
      </c>
      <c r="E43" s="1">
        <v>3.7737656877865388E-3</v>
      </c>
      <c r="F43" s="1">
        <v>2.9717998228669163E-3</v>
      </c>
      <c r="G43" s="1">
        <v>4.0375297626930465E-3</v>
      </c>
      <c r="H43" s="1">
        <v>0</v>
      </c>
      <c r="I43" s="1">
        <v>2.281955863984823E-2</v>
      </c>
      <c r="J43" s="1">
        <v>5.5916696667104955E-3</v>
      </c>
      <c r="K43" s="1">
        <v>1.5461934989855999E-4</v>
      </c>
      <c r="L43" s="1">
        <v>2.577103848347246E-2</v>
      </c>
      <c r="M43" s="1">
        <v>3.7668169403753275E-2</v>
      </c>
      <c r="N43" s="1">
        <v>0.15440685880231797</v>
      </c>
      <c r="O43" s="1">
        <v>0</v>
      </c>
      <c r="P43" s="1">
        <v>0</v>
      </c>
      <c r="Q43" s="1">
        <v>1.6831270894079999E-3</v>
      </c>
      <c r="R43" s="1">
        <v>11.95547676774817</v>
      </c>
      <c r="S43" s="1">
        <v>6.9096401200000006</v>
      </c>
      <c r="T43" s="1">
        <v>2.0306358789646622E-2</v>
      </c>
      <c r="U43" s="1">
        <v>5.6548879039245623</v>
      </c>
      <c r="V43" s="1">
        <v>9.2504979324177885</v>
      </c>
      <c r="W43" s="1">
        <v>101.75732995516898</v>
      </c>
      <c r="X43" s="1">
        <v>6.87427956434363E-2</v>
      </c>
      <c r="Y43" s="1">
        <v>2.40928313733858E-2</v>
      </c>
    </row>
    <row r="44" spans="1:25" ht="12" customHeight="1">
      <c r="A44" s="14"/>
      <c r="B44" s="5"/>
      <c r="C44" s="5"/>
      <c r="D44" s="5" t="s">
        <v>37</v>
      </c>
      <c r="E44" s="1">
        <v>0.75225645078280223</v>
      </c>
      <c r="F44" s="1">
        <v>4.8656446085236796E-2</v>
      </c>
      <c r="G44" s="1">
        <v>0.1321490046155489</v>
      </c>
      <c r="H44" s="1">
        <v>0.23673668262832767</v>
      </c>
      <c r="I44" s="1">
        <v>0.13184208215808191</v>
      </c>
      <c r="J44" s="1">
        <v>0.19174519913781887</v>
      </c>
      <c r="K44" s="1">
        <v>0.33606316205331932</v>
      </c>
      <c r="L44" s="1">
        <v>0.57914105235347513</v>
      </c>
      <c r="M44" s="1">
        <v>0.3514334953873321</v>
      </c>
      <c r="N44" s="1">
        <v>0.29964619514863006</v>
      </c>
      <c r="O44" s="1">
        <v>0.93289151511231672</v>
      </c>
      <c r="P44" s="1">
        <v>0.98892830880900351</v>
      </c>
      <c r="Q44" s="1">
        <v>2.2521382030637671</v>
      </c>
      <c r="R44" s="1">
        <v>2.0159646857770319</v>
      </c>
      <c r="S44" s="1">
        <v>0.96224665935702691</v>
      </c>
      <c r="T44" s="1">
        <v>1.9418359525035267</v>
      </c>
      <c r="U44" s="1">
        <v>2.2544584430258969</v>
      </c>
      <c r="V44" s="1">
        <v>1.4963633709453374</v>
      </c>
      <c r="W44" s="1">
        <v>1.5317479528411513</v>
      </c>
      <c r="X44" s="1">
        <v>1.6058538437766681</v>
      </c>
      <c r="Y44" s="1">
        <v>1.3746656714948029</v>
      </c>
    </row>
    <row r="45" spans="1:25" ht="12" customHeight="1">
      <c r="A45" s="14"/>
      <c r="B45" s="5"/>
      <c r="C45" s="5"/>
      <c r="D45" s="5" t="s">
        <v>38</v>
      </c>
      <c r="E45" s="1">
        <v>9.7650221949616964E-2</v>
      </c>
      <c r="F45" s="1">
        <v>0.13018842815929793</v>
      </c>
      <c r="G45" s="1">
        <v>5.6952194290614405E-2</v>
      </c>
      <c r="H45" s="1">
        <v>4.4378073744175045E-2</v>
      </c>
      <c r="I45" s="1">
        <v>2.3449470196002239E-2</v>
      </c>
      <c r="J45" s="1">
        <v>6.0164225258313282E-2</v>
      </c>
      <c r="K45" s="1">
        <v>4.0944674544834234E-2</v>
      </c>
      <c r="L45" s="1">
        <v>6.4531351958610872E-2</v>
      </c>
      <c r="M45" s="1">
        <v>5.4803439014148539E-2</v>
      </c>
      <c r="N45" s="1">
        <v>9.0190838709611185E-2</v>
      </c>
      <c r="O45" s="1">
        <v>9.1620470967525763E-2</v>
      </c>
      <c r="P45" s="1">
        <v>5.7631168083439682E-2</v>
      </c>
      <c r="Q45" s="1">
        <v>6.7277705233505597E-2</v>
      </c>
      <c r="R45" s="1">
        <v>0.10372915551790882</v>
      </c>
      <c r="S45" s="1">
        <v>0.49671012077739418</v>
      </c>
      <c r="T45" s="1">
        <v>0.50585721646618076</v>
      </c>
      <c r="U45" s="1">
        <v>0.16680373778930133</v>
      </c>
      <c r="V45" s="1">
        <v>0.29678798420342567</v>
      </c>
      <c r="W45" s="1">
        <v>2.4540354317121467</v>
      </c>
      <c r="X45" s="1">
        <v>0.41752114064494972</v>
      </c>
      <c r="Y45" s="1">
        <v>0.46323681297717695</v>
      </c>
    </row>
    <row r="46" spans="1:25" ht="12" customHeight="1">
      <c r="A46" s="14"/>
      <c r="B46" s="5"/>
      <c r="C46" s="5"/>
      <c r="D46" s="5" t="s">
        <v>39</v>
      </c>
      <c r="E46" s="1">
        <v>0.10442488897765642</v>
      </c>
      <c r="F46" s="1">
        <v>7.4701639956235938E-2</v>
      </c>
      <c r="G46" s="1">
        <v>0.59376580022327019</v>
      </c>
      <c r="H46" s="1">
        <v>1.2485061059591176</v>
      </c>
      <c r="I46" s="1">
        <v>1.1899342403663695</v>
      </c>
      <c r="J46" s="1">
        <v>2.100409321145662</v>
      </c>
      <c r="K46" s="1">
        <v>0.43639618471234271</v>
      </c>
      <c r="L46" s="1">
        <v>3.611093333279018</v>
      </c>
      <c r="M46" s="1">
        <v>4.1264647744955765</v>
      </c>
      <c r="N46" s="1">
        <v>2.1306008660297286</v>
      </c>
      <c r="O46" s="1">
        <v>0.82860230386426159</v>
      </c>
      <c r="P46" s="1">
        <v>0.75029582249706372</v>
      </c>
      <c r="Q46" s="1">
        <v>0.88487546814794871</v>
      </c>
      <c r="R46" s="1">
        <v>0.49531369994414259</v>
      </c>
      <c r="S46" s="1">
        <v>0.58631606185388752</v>
      </c>
      <c r="T46" s="1">
        <v>0.85035070810721447</v>
      </c>
      <c r="U46" s="1">
        <v>0.72161940329708929</v>
      </c>
      <c r="V46" s="1">
        <v>0.90029185084585084</v>
      </c>
      <c r="W46" s="1">
        <v>1.1937696482893663</v>
      </c>
      <c r="X46" s="1">
        <v>2.2073461535683148</v>
      </c>
      <c r="Y46" s="1">
        <v>4.9364308053287482</v>
      </c>
    </row>
    <row r="47" spans="1:25" ht="12" customHeight="1">
      <c r="A47" s="14"/>
      <c r="B47" s="5"/>
      <c r="C47" s="5"/>
      <c r="D47" s="5" t="s">
        <v>17</v>
      </c>
      <c r="E47" s="1">
        <v>5.9438216250908589</v>
      </c>
      <c r="F47" s="1">
        <v>9.3404116658664327E-2</v>
      </c>
      <c r="G47" s="1">
        <v>0.27198034523935433</v>
      </c>
      <c r="H47" s="1">
        <v>0.57033831915284849</v>
      </c>
      <c r="I47" s="1">
        <v>0.64945122783206588</v>
      </c>
      <c r="J47" s="1">
        <v>0.63459998260632988</v>
      </c>
      <c r="K47" s="1">
        <v>0.8111598678889782</v>
      </c>
      <c r="L47" s="1">
        <v>0.91160197673635257</v>
      </c>
      <c r="M47" s="1">
        <v>0.65372749369369687</v>
      </c>
      <c r="N47" s="1">
        <v>1.5828611464997369</v>
      </c>
      <c r="O47" s="1">
        <v>1.7031192400413133</v>
      </c>
      <c r="P47" s="1">
        <v>2.2929751452669604</v>
      </c>
      <c r="Q47" s="1">
        <v>2.6779104781665608</v>
      </c>
      <c r="R47" s="1">
        <v>3.7105974364196284</v>
      </c>
      <c r="S47" s="1">
        <v>4.6458739652765937</v>
      </c>
      <c r="T47" s="1">
        <v>4.4592762924251579</v>
      </c>
      <c r="U47" s="1">
        <v>4.4497305335137263</v>
      </c>
      <c r="V47" s="1">
        <v>4.5987567076515257</v>
      </c>
      <c r="W47" s="1">
        <v>6.0503208226799963</v>
      </c>
      <c r="X47" s="1">
        <v>98.685793025558596</v>
      </c>
      <c r="Y47" s="1">
        <v>6.7395044407355726</v>
      </c>
    </row>
    <row r="48" spans="1:25" ht="12" customHeight="1">
      <c r="A48" s="14"/>
      <c r="B48" s="5" t="s">
        <v>40</v>
      </c>
      <c r="C48" s="5"/>
      <c r="D48" s="5"/>
      <c r="E48" s="1">
        <v>93.561385149167307</v>
      </c>
      <c r="F48" s="1">
        <v>111.62686015639657</v>
      </c>
      <c r="G48" s="1">
        <v>214.47571986031355</v>
      </c>
      <c r="H48" s="1">
        <v>559.72703470186616</v>
      </c>
      <c r="I48" s="1">
        <v>2010.3508482703651</v>
      </c>
      <c r="J48" s="1">
        <v>2178.771649776389</v>
      </c>
      <c r="K48" s="1">
        <v>933.98221854699091</v>
      </c>
      <c r="L48" s="1">
        <v>2175.0121993436205</v>
      </c>
      <c r="M48" s="1">
        <v>1184.0001549787899</v>
      </c>
      <c r="N48" s="1">
        <v>405.40076190931762</v>
      </c>
      <c r="O48" s="1">
        <v>449.54072434804243</v>
      </c>
      <c r="P48" s="1">
        <v>319.16021824748645</v>
      </c>
      <c r="Q48" s="1">
        <v>372.42504375552505</v>
      </c>
      <c r="R48" s="1">
        <v>359.54952612422215</v>
      </c>
      <c r="S48" s="1">
        <v>407.48289151395738</v>
      </c>
      <c r="T48" s="1">
        <v>451.55401649692766</v>
      </c>
      <c r="U48" s="1">
        <v>643.51855490214803</v>
      </c>
      <c r="V48" s="1">
        <v>359.8253216799701</v>
      </c>
      <c r="W48" s="1">
        <v>628.08702710879993</v>
      </c>
      <c r="X48" s="1">
        <v>796.51736170666243</v>
      </c>
      <c r="Y48" s="1">
        <v>844.97774280141721</v>
      </c>
    </row>
    <row r="49" spans="1:25" ht="12" customHeight="1">
      <c r="A49" s="14"/>
      <c r="B49" s="5"/>
      <c r="C49" s="5" t="s">
        <v>41</v>
      </c>
      <c r="D49" s="5"/>
      <c r="E49" s="1">
        <v>0</v>
      </c>
      <c r="F49" s="1">
        <v>0</v>
      </c>
      <c r="G49" s="1">
        <v>0</v>
      </c>
      <c r="H49" s="1">
        <v>7.3755780249213645</v>
      </c>
      <c r="I49" s="1">
        <v>29.838537771289758</v>
      </c>
      <c r="J49" s="1">
        <v>62.051233862092225</v>
      </c>
      <c r="K49" s="1">
        <v>27.133709283816131</v>
      </c>
      <c r="L49" s="1">
        <v>126.40581770019708</v>
      </c>
      <c r="M49" s="1">
        <v>402.80323675842578</v>
      </c>
      <c r="N49" s="1">
        <v>55.077588875904098</v>
      </c>
      <c r="O49" s="1">
        <v>134.3739643564216</v>
      </c>
      <c r="P49" s="1">
        <v>36.187891910048442</v>
      </c>
      <c r="Q49" s="1">
        <v>0.52187741172595148</v>
      </c>
      <c r="R49" s="1">
        <v>16.308431983929765</v>
      </c>
      <c r="S49" s="1">
        <v>15.378470827297003</v>
      </c>
      <c r="T49" s="1">
        <v>1.0361085549675835</v>
      </c>
      <c r="U49" s="1">
        <v>0.65148737644897836</v>
      </c>
      <c r="V49" s="1">
        <v>1.0694132255904143</v>
      </c>
      <c r="W49" s="1">
        <v>2.1914371083181474</v>
      </c>
      <c r="X49" s="1">
        <v>1.7223811072615993</v>
      </c>
      <c r="Y49" s="1">
        <v>11.725349628483293</v>
      </c>
    </row>
    <row r="50" spans="1:25" ht="12" customHeight="1">
      <c r="A50" s="14"/>
      <c r="B50" s="5"/>
      <c r="C50" s="5" t="s">
        <v>42</v>
      </c>
      <c r="D50" s="5"/>
      <c r="E50" s="1">
        <v>93.561385149167293</v>
      </c>
      <c r="F50" s="1">
        <v>111.62686015639657</v>
      </c>
      <c r="G50" s="1">
        <v>214.47571986031355</v>
      </c>
      <c r="H50" s="1">
        <v>552.35145667694462</v>
      </c>
      <c r="I50" s="1">
        <v>1980.5123104990748</v>
      </c>
      <c r="J50" s="1">
        <v>2116.7204159142975</v>
      </c>
      <c r="K50" s="1">
        <v>906.84850926317495</v>
      </c>
      <c r="L50" s="1">
        <v>2048.6063816434239</v>
      </c>
      <c r="M50" s="1">
        <v>781.19691822036418</v>
      </c>
      <c r="N50" s="1">
        <v>350.32317303341358</v>
      </c>
      <c r="O50" s="1">
        <v>315.16675999162084</v>
      </c>
      <c r="P50" s="1">
        <v>282.97232633743801</v>
      </c>
      <c r="Q50" s="1">
        <v>371.90316634379906</v>
      </c>
      <c r="R50" s="1">
        <v>343.24109414029238</v>
      </c>
      <c r="S50" s="1">
        <v>392.10442068666043</v>
      </c>
      <c r="T50" s="1">
        <v>450.51790794196023</v>
      </c>
      <c r="U50" s="1">
        <v>642.86706752569899</v>
      </c>
      <c r="V50" s="1">
        <v>358.75590845437978</v>
      </c>
      <c r="W50" s="1">
        <v>625.89559000048212</v>
      </c>
      <c r="X50" s="1">
        <v>794.79498059940011</v>
      </c>
      <c r="Y50" s="1">
        <v>833.25239317293392</v>
      </c>
    </row>
    <row r="51" spans="1:25" ht="12" customHeight="1">
      <c r="A51" s="14"/>
      <c r="B51" s="5"/>
      <c r="C51" s="5"/>
      <c r="D51" s="5" t="s">
        <v>43</v>
      </c>
      <c r="E51" s="1">
        <v>3.3268480437521077</v>
      </c>
      <c r="F51" s="1">
        <v>5.4204862494442567</v>
      </c>
      <c r="G51" s="1">
        <v>18.128616686431187</v>
      </c>
      <c r="H51" s="1">
        <v>1.0349580935687628</v>
      </c>
      <c r="I51" s="1">
        <v>9.6994627451647002</v>
      </c>
      <c r="J51" s="1">
        <v>45.266118950798713</v>
      </c>
      <c r="K51" s="1">
        <v>2.9859029166570594</v>
      </c>
      <c r="L51" s="1">
        <v>6.394449118669324</v>
      </c>
      <c r="M51" s="1">
        <v>11.047585452085816</v>
      </c>
      <c r="N51" s="1">
        <v>7.0830943135885507</v>
      </c>
      <c r="O51" s="1">
        <v>6.7916066941051838</v>
      </c>
      <c r="P51" s="1">
        <v>4.8924200795453201</v>
      </c>
      <c r="Q51" s="1">
        <v>5.7283318217728976</v>
      </c>
      <c r="R51" s="1">
        <v>4.0316721757913729</v>
      </c>
      <c r="S51" s="1">
        <v>3.5119335682563673</v>
      </c>
      <c r="T51" s="1">
        <v>47.041305575450814</v>
      </c>
      <c r="U51" s="1">
        <v>24.446396388222126</v>
      </c>
      <c r="V51" s="1">
        <v>208.25447448881977</v>
      </c>
      <c r="W51" s="1">
        <v>247.36818973282837</v>
      </c>
      <c r="X51" s="1">
        <v>9.0582445985277484</v>
      </c>
      <c r="Y51" s="1">
        <v>80.722210356470057</v>
      </c>
    </row>
    <row r="52" spans="1:25" ht="12" customHeight="1">
      <c r="A52" s="14"/>
      <c r="B52" s="5"/>
      <c r="C52" s="5"/>
      <c r="D52" s="5" t="s">
        <v>44</v>
      </c>
      <c r="E52" s="1">
        <v>64.785705677190592</v>
      </c>
      <c r="F52" s="1">
        <v>64.733619024693851</v>
      </c>
      <c r="G52" s="1">
        <v>132.93226438940039</v>
      </c>
      <c r="H52" s="1">
        <v>451.73301598774225</v>
      </c>
      <c r="I52" s="1">
        <v>1609.8246067683128</v>
      </c>
      <c r="J52" s="1">
        <v>1196.915354217901</v>
      </c>
      <c r="K52" s="1">
        <v>567.23411728630322</v>
      </c>
      <c r="L52" s="1">
        <v>1083.7608153154081</v>
      </c>
      <c r="M52" s="1">
        <v>180.83221445043836</v>
      </c>
      <c r="N52" s="1">
        <v>86.113220337690805</v>
      </c>
      <c r="O52" s="1">
        <v>215.60291715443651</v>
      </c>
      <c r="P52" s="1">
        <v>42.321885314196905</v>
      </c>
      <c r="Q52" s="1">
        <v>68.879742907517311</v>
      </c>
      <c r="R52" s="1">
        <v>132.42171865242094</v>
      </c>
      <c r="S52" s="1">
        <v>137.08487526810075</v>
      </c>
      <c r="T52" s="1">
        <v>148.71403168754082</v>
      </c>
      <c r="U52" s="1">
        <v>58.998388195567465</v>
      </c>
      <c r="V52" s="1">
        <v>96.853869106190487</v>
      </c>
      <c r="W52" s="1">
        <v>117.64394250069867</v>
      </c>
      <c r="X52" s="1">
        <v>100.21691876350116</v>
      </c>
      <c r="Y52" s="1">
        <v>137.48083929339805</v>
      </c>
    </row>
    <row r="53" spans="1:25" ht="12" customHeight="1">
      <c r="A53" s="14"/>
      <c r="B53" s="5"/>
      <c r="C53" s="5"/>
      <c r="D53" s="5" t="s">
        <v>45</v>
      </c>
      <c r="E53" s="1">
        <v>0</v>
      </c>
      <c r="F53" s="1">
        <v>0</v>
      </c>
      <c r="G53" s="1">
        <v>0</v>
      </c>
      <c r="H53" s="1">
        <v>0</v>
      </c>
      <c r="I53" s="1">
        <v>0</v>
      </c>
      <c r="J53" s="1">
        <v>0</v>
      </c>
      <c r="K53" s="1">
        <v>0</v>
      </c>
      <c r="L53" s="1">
        <v>0</v>
      </c>
      <c r="M53" s="1">
        <v>0</v>
      </c>
      <c r="N53" s="1">
        <v>0</v>
      </c>
      <c r="O53" s="1">
        <v>0</v>
      </c>
      <c r="P53" s="1">
        <v>9.3120000000000003E-5</v>
      </c>
      <c r="Q53" s="1">
        <v>0</v>
      </c>
      <c r="R53" s="1">
        <v>4.5804896345279998E-4</v>
      </c>
      <c r="S53" s="1">
        <v>3.2289026518583298E-4</v>
      </c>
      <c r="T53" s="1">
        <v>1.1911600000000001E-3</v>
      </c>
      <c r="U53" s="1">
        <v>1.3783274030655633E-3</v>
      </c>
      <c r="V53" s="1">
        <v>0</v>
      </c>
      <c r="W53" s="1">
        <v>0</v>
      </c>
      <c r="X53" s="1">
        <v>0</v>
      </c>
      <c r="Y53" s="1">
        <v>8.585E-5</v>
      </c>
    </row>
    <row r="54" spans="1:25" ht="12" customHeight="1">
      <c r="A54" s="14"/>
      <c r="B54" s="5"/>
      <c r="C54" s="5"/>
      <c r="D54" s="5" t="s">
        <v>46</v>
      </c>
      <c r="E54" s="1">
        <v>5.510405000655047E-2</v>
      </c>
      <c r="F54" s="1">
        <v>1.13542E-3</v>
      </c>
      <c r="G54" s="1">
        <v>1.5920166179634695E-2</v>
      </c>
      <c r="H54" s="1">
        <v>2.1020210000000001E-2</v>
      </c>
      <c r="I54" s="1">
        <v>9.2991335007120646E-2</v>
      </c>
      <c r="J54" s="1">
        <v>0.23357053761446048</v>
      </c>
      <c r="K54" s="1">
        <v>0.22250054137572284</v>
      </c>
      <c r="L54" s="1">
        <v>0.39362385994791477</v>
      </c>
      <c r="M54" s="1">
        <v>0.60660692878181321</v>
      </c>
      <c r="N54" s="1">
        <v>0.99323224223335338</v>
      </c>
      <c r="O54" s="1">
        <v>1.6513748749721602</v>
      </c>
      <c r="P54" s="1">
        <v>1.5763870871855903</v>
      </c>
      <c r="Q54" s="1">
        <v>1.3935779064000364</v>
      </c>
      <c r="R54" s="1">
        <v>1.1740488141790026</v>
      </c>
      <c r="S54" s="1">
        <v>1.1407163301407723</v>
      </c>
      <c r="T54" s="1">
        <v>1.4089391437659202</v>
      </c>
      <c r="U54" s="1">
        <v>1.6647773742161545</v>
      </c>
      <c r="V54" s="1">
        <v>1.2422136622706912</v>
      </c>
      <c r="W54" s="1">
        <v>1.176079210008631</v>
      </c>
      <c r="X54" s="1">
        <v>1.7693453528285399</v>
      </c>
      <c r="Y54" s="1">
        <v>3.3184831673164839</v>
      </c>
    </row>
    <row r="55" spans="1:25" ht="12" customHeight="1">
      <c r="A55" s="14"/>
      <c r="B55" s="5"/>
      <c r="C55" s="5"/>
      <c r="D55" s="5" t="s">
        <v>47</v>
      </c>
      <c r="E55" s="1">
        <v>7.7470152900000002</v>
      </c>
      <c r="F55" s="1">
        <v>41.003748813808535</v>
      </c>
      <c r="G55" s="1">
        <v>62.962557315593649</v>
      </c>
      <c r="H55" s="1">
        <v>81.919659280066099</v>
      </c>
      <c r="I55" s="1">
        <v>99.19472402302975</v>
      </c>
      <c r="J55" s="1">
        <v>47.969848730774025</v>
      </c>
      <c r="K55" s="1">
        <v>80.716092972609985</v>
      </c>
      <c r="L55" s="1">
        <v>63.496314514027041</v>
      </c>
      <c r="M55" s="1">
        <v>90.05920634161869</v>
      </c>
      <c r="N55" s="1">
        <v>16.005748961434897</v>
      </c>
      <c r="O55" s="1">
        <v>1.7700000000000001E-3</v>
      </c>
      <c r="P55" s="1">
        <v>0</v>
      </c>
      <c r="Q55" s="1">
        <v>0</v>
      </c>
      <c r="R55" s="1">
        <v>3.4231247209386875E-2</v>
      </c>
      <c r="S55" s="1">
        <v>7.2505049774551383E-2</v>
      </c>
      <c r="T55" s="1">
        <v>0</v>
      </c>
      <c r="U55" s="1">
        <v>8.1741724340724953E-3</v>
      </c>
      <c r="V55" s="1">
        <v>2.6417715608417999E-3</v>
      </c>
      <c r="W55" s="1">
        <v>8.8399824052870293E-3</v>
      </c>
      <c r="X55" s="1">
        <v>6.3073888950526069E-2</v>
      </c>
      <c r="Y55" s="1">
        <v>2.029564E-2</v>
      </c>
    </row>
    <row r="56" spans="1:25" ht="12" customHeight="1">
      <c r="A56" s="14"/>
      <c r="B56" s="5"/>
      <c r="C56" s="5"/>
      <c r="D56" s="5" t="s">
        <v>48</v>
      </c>
      <c r="E56" s="1">
        <v>7.6125558930712087E-2</v>
      </c>
      <c r="F56" s="1">
        <v>7.1653655182824322E-2</v>
      </c>
      <c r="G56" s="1">
        <v>5.7067517613447361E-2</v>
      </c>
      <c r="H56" s="1">
        <v>17.461363170852433</v>
      </c>
      <c r="I56" s="1">
        <v>195.55001924257493</v>
      </c>
      <c r="J56" s="1">
        <v>752.60120855071034</v>
      </c>
      <c r="K56" s="1">
        <v>255.24727523688111</v>
      </c>
      <c r="L56" s="1">
        <v>894.0834437402101</v>
      </c>
      <c r="M56" s="1">
        <v>498.24554039894582</v>
      </c>
      <c r="N56" s="1">
        <v>236.96863183004857</v>
      </c>
      <c r="O56" s="1">
        <v>74.177428784934563</v>
      </c>
      <c r="P56" s="1">
        <v>229.74983771514454</v>
      </c>
      <c r="Q56" s="1">
        <v>291.22223004757552</v>
      </c>
      <c r="R56" s="1">
        <v>202.17973920119499</v>
      </c>
      <c r="S56" s="1">
        <v>246.42262119811363</v>
      </c>
      <c r="T56" s="1">
        <v>247.47870606542483</v>
      </c>
      <c r="U56" s="1">
        <v>552.86199743890722</v>
      </c>
      <c r="V56" s="1">
        <v>51.607967534754714</v>
      </c>
      <c r="W56" s="1">
        <v>255.60087898858703</v>
      </c>
      <c r="X56" s="1">
        <v>679.54996520866621</v>
      </c>
      <c r="Y56" s="1">
        <v>602.35095252446274</v>
      </c>
    </row>
    <row r="57" spans="1:25" ht="12" customHeight="1">
      <c r="A57" s="14"/>
      <c r="B57" s="5"/>
      <c r="C57" s="5"/>
      <c r="D57" s="5" t="s">
        <v>49</v>
      </c>
      <c r="E57" s="1">
        <v>0.10921705480761901</v>
      </c>
      <c r="F57" s="1">
        <v>0.27067982865457296</v>
      </c>
      <c r="G57" s="1">
        <v>0.24441893527277969</v>
      </c>
      <c r="H57" s="1">
        <v>0.11928171923137247</v>
      </c>
      <c r="I57" s="1">
        <v>3.2541130000000001E-2</v>
      </c>
      <c r="J57" s="1">
        <v>0.20168907543935546</v>
      </c>
      <c r="K57" s="1">
        <v>0.18303531983776367</v>
      </c>
      <c r="L57" s="1">
        <v>0.21073019071261997</v>
      </c>
      <c r="M57" s="1">
        <v>0.16701991068784713</v>
      </c>
      <c r="N57" s="1">
        <v>0.50488925237701143</v>
      </c>
      <c r="O57" s="1">
        <v>2.8978329307375108</v>
      </c>
      <c r="P57" s="1">
        <v>4.3065461929259898</v>
      </c>
      <c r="Q57" s="1">
        <v>4.0044312701852292</v>
      </c>
      <c r="R57" s="1">
        <v>2.9892032681993195</v>
      </c>
      <c r="S57" s="1">
        <v>3.4245654151510867</v>
      </c>
      <c r="T57" s="1">
        <v>2.7666429544716395</v>
      </c>
      <c r="U57" s="1">
        <v>2.8272976400000003</v>
      </c>
      <c r="V57" s="1">
        <v>0.47861915940102939</v>
      </c>
      <c r="W57" s="1">
        <v>2.9293185537853752</v>
      </c>
      <c r="X57" s="1">
        <v>3.1285261450718558</v>
      </c>
      <c r="Y57" s="1">
        <v>1.4171044625650857</v>
      </c>
    </row>
    <row r="58" spans="1:25" ht="12" customHeight="1">
      <c r="A58" s="14"/>
      <c r="B58" s="5"/>
      <c r="C58" s="5"/>
      <c r="D58" s="5" t="s">
        <v>5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row>
    <row r="59" spans="1:25" ht="12" customHeight="1">
      <c r="A59" s="14"/>
      <c r="B59" s="5"/>
      <c r="C59" s="5"/>
      <c r="D59" s="6" t="s">
        <v>51</v>
      </c>
      <c r="E59" s="1">
        <v>1.877279692897661E-3</v>
      </c>
      <c r="F59" s="1">
        <v>4.9506079218179837E-2</v>
      </c>
      <c r="G59" s="1">
        <v>2.1257824953369968E-3</v>
      </c>
      <c r="H59" s="1">
        <v>4.1166603071375995E-3</v>
      </c>
      <c r="I59" s="1">
        <v>65.985634036394714</v>
      </c>
      <c r="J59" s="1">
        <v>73.380472711989455</v>
      </c>
      <c r="K59" s="1">
        <v>0.10175734132987418</v>
      </c>
      <c r="L59" s="1">
        <v>0.13824315621137023</v>
      </c>
      <c r="M59" s="1">
        <v>0.17773512293207011</v>
      </c>
      <c r="N59" s="1">
        <v>0.25533828421192767</v>
      </c>
      <c r="O59" s="1">
        <v>6.2279007054301596</v>
      </c>
      <c r="P59" s="1">
        <v>8.6249112071807979E-2</v>
      </c>
      <c r="Q59" s="1">
        <v>0.53844356075735689</v>
      </c>
      <c r="R59" s="1">
        <v>4.8730535999948157E-2</v>
      </c>
      <c r="S59" s="1">
        <v>9.5259996813140513E-2</v>
      </c>
      <c r="T59" s="1">
        <v>2.5938720834931468</v>
      </c>
      <c r="U59" s="1">
        <v>1.684508201298023</v>
      </c>
      <c r="V59" s="1">
        <v>0.15346790906945759</v>
      </c>
      <c r="W59" s="1">
        <v>0.22131492124720578</v>
      </c>
      <c r="X59" s="1">
        <v>0.21083273713930251</v>
      </c>
      <c r="Y59" s="1">
        <v>6.904752322857763</v>
      </c>
    </row>
    <row r="60" spans="1:25" ht="12" customHeight="1">
      <c r="A60" s="14"/>
      <c r="B60" s="5"/>
      <c r="C60" s="5"/>
      <c r="D60" s="5" t="s">
        <v>53</v>
      </c>
      <c r="E60" s="1">
        <v>0</v>
      </c>
      <c r="F60" s="1">
        <v>0</v>
      </c>
      <c r="G60" s="1">
        <v>0</v>
      </c>
      <c r="H60" s="1">
        <v>2.1462528541405845E-2</v>
      </c>
      <c r="I60" s="1">
        <v>0</v>
      </c>
      <c r="J60" s="1">
        <v>2.28192252930912E-3</v>
      </c>
      <c r="K60" s="1">
        <v>3.4373145981939829E-2</v>
      </c>
      <c r="L60" s="1">
        <v>8.0410391415782385E-3</v>
      </c>
      <c r="M60" s="1">
        <v>4.8248231049686395E-3</v>
      </c>
      <c r="N60" s="1">
        <v>1.10140705999584E-2</v>
      </c>
      <c r="O60" s="1">
        <v>5.7016199003932797E-3</v>
      </c>
      <c r="P60" s="1">
        <v>4.0332004685702406E-3</v>
      </c>
      <c r="Q60" s="1">
        <v>7.9503391562546558E-2</v>
      </c>
      <c r="R60" s="1">
        <v>0.26396472893643597</v>
      </c>
      <c r="S60" s="1">
        <v>0.27087597948219955</v>
      </c>
      <c r="T60" s="1">
        <v>0.43629716827906839</v>
      </c>
      <c r="U60" s="1">
        <v>0.30246962802336758</v>
      </c>
      <c r="V60" s="1">
        <v>0.1294726680645604</v>
      </c>
      <c r="W60" s="1">
        <v>0.79055294629164952</v>
      </c>
      <c r="X60" s="1">
        <v>0.68302419413814053</v>
      </c>
      <c r="Y60" s="1">
        <v>0.98440936475501462</v>
      </c>
    </row>
    <row r="61" spans="1:25" ht="12" customHeight="1">
      <c r="A61" s="14"/>
      <c r="B61" s="5"/>
      <c r="C61" s="5"/>
      <c r="D61" s="5" t="s">
        <v>52</v>
      </c>
      <c r="E61" s="1">
        <v>17.386457904351154</v>
      </c>
      <c r="F61" s="1">
        <v>7.6031085394360501E-2</v>
      </c>
      <c r="G61" s="1">
        <v>5.0069640982283434E-2</v>
      </c>
      <c r="H61" s="1">
        <v>3.6579026635133016E-2</v>
      </c>
      <c r="I61" s="1">
        <v>0.10680337394556122</v>
      </c>
      <c r="J61" s="1">
        <v>0.10785104555556485</v>
      </c>
      <c r="K61" s="1">
        <v>0.1228112521984672</v>
      </c>
      <c r="L61" s="1">
        <v>7.5188084328730018E-2</v>
      </c>
      <c r="M61" s="1">
        <v>3.4933173766599997E-2</v>
      </c>
      <c r="N61" s="1">
        <v>2.3733172820536579</v>
      </c>
      <c r="O61" s="1">
        <v>7.7968472176586081</v>
      </c>
      <c r="P61" s="1">
        <v>1.2105278707631359E-2</v>
      </c>
      <c r="Q61" s="1">
        <v>5.0854287376934891E-2</v>
      </c>
      <c r="R61" s="1">
        <v>8.1094878365131615E-2</v>
      </c>
      <c r="S61" s="1">
        <v>8.0461907239871441E-2</v>
      </c>
      <c r="T61" s="1">
        <v>5.755509617120564E-2</v>
      </c>
      <c r="U61" s="1">
        <v>5.0080460882619623E-2</v>
      </c>
      <c r="V61" s="1">
        <v>3.2399564248154752E-2</v>
      </c>
      <c r="W61" s="1">
        <v>0.15269819160749323</v>
      </c>
      <c r="X61" s="1">
        <v>0.1150497105772693</v>
      </c>
      <c r="Y61" s="1">
        <v>5.1187514032104066E-2</v>
      </c>
    </row>
    <row r="62" spans="1:25" ht="12" customHeight="1">
      <c r="A62" s="14"/>
      <c r="B62" s="5"/>
      <c r="C62" s="5"/>
      <c r="D62" s="5" t="s">
        <v>54</v>
      </c>
      <c r="E62" s="1">
        <v>0</v>
      </c>
      <c r="F62" s="1">
        <v>0</v>
      </c>
      <c r="G62" s="1">
        <v>0</v>
      </c>
      <c r="H62" s="1">
        <v>0</v>
      </c>
      <c r="I62" s="1">
        <v>0</v>
      </c>
      <c r="J62" s="1">
        <v>0</v>
      </c>
      <c r="K62" s="1">
        <v>0</v>
      </c>
      <c r="L62" s="1">
        <v>0</v>
      </c>
      <c r="M62" s="1">
        <v>1.4216999999999998E-4</v>
      </c>
      <c r="N62" s="1">
        <v>4.6038000000000003E-4</v>
      </c>
      <c r="O62" s="1">
        <v>1.0677100000000001E-3</v>
      </c>
      <c r="P62" s="1">
        <v>0</v>
      </c>
      <c r="Q62" s="1">
        <v>0</v>
      </c>
      <c r="R62" s="1">
        <v>0</v>
      </c>
      <c r="S62" s="1">
        <v>0</v>
      </c>
      <c r="T62" s="1">
        <v>0</v>
      </c>
      <c r="U62" s="1">
        <v>5.9170000000000004E-5</v>
      </c>
      <c r="V62" s="1">
        <v>2.7343000000000002E-4</v>
      </c>
      <c r="W62" s="1">
        <v>2.212620514090657E-3</v>
      </c>
      <c r="X62" s="1">
        <v>0</v>
      </c>
      <c r="Y62" s="1">
        <v>0</v>
      </c>
    </row>
    <row r="63" spans="1:25" ht="12" customHeight="1">
      <c r="A63" s="14"/>
      <c r="B63" s="5"/>
      <c r="C63" s="5"/>
      <c r="D63" s="5" t="s">
        <v>17</v>
      </c>
      <c r="E63" s="1">
        <v>7.3034290435657553E-2</v>
      </c>
      <c r="F63" s="1">
        <v>0</v>
      </c>
      <c r="G63" s="1">
        <v>8.2679426344871576E-2</v>
      </c>
      <c r="H63" s="1">
        <v>0</v>
      </c>
      <c r="I63" s="1">
        <v>2.5527844645564887E-2</v>
      </c>
      <c r="J63" s="1">
        <v>4.202017098485087E-2</v>
      </c>
      <c r="K63" s="1">
        <v>6.4325000000000005E-4</v>
      </c>
      <c r="L63" s="1">
        <v>4.5532624766907517E-2</v>
      </c>
      <c r="M63" s="1">
        <v>2.1109448002125865E-2</v>
      </c>
      <c r="N63" s="1">
        <v>1.4226079174749847E-2</v>
      </c>
      <c r="O63" s="1">
        <v>1.2312299445709586E-2</v>
      </c>
      <c r="P63" s="1">
        <v>2.2769237191618878E-2</v>
      </c>
      <c r="Q63" s="1">
        <v>6.051150651203519E-3</v>
      </c>
      <c r="R63" s="1">
        <v>1.6232589032462233E-2</v>
      </c>
      <c r="S63" s="1">
        <v>2.8308332274794577E-4</v>
      </c>
      <c r="T63" s="1">
        <v>1.9367007362800236E-2</v>
      </c>
      <c r="U63" s="1">
        <v>2.1540528744858501E-2</v>
      </c>
      <c r="V63" s="1">
        <v>5.0916000000000004E-4</v>
      </c>
      <c r="W63" s="1">
        <v>1.5623525080627201E-3</v>
      </c>
      <c r="X63" s="1">
        <v>0</v>
      </c>
      <c r="Y63" s="1">
        <v>2.0726770771008775E-3</v>
      </c>
    </row>
    <row r="64" spans="1:25" ht="12" customHeight="1">
      <c r="A64" s="14"/>
      <c r="B64" s="5" t="s">
        <v>55</v>
      </c>
      <c r="C64" s="5"/>
      <c r="D64" s="5"/>
      <c r="E64" s="1">
        <v>0.541571499999975</v>
      </c>
      <c r="F64" s="1">
        <v>5.830703396759418E-2</v>
      </c>
      <c r="G64" s="1">
        <v>5.6879039773211844</v>
      </c>
      <c r="H64" s="1">
        <v>5.2020502904670138</v>
      </c>
      <c r="I64" s="1">
        <v>14.771911603622812</v>
      </c>
      <c r="J64" s="1">
        <v>0.17615095999985897</v>
      </c>
      <c r="K64" s="1">
        <v>136.29261180710506</v>
      </c>
      <c r="L64" s="1">
        <v>638.26030688000003</v>
      </c>
      <c r="M64" s="1">
        <v>629.20640492999996</v>
      </c>
      <c r="N64" s="1">
        <v>229.68453767506358</v>
      </c>
      <c r="O64" s="1">
        <v>0.60931335155608646</v>
      </c>
      <c r="P64" s="1">
        <v>54.884875613971928</v>
      </c>
      <c r="Q64" s="1">
        <v>45.730082935333947</v>
      </c>
      <c r="R64" s="1">
        <v>16.744602744009367</v>
      </c>
      <c r="S64" s="1">
        <v>19.119780384862285</v>
      </c>
      <c r="T64" s="1">
        <v>195.40091294894671</v>
      </c>
      <c r="U64" s="1">
        <v>47.423316947152529</v>
      </c>
      <c r="V64" s="1">
        <v>96.444757855316738</v>
      </c>
      <c r="W64" s="1">
        <v>122.10142290133449</v>
      </c>
      <c r="X64" s="1">
        <v>478.90045187202804</v>
      </c>
      <c r="Y64" s="1">
        <v>189.31003837856696</v>
      </c>
    </row>
    <row r="65" spans="1:25" ht="12.75" customHeight="1">
      <c r="A65" s="14"/>
      <c r="B65" s="5"/>
      <c r="C65" s="5"/>
      <c r="D65" s="5" t="s">
        <v>56</v>
      </c>
      <c r="E65" s="1">
        <v>0</v>
      </c>
      <c r="F65" s="1">
        <v>0</v>
      </c>
      <c r="G65" s="1">
        <v>0</v>
      </c>
      <c r="H65" s="1">
        <v>0</v>
      </c>
      <c r="I65" s="1">
        <v>14.50988123745924</v>
      </c>
      <c r="J65" s="1">
        <v>0</v>
      </c>
      <c r="K65" s="1">
        <v>0</v>
      </c>
      <c r="L65" s="1">
        <v>0</v>
      </c>
      <c r="M65" s="1">
        <v>0</v>
      </c>
      <c r="N65" s="1">
        <v>0</v>
      </c>
      <c r="O65" s="1">
        <v>0</v>
      </c>
      <c r="P65" s="1">
        <v>0</v>
      </c>
      <c r="Q65" s="1">
        <v>0</v>
      </c>
      <c r="R65" s="1">
        <v>0</v>
      </c>
      <c r="S65" s="1">
        <v>0</v>
      </c>
      <c r="T65" s="1">
        <v>0</v>
      </c>
      <c r="U65" s="1">
        <v>0</v>
      </c>
      <c r="V65" s="1">
        <v>0</v>
      </c>
      <c r="W65" s="1">
        <v>0</v>
      </c>
      <c r="X65" s="1">
        <v>0</v>
      </c>
      <c r="Y65" s="1">
        <v>0</v>
      </c>
    </row>
    <row r="66" spans="1:25" ht="12" customHeight="1">
      <c r="A66" s="14"/>
      <c r="B66" s="5"/>
      <c r="C66" s="5"/>
      <c r="D66" s="5" t="s">
        <v>57</v>
      </c>
      <c r="E66" s="1">
        <v>0</v>
      </c>
      <c r="F66" s="1">
        <v>0</v>
      </c>
      <c r="G66" s="1">
        <v>5.6298190691202876</v>
      </c>
      <c r="H66" s="1">
        <v>0</v>
      </c>
      <c r="I66" s="1">
        <v>0</v>
      </c>
      <c r="J66" s="1">
        <v>0</v>
      </c>
      <c r="K66" s="1">
        <v>4.767697963535789</v>
      </c>
      <c r="L66" s="1">
        <v>0</v>
      </c>
      <c r="M66" s="1">
        <v>0</v>
      </c>
      <c r="N66" s="1">
        <v>0</v>
      </c>
      <c r="O66" s="1">
        <v>0</v>
      </c>
      <c r="P66" s="1">
        <v>0</v>
      </c>
      <c r="Q66" s="1">
        <v>0</v>
      </c>
      <c r="R66" s="1">
        <v>0</v>
      </c>
      <c r="S66" s="1">
        <v>0</v>
      </c>
      <c r="T66" s="1">
        <v>0</v>
      </c>
      <c r="U66" s="1">
        <v>0</v>
      </c>
      <c r="V66" s="1">
        <v>0</v>
      </c>
      <c r="W66" s="1">
        <v>0</v>
      </c>
      <c r="X66" s="1">
        <v>1.6111156199999999</v>
      </c>
      <c r="Y66" s="1">
        <v>3.1030675799999998</v>
      </c>
    </row>
    <row r="67" spans="1:25" ht="12" customHeight="1">
      <c r="A67" s="14"/>
      <c r="B67" s="5"/>
      <c r="C67" s="5"/>
      <c r="D67" s="5" t="s">
        <v>58</v>
      </c>
      <c r="E67" s="1">
        <v>0.54157149999999998</v>
      </c>
      <c r="F67" s="1">
        <v>5.8307033967741118E-2</v>
      </c>
      <c r="G67" s="1">
        <v>5.8084908200837372E-2</v>
      </c>
      <c r="H67" s="1">
        <v>5.2011382458288944</v>
      </c>
      <c r="I67" s="1">
        <v>0.26203036616358699</v>
      </c>
      <c r="J67" s="1">
        <v>0.17615096000000002</v>
      </c>
      <c r="K67" s="1">
        <v>9.7495819999999997E-2</v>
      </c>
      <c r="L67" s="1">
        <v>0.42265747999999997</v>
      </c>
      <c r="M67" s="1">
        <v>0.20302286999999997</v>
      </c>
      <c r="N67" s="1">
        <v>0.33644122506358126</v>
      </c>
      <c r="O67" s="1">
        <v>0.60931335155608646</v>
      </c>
      <c r="P67" s="1">
        <v>2.4391079039719279</v>
      </c>
      <c r="Q67" s="1">
        <v>4.5269224753339508</v>
      </c>
      <c r="R67" s="1">
        <v>2.862225944009368</v>
      </c>
      <c r="S67" s="1">
        <v>2.1257404357210485</v>
      </c>
      <c r="T67" s="1">
        <v>0.7020820189467325</v>
      </c>
      <c r="U67" s="1">
        <v>0.44480028715250802</v>
      </c>
      <c r="V67" s="1">
        <v>0.67277870531671746</v>
      </c>
      <c r="W67" s="1">
        <v>0.77790091538060802</v>
      </c>
      <c r="X67" s="1">
        <v>0.23437510680403123</v>
      </c>
      <c r="Y67" s="1">
        <v>0.47489012035274969</v>
      </c>
    </row>
    <row r="68" spans="1:25" ht="12" customHeight="1">
      <c r="A68" s="14"/>
      <c r="B68" s="5"/>
      <c r="C68" s="5"/>
      <c r="D68" s="5" t="s">
        <v>17</v>
      </c>
      <c r="E68" s="1">
        <v>0</v>
      </c>
      <c r="F68" s="1">
        <v>0</v>
      </c>
      <c r="G68" s="1">
        <v>0</v>
      </c>
      <c r="H68" s="1">
        <v>9.1204463831218163E-4</v>
      </c>
      <c r="I68" s="1">
        <v>0</v>
      </c>
      <c r="J68" s="1">
        <v>0</v>
      </c>
      <c r="K68" s="1">
        <v>131.42741802356932</v>
      </c>
      <c r="L68" s="1">
        <v>637.83764940000003</v>
      </c>
      <c r="M68" s="1">
        <v>629.00338205999992</v>
      </c>
      <c r="N68" s="1">
        <v>229.34809644999999</v>
      </c>
      <c r="O68" s="1">
        <v>0</v>
      </c>
      <c r="P68" s="1">
        <v>52.445767710000005</v>
      </c>
      <c r="Q68" s="1">
        <v>41.203160460000007</v>
      </c>
      <c r="R68" s="1">
        <v>13.882376800000001</v>
      </c>
      <c r="S68" s="1">
        <v>16.994039949141239</v>
      </c>
      <c r="T68" s="1">
        <v>194.69883093000001</v>
      </c>
      <c r="U68" s="1">
        <v>46.978516659999997</v>
      </c>
      <c r="V68" s="1">
        <v>95.771979149999993</v>
      </c>
      <c r="W68" s="1">
        <v>121.3235219859539</v>
      </c>
      <c r="X68" s="1">
        <v>477.05496114522401</v>
      </c>
      <c r="Y68" s="1">
        <v>185.73208067821417</v>
      </c>
    </row>
    <row r="69" spans="1:25" ht="12" customHeight="1">
      <c r="A69" s="14"/>
      <c r="B69" s="5" t="s">
        <v>59</v>
      </c>
      <c r="C69" s="5"/>
      <c r="D69" s="5"/>
      <c r="E69" s="1">
        <v>54.929666021480934</v>
      </c>
      <c r="F69" s="1">
        <v>85.07371751275214</v>
      </c>
      <c r="G69" s="1">
        <v>104.159356038623</v>
      </c>
      <c r="H69" s="1">
        <v>141.02235755840269</v>
      </c>
      <c r="I69" s="1">
        <v>130.9821351877828</v>
      </c>
      <c r="J69" s="1">
        <v>123.02161243379442</v>
      </c>
      <c r="K69" s="1">
        <v>109.3275714425333</v>
      </c>
      <c r="L69" s="1">
        <v>124.68342819143439</v>
      </c>
      <c r="M69" s="1">
        <v>199.67809595495237</v>
      </c>
      <c r="N69" s="1">
        <v>127.68332025766399</v>
      </c>
      <c r="O69" s="1">
        <v>115.78753165357078</v>
      </c>
      <c r="P69" s="1">
        <v>107.41974484710164</v>
      </c>
      <c r="Q69" s="1">
        <v>162.83841400969257</v>
      </c>
      <c r="R69" s="1">
        <v>251.28952982869913</v>
      </c>
      <c r="S69" s="1">
        <v>249.24884322454466</v>
      </c>
      <c r="T69" s="1">
        <v>146.50680139953079</v>
      </c>
      <c r="U69" s="1">
        <v>113.45577038769514</v>
      </c>
      <c r="V69" s="1">
        <v>180.92455084109537</v>
      </c>
      <c r="W69" s="1">
        <v>284.01029436432839</v>
      </c>
      <c r="X69" s="1">
        <v>684.37360891569335</v>
      </c>
      <c r="Y69" s="1">
        <v>435.0420721525266</v>
      </c>
    </row>
    <row r="70" spans="1:25" ht="12" customHeight="1">
      <c r="A70" s="14"/>
      <c r="B70" s="5"/>
      <c r="C70" s="5"/>
      <c r="D70" s="5" t="s">
        <v>60</v>
      </c>
      <c r="E70" s="1">
        <v>49.985119721480949</v>
      </c>
      <c r="F70" s="1">
        <v>81.60788571098297</v>
      </c>
      <c r="G70" s="1">
        <v>87.310704128654962</v>
      </c>
      <c r="H70" s="1">
        <v>115.54371141969297</v>
      </c>
      <c r="I70" s="1">
        <v>117.9897673077828</v>
      </c>
      <c r="J70" s="1">
        <v>108.04761648622875</v>
      </c>
      <c r="K70" s="1">
        <v>102.06007851998871</v>
      </c>
      <c r="L70" s="1">
        <v>118.93688404122349</v>
      </c>
      <c r="M70" s="1">
        <v>199.67809595495234</v>
      </c>
      <c r="N70" s="1">
        <v>127.68332025766401</v>
      </c>
      <c r="O70" s="1">
        <v>115.78494406914719</v>
      </c>
      <c r="P70" s="1">
        <v>102.59193239710164</v>
      </c>
      <c r="Q70" s="1">
        <v>154.19987804969256</v>
      </c>
      <c r="R70" s="1">
        <v>247.10999195097324</v>
      </c>
      <c r="S70" s="1">
        <v>249.24608249299561</v>
      </c>
      <c r="T70" s="1">
        <v>146.50680139953079</v>
      </c>
      <c r="U70" s="1">
        <v>113.45565778769512</v>
      </c>
      <c r="V70" s="1">
        <v>180.92455084109537</v>
      </c>
      <c r="W70" s="1">
        <v>284.00895049141809</v>
      </c>
      <c r="X70" s="1">
        <v>684.36852648353636</v>
      </c>
      <c r="Y70" s="1">
        <v>435.0322919910235</v>
      </c>
    </row>
    <row r="71" spans="1:25" ht="11.25" customHeight="1">
      <c r="A71" s="14"/>
      <c r="B71" s="5"/>
      <c r="C71" s="5"/>
      <c r="D71" s="5" t="s">
        <v>61</v>
      </c>
      <c r="E71" s="1">
        <v>4.9445462999999998</v>
      </c>
      <c r="F71" s="1">
        <v>3.4658318017691654</v>
      </c>
      <c r="G71" s="1">
        <v>16.848651909968048</v>
      </c>
      <c r="H71" s="1">
        <v>25.478646138709717</v>
      </c>
      <c r="I71" s="1">
        <v>12.99236788</v>
      </c>
      <c r="J71" s="1">
        <v>14.973995947565673</v>
      </c>
      <c r="K71" s="1">
        <v>7.2674929225445792</v>
      </c>
      <c r="L71" s="1">
        <v>5.7465441502109265</v>
      </c>
      <c r="M71" s="1">
        <v>0</v>
      </c>
      <c r="N71" s="1">
        <v>0</v>
      </c>
      <c r="O71" s="1">
        <v>2.2778E-3</v>
      </c>
      <c r="P71" s="1">
        <v>4.8278124500000006</v>
      </c>
      <c r="Q71" s="1">
        <v>8.6385359599999987</v>
      </c>
      <c r="R71" s="1">
        <v>1.3661700000000001E-3</v>
      </c>
      <c r="S71" s="1">
        <v>8.4223000000000002E-4</v>
      </c>
      <c r="T71" s="1">
        <v>0</v>
      </c>
      <c r="U71" s="1">
        <v>1.1260000000000001E-4</v>
      </c>
      <c r="V71" s="1">
        <v>0</v>
      </c>
      <c r="W71" s="1">
        <v>1.3438729103070501E-3</v>
      </c>
      <c r="X71" s="1">
        <v>5.0824321569001669E-3</v>
      </c>
      <c r="Y71" s="1">
        <v>0</v>
      </c>
    </row>
    <row r="72" spans="1:25" ht="11.25" customHeight="1">
      <c r="A72" s="14"/>
      <c r="B72" s="5"/>
      <c r="C72" s="5"/>
      <c r="D72" s="5" t="s">
        <v>17</v>
      </c>
      <c r="E72" s="1">
        <v>0</v>
      </c>
      <c r="F72" s="1">
        <v>0</v>
      </c>
      <c r="G72" s="1">
        <v>0</v>
      </c>
      <c r="H72" s="1">
        <v>0</v>
      </c>
      <c r="I72" s="1">
        <v>0</v>
      </c>
      <c r="J72" s="1">
        <v>0</v>
      </c>
      <c r="K72" s="1">
        <v>0</v>
      </c>
      <c r="L72" s="1">
        <v>0</v>
      </c>
      <c r="M72" s="1">
        <v>0</v>
      </c>
      <c r="N72" s="1">
        <v>0</v>
      </c>
      <c r="O72" s="1">
        <v>3.0978442359743996E-4</v>
      </c>
      <c r="P72" s="1">
        <v>0</v>
      </c>
      <c r="Q72" s="1">
        <v>0</v>
      </c>
      <c r="R72" s="1">
        <v>4.1781717077258564</v>
      </c>
      <c r="S72" s="1">
        <v>1.918501549013853E-3</v>
      </c>
      <c r="T72" s="1">
        <v>0</v>
      </c>
      <c r="U72" s="1">
        <v>0</v>
      </c>
      <c r="V72" s="1">
        <v>0</v>
      </c>
      <c r="W72" s="1">
        <v>0</v>
      </c>
      <c r="X72" s="1">
        <v>0</v>
      </c>
      <c r="Y72" s="1">
        <v>9.7801615030831106E-3</v>
      </c>
    </row>
    <row r="73" spans="1:25">
      <c r="A73" s="14" t="s">
        <v>88</v>
      </c>
      <c r="B73" s="5"/>
      <c r="C73" s="5"/>
      <c r="D73" s="5"/>
      <c r="E73" s="1">
        <v>224.31069271600148</v>
      </c>
      <c r="F73" s="1">
        <v>270.08867521175222</v>
      </c>
      <c r="G73" s="1">
        <v>409.11840296975294</v>
      </c>
      <c r="H73" s="1">
        <v>527.72065157140798</v>
      </c>
      <c r="I73" s="1">
        <v>588.15441351179913</v>
      </c>
      <c r="J73" s="1">
        <v>962.82427774397877</v>
      </c>
      <c r="K73" s="1">
        <v>555.09220156442154</v>
      </c>
      <c r="L73" s="1">
        <v>905.84570534012846</v>
      </c>
      <c r="M73" s="1">
        <v>1215.0961896732638</v>
      </c>
      <c r="N73" s="1">
        <v>889.13326891570671</v>
      </c>
      <c r="O73" s="1">
        <v>827.92451235188355</v>
      </c>
      <c r="P73" s="1">
        <v>617.01449764929862</v>
      </c>
      <c r="Q73" s="1">
        <v>179.28651512679261</v>
      </c>
      <c r="R73" s="1">
        <v>113.60246141145794</v>
      </c>
      <c r="S73" s="1">
        <v>124.97798859818073</v>
      </c>
      <c r="T73" s="1">
        <v>153.51178770034284</v>
      </c>
      <c r="U73" s="1">
        <v>138.56272395977564</v>
      </c>
      <c r="V73" s="1">
        <v>85.914503182441337</v>
      </c>
      <c r="W73" s="1">
        <v>350.40766451895826</v>
      </c>
      <c r="X73" s="1">
        <v>768.78591753516775</v>
      </c>
      <c r="Y73" s="1">
        <v>713.76754143208677</v>
      </c>
    </row>
    <row r="74" spans="1:25" ht="5.2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15" t="s">
        <v>62</v>
      </c>
      <c r="B75" s="16"/>
      <c r="C75" s="17" t="s">
        <v>80</v>
      </c>
      <c r="D75" s="16"/>
      <c r="E75" s="18">
        <v>1181.4649915386972</v>
      </c>
      <c r="F75" s="18">
        <v>1736.5017760437481</v>
      </c>
      <c r="G75" s="18">
        <v>2626.3881386109651</v>
      </c>
      <c r="H75" s="18">
        <v>3395.7877289879079</v>
      </c>
      <c r="I75" s="18">
        <v>5750.231602812396</v>
      </c>
      <c r="J75" s="18">
        <v>8666.0513411930478</v>
      </c>
      <c r="K75" s="18">
        <v>4909.0442585766496</v>
      </c>
      <c r="L75" s="18">
        <v>6921.7180380813752</v>
      </c>
      <c r="M75" s="18">
        <v>9515.8707872776031</v>
      </c>
      <c r="N75" s="18">
        <v>9819.730494579926</v>
      </c>
      <c r="O75" s="18">
        <v>8475.4379087974412</v>
      </c>
      <c r="P75" s="18">
        <v>7722.3463726693717</v>
      </c>
      <c r="Q75" s="18">
        <v>5018.2621552785513</v>
      </c>
      <c r="R75" s="18">
        <v>4557.3633651566643</v>
      </c>
      <c r="S75" s="18">
        <v>5573.0533712451579</v>
      </c>
      <c r="T75" s="18">
        <v>7003.6537219063894</v>
      </c>
      <c r="U75" s="18">
        <v>6252.9073962033763</v>
      </c>
      <c r="V75" s="18">
        <v>4497.5559326719585</v>
      </c>
      <c r="W75" s="18">
        <v>8285.6037359813963</v>
      </c>
      <c r="X75" s="18">
        <v>15119.996892153591</v>
      </c>
      <c r="Y75" s="18">
        <v>10763.643021814434</v>
      </c>
    </row>
    <row r="76" spans="1:25" ht="4.5" customHeight="1">
      <c r="A76" s="14"/>
      <c r="B76" s="5"/>
      <c r="C76" s="5"/>
      <c r="D76" s="5"/>
      <c r="E76" s="1"/>
      <c r="F76" s="1"/>
      <c r="G76" s="1"/>
      <c r="H76" s="1"/>
      <c r="I76" s="1"/>
      <c r="J76" s="1"/>
      <c r="K76" s="1"/>
      <c r="L76" s="1"/>
      <c r="M76" s="1"/>
      <c r="N76" s="1"/>
      <c r="O76" s="1"/>
      <c r="P76" s="1"/>
      <c r="Q76" s="1"/>
      <c r="R76" s="1"/>
      <c r="S76" s="1"/>
      <c r="T76" s="1"/>
      <c r="U76" s="1"/>
      <c r="V76" s="1"/>
      <c r="W76" s="1"/>
      <c r="X76" s="1"/>
      <c r="Y76" s="1"/>
    </row>
    <row r="77" spans="1:25" ht="12" customHeight="1">
      <c r="A77" s="19" t="s">
        <v>79</v>
      </c>
      <c r="B77" s="5"/>
      <c r="C77" s="5"/>
      <c r="E77" s="1"/>
      <c r="F77" s="1"/>
      <c r="G77" s="1"/>
      <c r="H77" s="1"/>
      <c r="I77" s="1"/>
      <c r="J77" s="1"/>
      <c r="K77" s="1"/>
      <c r="L77" s="1"/>
      <c r="M77" s="1"/>
      <c r="N77" s="1"/>
      <c r="O77" s="1"/>
      <c r="P77" s="1"/>
      <c r="Q77" s="1"/>
      <c r="R77" s="1"/>
      <c r="S77" s="1"/>
      <c r="T77" s="1"/>
      <c r="U77" s="1"/>
      <c r="V77" s="1"/>
      <c r="W77" s="1"/>
      <c r="X77" s="1"/>
      <c r="Y77" s="1"/>
    </row>
    <row r="78" spans="1:25" ht="12" customHeight="1">
      <c r="A78" s="14"/>
      <c r="B78" s="20" t="s">
        <v>63</v>
      </c>
      <c r="D78" s="5"/>
      <c r="E78" s="1">
        <v>253.87793558496972</v>
      </c>
      <c r="F78" s="1">
        <v>544.78148732156012</v>
      </c>
      <c r="G78" s="1">
        <v>1251.1558249750733</v>
      </c>
      <c r="H78" s="1">
        <v>1761.5201089901545</v>
      </c>
      <c r="I78" s="1">
        <v>3848.3095557519787</v>
      </c>
      <c r="J78" s="1">
        <v>6036.3754849173456</v>
      </c>
      <c r="K78" s="1">
        <v>2918.8055961144746</v>
      </c>
      <c r="L78" s="1">
        <v>4079.5982768763943</v>
      </c>
      <c r="M78" s="1">
        <v>5786.2596758177533</v>
      </c>
      <c r="N78" s="1">
        <v>6435.1628896639259</v>
      </c>
      <c r="O78" s="1">
        <v>5622.8792986465269</v>
      </c>
      <c r="P78" s="1">
        <v>5147.3723674863222</v>
      </c>
      <c r="Q78" s="1">
        <v>3495.5516276368789</v>
      </c>
      <c r="R78" s="1">
        <v>3301.0377992767772</v>
      </c>
      <c r="S78" s="1">
        <v>3872.0571680573357</v>
      </c>
      <c r="T78" s="1">
        <v>4962.0589800538992</v>
      </c>
      <c r="U78" s="1">
        <v>4611.7353151113166</v>
      </c>
      <c r="V78" s="1">
        <v>3348.6112925398706</v>
      </c>
      <c r="W78" s="1">
        <v>6482.5007436603055</v>
      </c>
      <c r="X78" s="1">
        <v>11015.950765321362</v>
      </c>
      <c r="Y78" s="1">
        <v>7549.6670192271786</v>
      </c>
    </row>
    <row r="79" spans="1:25" ht="12" customHeight="1">
      <c r="A79" s="14"/>
      <c r="B79" s="20" t="s">
        <v>64</v>
      </c>
      <c r="D79" s="5"/>
      <c r="E79" s="1">
        <v>678.50504445930005</v>
      </c>
      <c r="F79" s="1">
        <v>889.92188123713458</v>
      </c>
      <c r="G79" s="1">
        <v>939.17224796610844</v>
      </c>
      <c r="H79" s="1">
        <v>1026.2243621923913</v>
      </c>
      <c r="I79" s="1">
        <v>1181.9453227625113</v>
      </c>
      <c r="J79" s="1">
        <v>1646.6190166803572</v>
      </c>
      <c r="K79" s="1">
        <v>1204.2321524588947</v>
      </c>
      <c r="L79" s="1">
        <v>875.81047617776403</v>
      </c>
      <c r="M79" s="1">
        <v>1083.9170392858059</v>
      </c>
      <c r="N79" s="1">
        <v>974.74568005930087</v>
      </c>
      <c r="O79" s="1">
        <v>976.08242621850513</v>
      </c>
      <c r="P79" s="1">
        <v>745.63459935183619</v>
      </c>
      <c r="Q79" s="1">
        <v>475.30398560631238</v>
      </c>
      <c r="R79" s="1">
        <v>422.61055296177983</v>
      </c>
      <c r="S79" s="1">
        <v>748.15279514816621</v>
      </c>
      <c r="T79" s="1">
        <v>997.22456665856726</v>
      </c>
      <c r="U79" s="1">
        <v>1198.4334437286952</v>
      </c>
      <c r="V79" s="1">
        <v>812.91440833083902</v>
      </c>
      <c r="W79" s="1">
        <v>1101.5139389865524</v>
      </c>
      <c r="X79" s="1">
        <v>2374.5937751528504</v>
      </c>
      <c r="Y79" s="1">
        <v>1714.4427177035009</v>
      </c>
    </row>
    <row r="80" spans="1:25" ht="12" customHeight="1">
      <c r="A80" s="14"/>
      <c r="B80" s="20" t="s">
        <v>65</v>
      </c>
      <c r="D80" s="5"/>
      <c r="E80" s="1">
        <v>623.78442801677011</v>
      </c>
      <c r="F80" s="1">
        <v>782.38978837600553</v>
      </c>
      <c r="G80" s="1">
        <v>856.61793339468136</v>
      </c>
      <c r="H80" s="1">
        <v>903.36734483472992</v>
      </c>
      <c r="I80" s="1">
        <v>911.74438284417261</v>
      </c>
      <c r="J80" s="1">
        <v>960.40633591163532</v>
      </c>
      <c r="K80" s="1">
        <v>785.53533581227271</v>
      </c>
      <c r="L80" s="1">
        <v>494.06920872252567</v>
      </c>
      <c r="M80" s="1">
        <v>409.24392973117983</v>
      </c>
      <c r="N80" s="1">
        <v>219.49174732205438</v>
      </c>
      <c r="O80" s="1">
        <v>231.32878300680932</v>
      </c>
      <c r="P80" s="1">
        <v>179.63367426701188</v>
      </c>
      <c r="Q80" s="1">
        <v>114.67595345900031</v>
      </c>
      <c r="R80" s="1">
        <v>89.114685117769341</v>
      </c>
      <c r="S80" s="1">
        <v>136.6581360478574</v>
      </c>
      <c r="T80" s="1">
        <v>222.02789707705688</v>
      </c>
      <c r="U80" s="1">
        <v>570.56274843774236</v>
      </c>
      <c r="V80" s="1">
        <v>387.76852866155207</v>
      </c>
      <c r="W80" s="1">
        <v>406.16214766953794</v>
      </c>
      <c r="X80" s="1">
        <v>1155.9812042160322</v>
      </c>
      <c r="Y80" s="1">
        <v>1119.6096980701802</v>
      </c>
    </row>
    <row r="81" spans="1:25" ht="12" customHeight="1">
      <c r="A81" s="14"/>
      <c r="B81" s="21" t="s">
        <v>66</v>
      </c>
      <c r="D81" s="5"/>
      <c r="E81" s="1">
        <v>88.192768491020374</v>
      </c>
      <c r="F81" s="1">
        <v>347.97641893199312</v>
      </c>
      <c r="G81" s="1">
        <v>926.29638866493815</v>
      </c>
      <c r="H81" s="1">
        <v>1055.0231462063171</v>
      </c>
      <c r="I81" s="1">
        <v>1714.5287629600728</v>
      </c>
      <c r="J81" s="1">
        <v>3680.2557851084484</v>
      </c>
      <c r="K81" s="1">
        <v>1880.2336382275209</v>
      </c>
      <c r="L81" s="1">
        <v>1900.7045767177929</v>
      </c>
      <c r="M81" s="1">
        <v>4637.4918384855027</v>
      </c>
      <c r="N81" s="1">
        <v>5750.4083810765878</v>
      </c>
      <c r="O81" s="1">
        <v>5135.3054402723219</v>
      </c>
      <c r="P81" s="1">
        <v>4740.0526031915479</v>
      </c>
      <c r="Q81" s="1">
        <v>2952.1056948128835</v>
      </c>
      <c r="R81" s="1">
        <v>2698.0805733411426</v>
      </c>
      <c r="S81" s="1">
        <v>3223.7428773267957</v>
      </c>
      <c r="T81" s="1">
        <v>4365.0379828923615</v>
      </c>
      <c r="U81" s="1">
        <v>3848.1222221847488</v>
      </c>
      <c r="V81" s="1">
        <v>2778.8067212718556</v>
      </c>
      <c r="W81" s="1">
        <v>5420.0012580956563</v>
      </c>
      <c r="X81" s="1">
        <v>9408.2601882917479</v>
      </c>
      <c r="Y81" s="1">
        <v>6231.5697075106245</v>
      </c>
    </row>
    <row r="82" spans="1:25" ht="12" customHeight="1">
      <c r="A82" s="22"/>
      <c r="B82" s="23" t="s">
        <v>67</v>
      </c>
      <c r="C82" s="12"/>
      <c r="D82" s="24"/>
      <c r="E82" s="2">
        <v>10.241461393351541</v>
      </c>
      <c r="F82" s="2">
        <v>21.277539682225949</v>
      </c>
      <c r="G82" s="2">
        <v>12.902319394237319</v>
      </c>
      <c r="H82" s="2">
        <v>73.98080573448803</v>
      </c>
      <c r="I82" s="2">
        <v>82.891276763831684</v>
      </c>
      <c r="J82" s="2">
        <v>34.92144356159406</v>
      </c>
      <c r="K82" s="2">
        <v>40.915718391679889</v>
      </c>
      <c r="L82" s="2">
        <v>30.481008981707419</v>
      </c>
      <c r="M82" s="2">
        <v>46.833132570574094</v>
      </c>
      <c r="N82" s="2">
        <v>98.202348382152138</v>
      </c>
      <c r="O82" s="2">
        <v>96.338896827723261</v>
      </c>
      <c r="P82" s="2">
        <v>85.642827414634382</v>
      </c>
      <c r="Q82" s="2">
        <v>59.687881945758477</v>
      </c>
      <c r="R82" s="2">
        <v>71.394538153271625</v>
      </c>
      <c r="S82" s="2">
        <v>48.016732582766707</v>
      </c>
      <c r="T82" s="2">
        <v>53.125219558034246</v>
      </c>
      <c r="U82" s="2">
        <v>50.89751814292687</v>
      </c>
      <c r="V82" s="2">
        <v>51.23747284027494</v>
      </c>
      <c r="W82" s="2">
        <v>80.322548743713156</v>
      </c>
      <c r="X82" s="2">
        <v>92.444586351359163</v>
      </c>
      <c r="Y82" s="2">
        <v>85.576242835322503</v>
      </c>
    </row>
    <row r="83" spans="1:25" ht="12" customHeight="1">
      <c r="A83" s="5"/>
      <c r="B83" s="21"/>
      <c r="D83" s="5"/>
      <c r="E83" s="5"/>
      <c r="F83" s="5"/>
      <c r="G83" s="5"/>
      <c r="H83" s="5"/>
      <c r="I83" s="5"/>
      <c r="J83" s="5"/>
      <c r="K83" s="5"/>
      <c r="L83" s="5"/>
      <c r="M83" s="5"/>
      <c r="N83" s="1"/>
      <c r="O83" s="1"/>
      <c r="P83" s="1"/>
      <c r="Q83" s="1"/>
      <c r="R83" s="1"/>
      <c r="S83" s="1"/>
      <c r="T83" s="1"/>
      <c r="U83" s="1"/>
      <c r="V83" s="38"/>
      <c r="W83" s="38"/>
      <c r="X83" s="38"/>
      <c r="Y83" s="38"/>
    </row>
    <row r="84" spans="1:25" ht="11.25" customHeight="1">
      <c r="A84" s="4" t="s">
        <v>92</v>
      </c>
      <c r="B84" s="4"/>
      <c r="C84" s="25"/>
      <c r="D84" s="25"/>
      <c r="E84" s="25"/>
      <c r="F84" s="25"/>
      <c r="G84" s="25"/>
      <c r="H84" s="25"/>
      <c r="I84" s="25"/>
      <c r="J84" s="25"/>
      <c r="K84" s="25"/>
      <c r="L84" s="25"/>
      <c r="M84" s="25"/>
    </row>
    <row r="85" spans="1:25" ht="13.5" customHeight="1">
      <c r="A85" s="25" t="s">
        <v>78</v>
      </c>
      <c r="B85" s="4"/>
      <c r="C85" s="4"/>
      <c r="D85" s="4"/>
      <c r="E85" s="4"/>
      <c r="F85" s="4"/>
      <c r="G85" s="4"/>
      <c r="H85" s="4"/>
      <c r="I85" s="4"/>
      <c r="J85" s="4"/>
      <c r="K85" s="4"/>
      <c r="L85" s="4"/>
      <c r="M85" s="4"/>
      <c r="P85" s="28"/>
      <c r="Q85" s="28"/>
      <c r="R85" s="28"/>
      <c r="S85" s="28"/>
      <c r="T85" s="42"/>
      <c r="U85" s="42"/>
      <c r="V85" s="42"/>
      <c r="W85" s="42"/>
      <c r="X85" s="42"/>
      <c r="Y85" s="42"/>
    </row>
    <row r="86" spans="1:25" ht="4.5" customHeight="1">
      <c r="A86" s="25"/>
      <c r="B86" s="4"/>
      <c r="C86" s="4"/>
      <c r="D86" s="4"/>
      <c r="E86" s="4"/>
      <c r="F86" s="4"/>
      <c r="G86" s="4"/>
      <c r="H86" s="4"/>
      <c r="I86" s="4"/>
      <c r="J86" s="4"/>
      <c r="K86" s="4"/>
      <c r="L86" s="4"/>
      <c r="M86" s="4"/>
    </row>
    <row r="87" spans="1:25" ht="12" customHeight="1">
      <c r="A87" s="26"/>
      <c r="B87" s="27" t="s">
        <v>68</v>
      </c>
      <c r="C87" s="4"/>
      <c r="D87" s="4"/>
      <c r="E87" s="4"/>
      <c r="F87" s="4"/>
      <c r="G87" s="4"/>
      <c r="H87" s="4"/>
      <c r="I87" s="4"/>
      <c r="J87" s="4"/>
      <c r="K87" s="4"/>
      <c r="L87" s="4"/>
      <c r="M87" s="4"/>
      <c r="P87" s="28"/>
      <c r="Q87" s="28"/>
      <c r="R87" s="28"/>
      <c r="S87" s="28"/>
    </row>
    <row r="88" spans="1:25" ht="12" customHeight="1">
      <c r="A88" s="26"/>
      <c r="B88" s="27" t="s">
        <v>69</v>
      </c>
      <c r="C88" s="4"/>
      <c r="D88" s="4"/>
      <c r="E88" s="4"/>
      <c r="F88" s="4"/>
      <c r="G88" s="4"/>
      <c r="H88" s="4"/>
      <c r="I88" s="4"/>
      <c r="J88" s="4"/>
      <c r="K88" s="4"/>
      <c r="L88" s="4"/>
      <c r="M88" s="4"/>
    </row>
    <row r="89" spans="1:25" ht="12" customHeight="1">
      <c r="B89" s="27" t="s">
        <v>70</v>
      </c>
    </row>
    <row r="90" spans="1:25">
      <c r="B90" s="27" t="s">
        <v>71</v>
      </c>
    </row>
    <row r="91" spans="1:25">
      <c r="B91" s="27" t="s">
        <v>72</v>
      </c>
    </row>
    <row r="92" spans="1:25">
      <c r="B92" s="27" t="s">
        <v>73</v>
      </c>
    </row>
    <row r="93" spans="1:25">
      <c r="B93" s="27" t="s">
        <v>112</v>
      </c>
    </row>
    <row r="94" spans="1:25">
      <c r="B94" s="27" t="s">
        <v>113</v>
      </c>
    </row>
    <row r="95" spans="1:25">
      <c r="B95" s="27" t="s">
        <v>127</v>
      </c>
    </row>
    <row r="97" spans="4:25">
      <c r="D97" s="5"/>
      <c r="E97" s="5"/>
      <c r="F97" s="5"/>
      <c r="G97" s="5"/>
      <c r="H97" s="5"/>
      <c r="I97" s="5"/>
      <c r="J97" s="5"/>
      <c r="K97" s="5"/>
      <c r="L97" s="5"/>
      <c r="M97" s="5"/>
    </row>
    <row r="98" spans="4:25">
      <c r="D98" s="5"/>
      <c r="E98" s="5"/>
      <c r="F98" s="5"/>
      <c r="G98" s="5"/>
      <c r="H98" s="5"/>
      <c r="I98" s="5"/>
      <c r="J98" s="5"/>
      <c r="K98" s="5"/>
      <c r="L98" s="5"/>
      <c r="M98" s="5"/>
    </row>
    <row r="99" spans="4:25">
      <c r="D99" s="5"/>
      <c r="E99" s="5"/>
      <c r="F99" s="5"/>
      <c r="G99" s="5"/>
      <c r="H99" s="5"/>
      <c r="I99" s="5"/>
      <c r="J99" s="5"/>
      <c r="K99" s="5"/>
      <c r="L99" s="5"/>
      <c r="M99" s="5"/>
    </row>
    <row r="100" spans="4:25">
      <c r="D100" s="5"/>
      <c r="E100" s="5"/>
      <c r="F100" s="5"/>
      <c r="G100" s="5"/>
      <c r="H100" s="5"/>
      <c r="I100" s="5"/>
      <c r="J100" s="5"/>
      <c r="K100" s="5"/>
      <c r="L100" s="5"/>
      <c r="M100" s="5"/>
    </row>
    <row r="104" spans="4:25" ht="12.75">
      <c r="N104" s="29"/>
      <c r="O104" s="29"/>
      <c r="P104" s="29"/>
      <c r="Q104" s="29"/>
      <c r="R104" s="29"/>
      <c r="S104" s="29"/>
      <c r="T104" s="29"/>
      <c r="U104" s="29"/>
      <c r="V104" s="29"/>
      <c r="W104" s="29"/>
      <c r="X104" s="29"/>
      <c r="Y104" s="29"/>
    </row>
    <row r="105" spans="4:25" ht="12.75">
      <c r="N105" s="29"/>
      <c r="O105" s="29"/>
      <c r="P105" s="29"/>
      <c r="Q105" s="29"/>
      <c r="R105" s="29"/>
      <c r="S105" s="29"/>
      <c r="T105" s="29"/>
      <c r="U105" s="29"/>
      <c r="V105" s="29"/>
      <c r="W105" s="29"/>
      <c r="X105" s="29"/>
      <c r="Y105" s="29"/>
    </row>
    <row r="106" spans="4:25" ht="12.75">
      <c r="N106" s="29"/>
      <c r="O106" s="29"/>
      <c r="P106" s="29"/>
      <c r="Q106" s="29"/>
      <c r="R106" s="29"/>
      <c r="S106" s="29"/>
      <c r="T106" s="29"/>
      <c r="U106" s="29"/>
      <c r="V106" s="29"/>
      <c r="W106" s="29"/>
      <c r="X106" s="29"/>
      <c r="Y106" s="29"/>
    </row>
    <row r="107" spans="4:25" ht="12.75">
      <c r="N107" s="29"/>
      <c r="O107" s="29"/>
      <c r="P107" s="29"/>
      <c r="Q107" s="29"/>
      <c r="R107" s="29"/>
      <c r="S107" s="29"/>
      <c r="T107" s="29"/>
      <c r="U107" s="29"/>
      <c r="V107" s="29"/>
      <c r="W107" s="29"/>
      <c r="X107" s="29"/>
      <c r="Y107" s="29"/>
    </row>
    <row r="108" spans="4:25" ht="12.75">
      <c r="N108" s="29"/>
      <c r="O108" s="29"/>
      <c r="P108" s="29"/>
      <c r="Q108" s="29"/>
      <c r="R108" s="29"/>
      <c r="S108" s="29"/>
      <c r="T108" s="29"/>
      <c r="U108" s="29"/>
      <c r="V108" s="29"/>
      <c r="W108" s="29"/>
      <c r="X108" s="29"/>
      <c r="Y108" s="29"/>
    </row>
  </sheetData>
  <printOptions horizontalCentered="1" verticalCentered="1"/>
  <pageMargins left="0.51181102362204722" right="0.51181102362204722" top="0.51181102362204722" bottom="0.51181102362204722" header="0" footer="0"/>
  <pageSetup scale="38" orientation="landscape" copies="4" r:id="rId1"/>
  <headerFooter alignWithMargins="0"/>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Hoja34">
    <pageSetUpPr fitToPage="1"/>
  </sheetPr>
  <dimension ref="A1:Y108"/>
  <sheetViews>
    <sheetView showGridLines="0" zoomScale="70" zoomScaleNormal="70" workbookViewId="0">
      <pane xSplit="4" ySplit="6" topLeftCell="E25" activePane="bottomRight" state="frozen"/>
      <selection activeCell="W9" sqref="W9"/>
      <selection pane="topRight" activeCell="W9" sqref="W9"/>
      <selection pane="bottomLeft" activeCell="W9" sqref="W9"/>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34.85546875" style="6" customWidth="1"/>
    <col min="5" max="5" width="11.85546875" style="6" customWidth="1"/>
    <col min="6" max="13" width="12.5703125" style="6" customWidth="1"/>
    <col min="14" max="16384" width="11.42578125" style="6"/>
  </cols>
  <sheetData>
    <row r="1" spans="1:25" s="4" customFormat="1" ht="13.5" customHeight="1">
      <c r="A1" s="3" t="s">
        <v>91</v>
      </c>
      <c r="B1" s="3"/>
      <c r="C1" s="3"/>
      <c r="D1" s="3"/>
      <c r="E1" s="3"/>
      <c r="F1" s="3"/>
      <c r="G1" s="3"/>
      <c r="H1" s="3"/>
      <c r="I1" s="3"/>
      <c r="J1" s="3"/>
      <c r="K1" s="3"/>
      <c r="L1" s="3"/>
      <c r="M1" s="3"/>
    </row>
    <row r="2" spans="1:25" s="4" customFormat="1" ht="12" customHeight="1">
      <c r="A2" s="5" t="s">
        <v>111</v>
      </c>
    </row>
    <row r="3" spans="1:25" ht="12" customHeight="1"/>
    <row r="4" spans="1:25" ht="12" customHeight="1">
      <c r="A4" s="7"/>
      <c r="B4" s="8"/>
      <c r="C4" s="8"/>
      <c r="D4" s="8"/>
      <c r="E4" s="8"/>
      <c r="F4" s="8"/>
      <c r="G4" s="8"/>
      <c r="H4" s="8"/>
      <c r="I4" s="8"/>
      <c r="J4" s="8"/>
      <c r="K4" s="8"/>
      <c r="L4" s="8"/>
      <c r="M4" s="8"/>
      <c r="N4" s="8"/>
      <c r="O4" s="8"/>
      <c r="P4" s="8"/>
      <c r="Q4" s="8"/>
      <c r="R4" s="8"/>
      <c r="S4" s="8"/>
      <c r="T4" s="8"/>
      <c r="U4" s="8"/>
      <c r="V4" s="8"/>
      <c r="W4" s="8"/>
      <c r="X4" s="8"/>
      <c r="Y4" s="8"/>
    </row>
    <row r="5" spans="1:25" ht="12" customHeight="1">
      <c r="A5" s="9" t="s">
        <v>124</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ht="12" customHeight="1">
      <c r="A6" s="11"/>
      <c r="B6" s="12"/>
      <c r="C6" s="12"/>
      <c r="D6" s="12"/>
      <c r="E6" s="12"/>
      <c r="F6" s="12"/>
      <c r="G6" s="12"/>
      <c r="H6" s="12"/>
      <c r="I6" s="12"/>
      <c r="J6" s="12"/>
      <c r="K6" s="12"/>
      <c r="L6" s="12"/>
      <c r="M6" s="12"/>
      <c r="N6" s="12"/>
      <c r="O6" s="12"/>
      <c r="P6" s="12"/>
      <c r="Q6" s="12"/>
      <c r="R6" s="12"/>
      <c r="S6" s="12"/>
      <c r="T6" s="12"/>
      <c r="U6" s="12"/>
    </row>
    <row r="7" spans="1:25" ht="12" customHeight="1">
      <c r="A7" s="13"/>
    </row>
    <row r="8" spans="1:25" ht="12" customHeight="1">
      <c r="A8" s="14" t="s">
        <v>1</v>
      </c>
      <c r="B8" s="5"/>
      <c r="C8" s="5"/>
      <c r="D8" s="5"/>
      <c r="E8" s="5"/>
      <c r="F8" s="5"/>
      <c r="G8" s="5"/>
      <c r="H8" s="5"/>
      <c r="I8" s="5"/>
      <c r="J8" s="5"/>
      <c r="K8" s="5"/>
      <c r="L8" s="5"/>
      <c r="M8" s="5"/>
    </row>
    <row r="9" spans="1:25" ht="12" customHeight="1">
      <c r="A9" s="14"/>
      <c r="B9" s="5" t="s">
        <v>2</v>
      </c>
      <c r="C9" s="5"/>
      <c r="D9" s="5"/>
      <c r="E9" s="1">
        <v>4294.632653174619</v>
      </c>
      <c r="F9" s="1">
        <v>5476.2919166907395</v>
      </c>
      <c r="G9" s="1">
        <v>6699.626702346859</v>
      </c>
      <c r="H9" s="1">
        <v>7644.9767877749591</v>
      </c>
      <c r="I9" s="1">
        <v>9379.6110408172335</v>
      </c>
      <c r="J9" s="1">
        <v>11713.907167562442</v>
      </c>
      <c r="K9" s="1">
        <v>7850.9127422534202</v>
      </c>
      <c r="L9" s="1">
        <v>10290.984259815834</v>
      </c>
      <c r="M9" s="1">
        <v>12594.991074489239</v>
      </c>
      <c r="N9" s="1">
        <v>12792.870820051572</v>
      </c>
      <c r="O9" s="1">
        <v>12220.741846831384</v>
      </c>
      <c r="P9" s="1">
        <v>11349.80458198885</v>
      </c>
      <c r="Q9" s="1">
        <v>10203.081731093467</v>
      </c>
      <c r="R9" s="1">
        <v>9392.0133421205155</v>
      </c>
      <c r="S9" s="1">
        <v>9937.1803580808846</v>
      </c>
      <c r="T9" s="1">
        <v>10966.6721576074</v>
      </c>
      <c r="U9" s="1">
        <v>10508.025538569989</v>
      </c>
      <c r="V9" s="1">
        <v>10035.629518285949</v>
      </c>
      <c r="W9" s="1">
        <v>14112.43521658258</v>
      </c>
      <c r="X9" s="1">
        <v>16327.060543515818</v>
      </c>
      <c r="Y9" s="1">
        <v>13673.147338559222</v>
      </c>
    </row>
    <row r="10" spans="1:25" ht="12" customHeight="1">
      <c r="A10" s="14"/>
      <c r="B10" s="5"/>
      <c r="C10" s="5" t="s">
        <v>3</v>
      </c>
      <c r="D10" s="5"/>
      <c r="E10" s="1">
        <v>1871.6827278437027</v>
      </c>
      <c r="F10" s="1">
        <v>2126.4868017835106</v>
      </c>
      <c r="G10" s="1">
        <v>2393.2617227140959</v>
      </c>
      <c r="H10" s="1">
        <v>2815.3720305801412</v>
      </c>
      <c r="I10" s="1">
        <v>3949.9416892256654</v>
      </c>
      <c r="J10" s="1">
        <v>5001.7748132324723</v>
      </c>
      <c r="K10" s="1">
        <v>3535.4618714480362</v>
      </c>
      <c r="L10" s="1">
        <v>4650.1875985533816</v>
      </c>
      <c r="M10" s="1">
        <v>5685.8844398943247</v>
      </c>
      <c r="N10" s="1">
        <v>5803.9667524698098</v>
      </c>
      <c r="O10" s="1">
        <v>6096.6326442013951</v>
      </c>
      <c r="P10" s="1">
        <v>5625.5614913337522</v>
      </c>
      <c r="Q10" s="1">
        <v>5138.7425451392583</v>
      </c>
      <c r="R10" s="1">
        <v>4571.3175667026326</v>
      </c>
      <c r="S10" s="1">
        <v>4832.6710193868348</v>
      </c>
      <c r="T10" s="1">
        <v>5303.7452381101539</v>
      </c>
      <c r="U10" s="1">
        <v>5072.0900737128086</v>
      </c>
      <c r="V10" s="1">
        <v>4631.0761459196519</v>
      </c>
      <c r="W10" s="1">
        <v>5842.1777631502137</v>
      </c>
      <c r="X10" s="1">
        <v>6722.6092958369591</v>
      </c>
      <c r="Y10" s="1">
        <v>5794.2947956661756</v>
      </c>
    </row>
    <row r="11" spans="1:25" ht="12" customHeight="1">
      <c r="A11" s="14"/>
      <c r="B11" s="5"/>
      <c r="C11" s="5"/>
      <c r="D11" s="5" t="s">
        <v>4</v>
      </c>
      <c r="E11" s="1">
        <v>1470.2272898136464</v>
      </c>
      <c r="F11" s="1">
        <v>1693.5932184799162</v>
      </c>
      <c r="G11" s="1">
        <v>1890.1228802201276</v>
      </c>
      <c r="H11" s="1">
        <v>2291.8596814719785</v>
      </c>
      <c r="I11" s="1">
        <v>3104.9207022175374</v>
      </c>
      <c r="J11" s="1">
        <v>3712.2279664101256</v>
      </c>
      <c r="K11" s="1">
        <v>2707.29839573851</v>
      </c>
      <c r="L11" s="1">
        <v>3539.0285213798261</v>
      </c>
      <c r="M11" s="1">
        <v>4316.6266062856503</v>
      </c>
      <c r="N11" s="1">
        <v>4376.2580893438162</v>
      </c>
      <c r="O11" s="1">
        <v>4767.6591538702105</v>
      </c>
      <c r="P11" s="1">
        <v>4230.6640077654483</v>
      </c>
      <c r="Q11" s="1">
        <v>3984.901871325023</v>
      </c>
      <c r="R11" s="1">
        <v>3702.0409446002113</v>
      </c>
      <c r="S11" s="1">
        <v>3892.1793461334678</v>
      </c>
      <c r="T11" s="1">
        <v>4211.4743760551746</v>
      </c>
      <c r="U11" s="1">
        <v>4074.5025273886536</v>
      </c>
      <c r="V11" s="1">
        <v>3622.5179510642151</v>
      </c>
      <c r="W11" s="1">
        <v>4562.3783714125657</v>
      </c>
      <c r="X11" s="1">
        <v>5370.5641517781232</v>
      </c>
      <c r="Y11" s="1">
        <v>4815.7500527534048</v>
      </c>
    </row>
    <row r="12" spans="1:25" ht="12" customHeight="1">
      <c r="A12" s="14"/>
      <c r="B12" s="5"/>
      <c r="C12" s="5"/>
      <c r="D12" s="5" t="s">
        <v>5</v>
      </c>
      <c r="E12" s="1">
        <v>210.59621181378</v>
      </c>
      <c r="F12" s="1">
        <v>198.84510316628271</v>
      </c>
      <c r="G12" s="1">
        <v>204.7693008908158</v>
      </c>
      <c r="H12" s="1">
        <v>232.0884767319655</v>
      </c>
      <c r="I12" s="1">
        <v>284.59217248682467</v>
      </c>
      <c r="J12" s="1">
        <v>411.47069526784719</v>
      </c>
      <c r="K12" s="1">
        <v>333.26499021542708</v>
      </c>
      <c r="L12" s="1">
        <v>353.02749318820656</v>
      </c>
      <c r="M12" s="1">
        <v>550.95765740857075</v>
      </c>
      <c r="N12" s="1">
        <v>553.96592819720479</v>
      </c>
      <c r="O12" s="1">
        <v>522.02707963767295</v>
      </c>
      <c r="P12" s="1">
        <v>584.58120114923452</v>
      </c>
      <c r="Q12" s="1">
        <v>505.20152837641325</v>
      </c>
      <c r="R12" s="1">
        <v>369.22335431732898</v>
      </c>
      <c r="S12" s="1">
        <v>439.23550245967726</v>
      </c>
      <c r="T12" s="1">
        <v>495.30077140744862</v>
      </c>
      <c r="U12" s="1">
        <v>425.01160416320795</v>
      </c>
      <c r="V12" s="1">
        <v>480.7510382383449</v>
      </c>
      <c r="W12" s="1">
        <v>546.57966593216133</v>
      </c>
      <c r="X12" s="1">
        <v>556.20493377071352</v>
      </c>
      <c r="Y12" s="1">
        <v>448.80888298462156</v>
      </c>
    </row>
    <row r="13" spans="1:25" ht="12" customHeight="1">
      <c r="A13" s="14"/>
      <c r="B13" s="5"/>
      <c r="C13" s="5"/>
      <c r="D13" s="5" t="s">
        <v>6</v>
      </c>
      <c r="E13" s="1">
        <v>190.85922621627574</v>
      </c>
      <c r="F13" s="1">
        <v>234.04848013731214</v>
      </c>
      <c r="G13" s="1">
        <v>298.36954160315179</v>
      </c>
      <c r="H13" s="1">
        <v>291.42387237619761</v>
      </c>
      <c r="I13" s="1">
        <v>560.4288145213028</v>
      </c>
      <c r="J13" s="1">
        <v>878.07615155449923</v>
      </c>
      <c r="K13" s="1">
        <v>494.89848549409834</v>
      </c>
      <c r="L13" s="1">
        <v>758.13158398534904</v>
      </c>
      <c r="M13" s="1">
        <v>818.30017620010392</v>
      </c>
      <c r="N13" s="1">
        <v>873.7427349287882</v>
      </c>
      <c r="O13" s="1">
        <v>806.94641069351246</v>
      </c>
      <c r="P13" s="1">
        <v>810.31628241906969</v>
      </c>
      <c r="Q13" s="1">
        <v>648.63914543782289</v>
      </c>
      <c r="R13" s="1">
        <v>500.05326778509277</v>
      </c>
      <c r="S13" s="1">
        <v>501.25617079368988</v>
      </c>
      <c r="T13" s="1">
        <v>596.9700906475307</v>
      </c>
      <c r="U13" s="1">
        <v>572.57594216094685</v>
      </c>
      <c r="V13" s="1">
        <v>527.80715661709155</v>
      </c>
      <c r="W13" s="1">
        <v>733.21972580548618</v>
      </c>
      <c r="X13" s="1">
        <v>795.84021028812208</v>
      </c>
      <c r="Y13" s="1">
        <v>529.73585992815003</v>
      </c>
    </row>
    <row r="14" spans="1:25" ht="12" customHeight="1">
      <c r="A14" s="14"/>
      <c r="B14" s="5"/>
      <c r="C14" s="5" t="s">
        <v>7</v>
      </c>
      <c r="D14" s="5"/>
      <c r="E14" s="1">
        <v>2384.2689910333556</v>
      </c>
      <c r="F14" s="1">
        <v>3286.6159827844558</v>
      </c>
      <c r="G14" s="1">
        <v>4229.4242664135973</v>
      </c>
      <c r="H14" s="1">
        <v>4761.3158709312565</v>
      </c>
      <c r="I14" s="1">
        <v>5288.4814793472278</v>
      </c>
      <c r="J14" s="1">
        <v>6501.2872880778377</v>
      </c>
      <c r="K14" s="1">
        <v>4097.6197189409213</v>
      </c>
      <c r="L14" s="1">
        <v>5425.7845637120481</v>
      </c>
      <c r="M14" s="1">
        <v>6494.1140340706579</v>
      </c>
      <c r="N14" s="1">
        <v>6652.7126893068526</v>
      </c>
      <c r="O14" s="1">
        <v>5773.3528278122694</v>
      </c>
      <c r="P14" s="1">
        <v>5372.0918877422228</v>
      </c>
      <c r="Q14" s="1">
        <v>4774.5315270675474</v>
      </c>
      <c r="R14" s="1">
        <v>4629.7423006669787</v>
      </c>
      <c r="S14" s="1">
        <v>4907.8871672803252</v>
      </c>
      <c r="T14" s="1">
        <v>5423.0489292156662</v>
      </c>
      <c r="U14" s="1">
        <v>5253.4364049132446</v>
      </c>
      <c r="V14" s="1">
        <v>5216.4819410421051</v>
      </c>
      <c r="W14" s="1">
        <v>8020.0585036205857</v>
      </c>
      <c r="X14" s="1">
        <v>9177.2251815027266</v>
      </c>
      <c r="Y14" s="1">
        <v>7613.1907682323035</v>
      </c>
    </row>
    <row r="15" spans="1:25" ht="12" customHeight="1">
      <c r="A15" s="14"/>
      <c r="B15" s="5"/>
      <c r="C15" s="5"/>
      <c r="D15" s="5" t="s">
        <v>8</v>
      </c>
      <c r="E15" s="1">
        <v>984.96814561608483</v>
      </c>
      <c r="F15" s="1">
        <v>1224.8755845783896</v>
      </c>
      <c r="G15" s="1">
        <v>1453.2435941445472</v>
      </c>
      <c r="H15" s="1">
        <v>1751.5613695891573</v>
      </c>
      <c r="I15" s="1">
        <v>1962.0114251253888</v>
      </c>
      <c r="J15" s="1">
        <v>2369.2711721490577</v>
      </c>
      <c r="K15" s="1">
        <v>1687.2047921321259</v>
      </c>
      <c r="L15" s="1">
        <v>1930.6658519111493</v>
      </c>
      <c r="M15" s="1">
        <v>2270.0764944209559</v>
      </c>
      <c r="N15" s="1">
        <v>2626.1547599204855</v>
      </c>
      <c r="O15" s="1">
        <v>1775.04410956436</v>
      </c>
      <c r="P15" s="1">
        <v>1630.1422085913043</v>
      </c>
      <c r="Q15" s="1">
        <v>1488.3375289564071</v>
      </c>
      <c r="R15" s="1">
        <v>1532.0953329380495</v>
      </c>
      <c r="S15" s="1">
        <v>1703.9703268378332</v>
      </c>
      <c r="T15" s="1">
        <v>1811.0101722831841</v>
      </c>
      <c r="U15" s="1">
        <v>1746.9741737456411</v>
      </c>
      <c r="V15" s="1">
        <v>1854.4825585177671</v>
      </c>
      <c r="W15" s="1">
        <v>2944.7294339077671</v>
      </c>
      <c r="X15" s="1">
        <v>3126.002880817367</v>
      </c>
      <c r="Y15" s="1">
        <v>2282.5359213808588</v>
      </c>
    </row>
    <row r="16" spans="1:25" ht="12" customHeight="1">
      <c r="A16" s="14"/>
      <c r="B16" s="5"/>
      <c r="C16" s="5"/>
      <c r="D16" s="5" t="s">
        <v>9</v>
      </c>
      <c r="E16" s="1">
        <v>29.065544334461542</v>
      </c>
      <c r="F16" s="1">
        <v>45.134177189893556</v>
      </c>
      <c r="G16" s="1">
        <v>30.518179020678215</v>
      </c>
      <c r="H16" s="1">
        <v>29.896206176914358</v>
      </c>
      <c r="I16" s="1">
        <v>40.63130951868456</v>
      </c>
      <c r="J16" s="1">
        <v>52.424141480464336</v>
      </c>
      <c r="K16" s="1">
        <v>54.01624209393897</v>
      </c>
      <c r="L16" s="1">
        <v>67.355693771765289</v>
      </c>
      <c r="M16" s="1">
        <v>81.306834538938674</v>
      </c>
      <c r="N16" s="1">
        <v>137.04679516605361</v>
      </c>
      <c r="O16" s="1">
        <v>128.47781836177438</v>
      </c>
      <c r="P16" s="1">
        <v>143.28009747073102</v>
      </c>
      <c r="Q16" s="1">
        <v>91.120643287074031</v>
      </c>
      <c r="R16" s="1">
        <v>110.29327796730303</v>
      </c>
      <c r="S16" s="1">
        <v>113.34465818865834</v>
      </c>
      <c r="T16" s="1">
        <v>123.16608602526534</v>
      </c>
      <c r="U16" s="1">
        <v>99.197528249942565</v>
      </c>
      <c r="V16" s="1">
        <v>140.16487897453445</v>
      </c>
      <c r="W16" s="1">
        <v>224.88475754294373</v>
      </c>
      <c r="X16" s="1">
        <v>392.78555382327141</v>
      </c>
      <c r="Y16" s="1">
        <v>196.91969799933082</v>
      </c>
    </row>
    <row r="17" spans="1:25" ht="12" customHeight="1">
      <c r="A17" s="14"/>
      <c r="B17" s="5"/>
      <c r="C17" s="5"/>
      <c r="D17" s="5" t="s">
        <v>10</v>
      </c>
      <c r="E17" s="1">
        <v>851.26579351486146</v>
      </c>
      <c r="F17" s="1">
        <v>1098.0802579114068</v>
      </c>
      <c r="G17" s="1">
        <v>1303.2285368409098</v>
      </c>
      <c r="H17" s="1">
        <v>1414.0146250276459</v>
      </c>
      <c r="I17" s="1">
        <v>1491.6262660616892</v>
      </c>
      <c r="J17" s="1">
        <v>1786.435705800666</v>
      </c>
      <c r="K17" s="1">
        <v>1167.8412672856261</v>
      </c>
      <c r="L17" s="1">
        <v>1486.7768472923697</v>
      </c>
      <c r="M17" s="1">
        <v>1633.5916095663342</v>
      </c>
      <c r="N17" s="1">
        <v>1676.7257511328212</v>
      </c>
      <c r="O17" s="1">
        <v>1600.757569876788</v>
      </c>
      <c r="P17" s="1">
        <v>1478.6463896399021</v>
      </c>
      <c r="Q17" s="1">
        <v>1510.8278510960001</v>
      </c>
      <c r="R17" s="1">
        <v>1568.3097968398033</v>
      </c>
      <c r="S17" s="1">
        <v>1691.0349528877605</v>
      </c>
      <c r="T17" s="1">
        <v>1880.2482089411567</v>
      </c>
      <c r="U17" s="1">
        <v>1755.0025789645397</v>
      </c>
      <c r="V17" s="1">
        <v>1617.6769629472649</v>
      </c>
      <c r="W17" s="1">
        <v>2518.7873193513497</v>
      </c>
      <c r="X17" s="1">
        <v>2941.7845775646861</v>
      </c>
      <c r="Y17" s="1">
        <v>2476.2289342657882</v>
      </c>
    </row>
    <row r="18" spans="1:25" ht="12" customHeight="1">
      <c r="A18" s="14"/>
      <c r="B18" s="5"/>
      <c r="C18" s="5"/>
      <c r="D18" s="5" t="s">
        <v>11</v>
      </c>
      <c r="E18" s="1">
        <v>127.57573697165746</v>
      </c>
      <c r="F18" s="1">
        <v>170.62193170588782</v>
      </c>
      <c r="G18" s="1">
        <v>168.78289841228084</v>
      </c>
      <c r="H18" s="1">
        <v>176.03948880534946</v>
      </c>
      <c r="I18" s="1">
        <v>209.62478460900664</v>
      </c>
      <c r="J18" s="1">
        <v>237.71039847658278</v>
      </c>
      <c r="K18" s="1">
        <v>201.53139509794519</v>
      </c>
      <c r="L18" s="1">
        <v>296.87246032296235</v>
      </c>
      <c r="M18" s="1">
        <v>341.85949414614362</v>
      </c>
      <c r="N18" s="1">
        <v>325.77391904525342</v>
      </c>
      <c r="O18" s="1">
        <v>279.4773361495935</v>
      </c>
      <c r="P18" s="1">
        <v>288.6331009821991</v>
      </c>
      <c r="Q18" s="1">
        <v>286.74955976422257</v>
      </c>
      <c r="R18" s="1">
        <v>227.6391897250827</v>
      </c>
      <c r="S18" s="1">
        <v>259.69934688179785</v>
      </c>
      <c r="T18" s="1">
        <v>286.89825061875439</v>
      </c>
      <c r="U18" s="1">
        <v>291.86293419507848</v>
      </c>
      <c r="V18" s="1">
        <v>281.22087754334558</v>
      </c>
      <c r="W18" s="1">
        <v>386.35858603189814</v>
      </c>
      <c r="X18" s="1">
        <v>405.26373847231139</v>
      </c>
      <c r="Y18" s="1">
        <v>345.26804295547151</v>
      </c>
    </row>
    <row r="19" spans="1:25" ht="12" customHeight="1">
      <c r="A19" s="14"/>
      <c r="B19" s="5"/>
      <c r="C19" s="5"/>
      <c r="D19" s="5" t="s">
        <v>12</v>
      </c>
      <c r="E19" s="1">
        <v>36.715233828270861</v>
      </c>
      <c r="F19" s="1">
        <v>39.831290187268749</v>
      </c>
      <c r="G19" s="1">
        <v>41.473750131348361</v>
      </c>
      <c r="H19" s="1">
        <v>50.204740919472485</v>
      </c>
      <c r="I19" s="1">
        <v>61.487973708923434</v>
      </c>
      <c r="J19" s="1">
        <v>69.666427348580939</v>
      </c>
      <c r="K19" s="1">
        <v>58.662392458277914</v>
      </c>
      <c r="L19" s="1">
        <v>89.197361268105468</v>
      </c>
      <c r="M19" s="1">
        <v>100.2870181164038</v>
      </c>
      <c r="N19" s="1">
        <v>69.792847310753288</v>
      </c>
      <c r="O19" s="1">
        <v>86.643687515085787</v>
      </c>
      <c r="P19" s="1">
        <v>78.36729940166704</v>
      </c>
      <c r="Q19" s="1">
        <v>69.92452162099292</v>
      </c>
      <c r="R19" s="1">
        <v>59.099582125055186</v>
      </c>
      <c r="S19" s="1">
        <v>63.906903071832161</v>
      </c>
      <c r="T19" s="1">
        <v>73.92102941209275</v>
      </c>
      <c r="U19" s="1">
        <v>72.85050936158143</v>
      </c>
      <c r="V19" s="1">
        <v>81.54395480041174</v>
      </c>
      <c r="W19" s="1">
        <v>151.68722093743744</v>
      </c>
      <c r="X19" s="1">
        <v>105.84340200334398</v>
      </c>
      <c r="Y19" s="1">
        <v>107.52030659853037</v>
      </c>
    </row>
    <row r="20" spans="1:25" ht="12" customHeight="1">
      <c r="A20" s="14"/>
      <c r="B20" s="5"/>
      <c r="C20" s="5"/>
      <c r="D20" s="6" t="s">
        <v>13</v>
      </c>
      <c r="E20" s="1">
        <v>39.239976227160895</v>
      </c>
      <c r="F20" s="1">
        <v>86.771190936036788</v>
      </c>
      <c r="G20" s="1">
        <v>66.265219295065251</v>
      </c>
      <c r="H20" s="1">
        <v>70.583820928250802</v>
      </c>
      <c r="I20" s="1">
        <v>93.688392032901746</v>
      </c>
      <c r="J20" s="1">
        <v>170.68655323588771</v>
      </c>
      <c r="K20" s="1">
        <v>193.28693981183434</v>
      </c>
      <c r="L20" s="1">
        <v>220.67170670238457</v>
      </c>
      <c r="M20" s="1">
        <v>340.56360895418652</v>
      </c>
      <c r="N20" s="1">
        <v>187.590671170408</v>
      </c>
      <c r="O20" s="1">
        <v>448.33536123821796</v>
      </c>
      <c r="P20" s="1">
        <v>450.46607007571521</v>
      </c>
      <c r="Q20" s="1">
        <v>381.6976480298747</v>
      </c>
      <c r="R20" s="1">
        <v>217.89529971583923</v>
      </c>
      <c r="S20" s="1">
        <v>229.42805935555589</v>
      </c>
      <c r="T20" s="1">
        <v>330.59275359865813</v>
      </c>
      <c r="U20" s="1">
        <v>367.20736291808709</v>
      </c>
      <c r="V20" s="1">
        <v>378.75638501887386</v>
      </c>
      <c r="W20" s="1">
        <v>404.27942256955794</v>
      </c>
      <c r="X20" s="1">
        <v>527.24151552404646</v>
      </c>
      <c r="Y20" s="1">
        <v>639.65310483275323</v>
      </c>
    </row>
    <row r="21" spans="1:25" ht="12" customHeight="1">
      <c r="A21" s="14"/>
      <c r="B21" s="5"/>
      <c r="C21" s="5"/>
      <c r="D21" s="5" t="s">
        <v>14</v>
      </c>
      <c r="E21" s="1">
        <v>212.69609683957535</v>
      </c>
      <c r="F21" s="1">
        <v>478.30686905380594</v>
      </c>
      <c r="G21" s="1">
        <v>988.49040710311567</v>
      </c>
      <c r="H21" s="1">
        <v>1067.2327678845377</v>
      </c>
      <c r="I21" s="1">
        <v>1222.7426123008115</v>
      </c>
      <c r="J21" s="1">
        <v>1490.8053032880862</v>
      </c>
      <c r="K21" s="1">
        <v>557.80990569270591</v>
      </c>
      <c r="L21" s="1">
        <v>1122.9338411774474</v>
      </c>
      <c r="M21" s="1">
        <v>1484.6995558189628</v>
      </c>
      <c r="N21" s="1">
        <v>1335.4524816023109</v>
      </c>
      <c r="O21" s="1">
        <v>1256.4941033603054</v>
      </c>
      <c r="P21" s="1">
        <v>1163.4472441765267</v>
      </c>
      <c r="Q21" s="1">
        <v>848.8192824044711</v>
      </c>
      <c r="R21" s="1">
        <v>778.06146300702108</v>
      </c>
      <c r="S21" s="1">
        <v>727.05630481118089</v>
      </c>
      <c r="T21" s="1">
        <v>823.90482497485027</v>
      </c>
      <c r="U21" s="1">
        <v>857.12598367819191</v>
      </c>
      <c r="V21" s="1">
        <v>776.31876092813775</v>
      </c>
      <c r="W21" s="1">
        <v>1288.3364564047824</v>
      </c>
      <c r="X21" s="1">
        <v>1534.5576459445419</v>
      </c>
      <c r="Y21" s="1">
        <v>1389.3937354318916</v>
      </c>
    </row>
    <row r="22" spans="1:25" ht="12" customHeight="1">
      <c r="A22" s="14"/>
      <c r="B22" s="5"/>
      <c r="C22" s="5"/>
      <c r="D22" s="6" t="s">
        <v>15</v>
      </c>
      <c r="E22" s="1">
        <v>44.477133080923721</v>
      </c>
      <c r="F22" s="1">
        <v>41.881127763583208</v>
      </c>
      <c r="G22" s="1">
        <v>58.663996569876623</v>
      </c>
      <c r="H22" s="1">
        <v>68.295169123298507</v>
      </c>
      <c r="I22" s="1">
        <v>66.164340171926057</v>
      </c>
      <c r="J22" s="1">
        <v>103.37496876163408</v>
      </c>
      <c r="K22" s="1">
        <v>46.860826472263319</v>
      </c>
      <c r="L22" s="1">
        <v>59.437412811460362</v>
      </c>
      <c r="M22" s="1">
        <v>68.970634275580352</v>
      </c>
      <c r="N22" s="1">
        <v>115.67113586866228</v>
      </c>
      <c r="O22" s="1">
        <v>80.889302604909943</v>
      </c>
      <c r="P22" s="1">
        <v>77.289536338871869</v>
      </c>
      <c r="Q22" s="1">
        <v>78.520446825809302</v>
      </c>
      <c r="R22" s="1">
        <v>76.546825733798187</v>
      </c>
      <c r="S22" s="1">
        <v>59.943335597607422</v>
      </c>
      <c r="T22" s="1">
        <v>61.645399593196601</v>
      </c>
      <c r="U22" s="1">
        <v>61.339749983952679</v>
      </c>
      <c r="V22" s="1">
        <v>69.84030775311625</v>
      </c>
      <c r="W22" s="1">
        <v>97.130024572067711</v>
      </c>
      <c r="X22" s="1">
        <v>135.44423032097927</v>
      </c>
      <c r="Y22" s="1">
        <v>166.06628245808909</v>
      </c>
    </row>
    <row r="23" spans="1:25" ht="12" customHeight="1">
      <c r="A23" s="14"/>
      <c r="B23" s="5"/>
      <c r="C23" s="5"/>
      <c r="D23" s="6" t="s">
        <v>16</v>
      </c>
      <c r="E23" s="1">
        <v>56.996897532469724</v>
      </c>
      <c r="F23" s="1">
        <v>92.541696812562463</v>
      </c>
      <c r="G23" s="1">
        <v>103.56922618610153</v>
      </c>
      <c r="H23" s="1">
        <v>122.20216401953871</v>
      </c>
      <c r="I23" s="1">
        <v>139.75654768462965</v>
      </c>
      <c r="J23" s="1">
        <v>219.67367722284604</v>
      </c>
      <c r="K23" s="1">
        <v>129.49729163403234</v>
      </c>
      <c r="L23" s="1">
        <v>150.72737846334601</v>
      </c>
      <c r="M23" s="1">
        <v>172.13271157683516</v>
      </c>
      <c r="N23" s="1">
        <v>178.2796755457305</v>
      </c>
      <c r="O23" s="1">
        <v>117.08742955549454</v>
      </c>
      <c r="P23" s="1">
        <v>61.732317271261962</v>
      </c>
      <c r="Q23" s="1">
        <v>17.850302703668962</v>
      </c>
      <c r="R23" s="1">
        <v>59.444658347130478</v>
      </c>
      <c r="S23" s="1">
        <v>59.383809449323515</v>
      </c>
      <c r="T23" s="1">
        <v>31.259736692599422</v>
      </c>
      <c r="U23" s="1">
        <v>1.8201460614312448</v>
      </c>
      <c r="V23" s="1">
        <v>16.231997863388262</v>
      </c>
      <c r="W23" s="1">
        <v>3.5545604219202822</v>
      </c>
      <c r="X23" s="1">
        <v>8.0937907535396434</v>
      </c>
      <c r="Y23" s="1">
        <v>9.5359270381715167</v>
      </c>
    </row>
    <row r="24" spans="1:25" ht="12" customHeight="1">
      <c r="A24" s="14"/>
      <c r="B24" s="5"/>
      <c r="D24" s="6" t="s">
        <v>17</v>
      </c>
      <c r="E24" s="1">
        <v>1.2684330878892909</v>
      </c>
      <c r="F24" s="1">
        <v>8.5718566456215193</v>
      </c>
      <c r="G24" s="1">
        <v>15.188458709672879</v>
      </c>
      <c r="H24" s="1">
        <v>11.285518457090577</v>
      </c>
      <c r="I24" s="1">
        <v>0.74782813326581299</v>
      </c>
      <c r="J24" s="1">
        <v>1.2389403140340709</v>
      </c>
      <c r="K24" s="1">
        <v>0.90866626217122826</v>
      </c>
      <c r="L24" s="1">
        <v>1.1460099910584194</v>
      </c>
      <c r="M24" s="1">
        <v>0.62607265631577613</v>
      </c>
      <c r="N24" s="1">
        <v>0.22465254437558527</v>
      </c>
      <c r="O24" s="1">
        <v>0.14610958574062166</v>
      </c>
      <c r="P24" s="1">
        <v>8.7623794044011521E-2</v>
      </c>
      <c r="Q24" s="1">
        <v>0.68374237902671509</v>
      </c>
      <c r="R24" s="1">
        <v>0.35687426789505861</v>
      </c>
      <c r="S24" s="1">
        <v>0.11947019877461966</v>
      </c>
      <c r="T24" s="1">
        <v>0.40246707590835329</v>
      </c>
      <c r="U24" s="1">
        <v>5.5437754798655051E-2</v>
      </c>
      <c r="V24" s="1">
        <v>0.24525669526470872</v>
      </c>
      <c r="W24" s="1">
        <v>0.31072188086191199</v>
      </c>
      <c r="X24" s="1">
        <v>0.20784627864022015</v>
      </c>
      <c r="Y24" s="1">
        <v>6.8815271418044235E-2</v>
      </c>
    </row>
    <row r="25" spans="1:25" ht="12" customHeight="1">
      <c r="A25" s="14"/>
      <c r="B25" s="5"/>
      <c r="C25" s="5" t="s">
        <v>18</v>
      </c>
      <c r="D25" s="5"/>
      <c r="E25" s="1">
        <v>38.680934297561031</v>
      </c>
      <c r="F25" s="1">
        <v>63.189132122771703</v>
      </c>
      <c r="G25" s="1">
        <v>76.94071321916492</v>
      </c>
      <c r="H25" s="1">
        <v>68.288886263560187</v>
      </c>
      <c r="I25" s="1">
        <v>141.18787224434092</v>
      </c>
      <c r="J25" s="1">
        <v>210.84506625213064</v>
      </c>
      <c r="K25" s="1">
        <v>217.8311518644625</v>
      </c>
      <c r="L25" s="1">
        <v>215.01209755040293</v>
      </c>
      <c r="M25" s="1">
        <v>414.9926005242549</v>
      </c>
      <c r="N25" s="1">
        <v>336.19137827491221</v>
      </c>
      <c r="O25" s="1">
        <v>350.75637481772139</v>
      </c>
      <c r="P25" s="1">
        <v>352.15120291287417</v>
      </c>
      <c r="Q25" s="1">
        <v>289.80765888665849</v>
      </c>
      <c r="R25" s="1">
        <v>190.95347475090358</v>
      </c>
      <c r="S25" s="1">
        <v>196.62217141372531</v>
      </c>
      <c r="T25" s="1">
        <v>239.87799028157798</v>
      </c>
      <c r="U25" s="1">
        <v>182.49905994393177</v>
      </c>
      <c r="V25" s="1">
        <v>188.07143132418875</v>
      </c>
      <c r="W25" s="1">
        <v>250.1989498117708</v>
      </c>
      <c r="X25" s="1">
        <v>427.22606617611501</v>
      </c>
      <c r="Y25" s="1">
        <v>265.66177466075004</v>
      </c>
    </row>
    <row r="26" spans="1:25" ht="12" customHeight="1">
      <c r="A26" s="14"/>
      <c r="B26" s="5" t="s">
        <v>19</v>
      </c>
      <c r="C26" s="5"/>
      <c r="D26" s="5"/>
      <c r="E26" s="1">
        <v>1661.0465037957001</v>
      </c>
      <c r="F26" s="1">
        <v>2019.7220775663709</v>
      </c>
      <c r="G26" s="1">
        <v>2514.7674774357083</v>
      </c>
      <c r="H26" s="1">
        <v>2662.2569796198336</v>
      </c>
      <c r="I26" s="1">
        <v>3016.4843402454267</v>
      </c>
      <c r="J26" s="1">
        <v>3883.0734653127679</v>
      </c>
      <c r="K26" s="1">
        <v>2898.1475469434772</v>
      </c>
      <c r="L26" s="1">
        <v>3460.1867208195754</v>
      </c>
      <c r="M26" s="1">
        <v>4257.9786969540792</v>
      </c>
      <c r="N26" s="1">
        <v>4582.1064191854957</v>
      </c>
      <c r="O26" s="1">
        <v>4984.2749669252971</v>
      </c>
      <c r="P26" s="1">
        <v>4616.8519600513246</v>
      </c>
      <c r="Q26" s="1">
        <v>4482.9506104330439</v>
      </c>
      <c r="R26" s="1">
        <v>4275.308120266207</v>
      </c>
      <c r="S26" s="1">
        <v>4406.0493617692118</v>
      </c>
      <c r="T26" s="1">
        <v>5073.0759405146964</v>
      </c>
      <c r="U26" s="1">
        <v>4988.8952726097687</v>
      </c>
      <c r="V26" s="1">
        <v>4447.7264132741529</v>
      </c>
      <c r="W26" s="1">
        <v>6097.3302628436813</v>
      </c>
      <c r="X26" s="1">
        <v>6448.9582592595279</v>
      </c>
      <c r="Y26" s="1">
        <v>5498.9005654313969</v>
      </c>
    </row>
    <row r="27" spans="1:25" ht="12" customHeight="1">
      <c r="A27" s="14"/>
      <c r="B27" s="5"/>
      <c r="C27" s="5"/>
      <c r="D27" s="5" t="s">
        <v>20</v>
      </c>
      <c r="E27" s="1">
        <v>381.60036164548023</v>
      </c>
      <c r="F27" s="1">
        <v>464.66017056587179</v>
      </c>
      <c r="G27" s="1">
        <v>547.07484991203239</v>
      </c>
      <c r="H27" s="1">
        <v>584.3114628912781</v>
      </c>
      <c r="I27" s="1">
        <v>708.04057312212456</v>
      </c>
      <c r="J27" s="1">
        <v>881.31608871026128</v>
      </c>
      <c r="K27" s="1">
        <v>696.21558757000287</v>
      </c>
      <c r="L27" s="1">
        <v>802.65794752582667</v>
      </c>
      <c r="M27" s="1">
        <v>994.09641647531862</v>
      </c>
      <c r="N27" s="1">
        <v>1087.0096160230323</v>
      </c>
      <c r="O27" s="1">
        <v>1254.7488724169473</v>
      </c>
      <c r="P27" s="1">
        <v>1072.0922106864027</v>
      </c>
      <c r="Q27" s="1">
        <v>988.75342385333374</v>
      </c>
      <c r="R27" s="1">
        <v>936.20283151328374</v>
      </c>
      <c r="S27" s="1">
        <v>999.77008802285627</v>
      </c>
      <c r="T27" s="1">
        <v>1131.013921590705</v>
      </c>
      <c r="U27" s="1">
        <v>1117.3524818826882</v>
      </c>
      <c r="V27" s="1">
        <v>974.17926897694474</v>
      </c>
      <c r="W27" s="1">
        <v>1265.4511621741904</v>
      </c>
      <c r="X27" s="1">
        <v>1261.0536998755586</v>
      </c>
      <c r="Y27" s="1">
        <v>1154.9601395121899</v>
      </c>
    </row>
    <row r="28" spans="1:25" ht="12" customHeight="1">
      <c r="A28" s="14"/>
      <c r="B28" s="5"/>
      <c r="C28" s="5"/>
      <c r="D28" s="5" t="s">
        <v>21</v>
      </c>
      <c r="E28" s="1">
        <v>24.700322697633176</v>
      </c>
      <c r="F28" s="1">
        <v>30.651769858475717</v>
      </c>
      <c r="G28" s="1">
        <v>44.417130284700228</v>
      </c>
      <c r="H28" s="1">
        <v>56.820701681009155</v>
      </c>
      <c r="I28" s="1">
        <v>74.135130597014893</v>
      </c>
      <c r="J28" s="1">
        <v>77.017755206441166</v>
      </c>
      <c r="K28" s="1">
        <v>61.416472341356453</v>
      </c>
      <c r="L28" s="1">
        <v>94.733948438179823</v>
      </c>
      <c r="M28" s="1">
        <v>114.01614971042613</v>
      </c>
      <c r="N28" s="1">
        <v>114.24278586701421</v>
      </c>
      <c r="O28" s="1">
        <v>117.80284104900309</v>
      </c>
      <c r="P28" s="1">
        <v>97.941040557244392</v>
      </c>
      <c r="Q28" s="1">
        <v>113.71710393571146</v>
      </c>
      <c r="R28" s="1">
        <v>129.40223270925762</v>
      </c>
      <c r="S28" s="1">
        <v>116.62988827987208</v>
      </c>
      <c r="T28" s="1">
        <v>139.57872252447407</v>
      </c>
      <c r="U28" s="1">
        <v>140.54360938230042</v>
      </c>
      <c r="V28" s="1">
        <v>137.49223434555276</v>
      </c>
      <c r="W28" s="1">
        <v>203.18343973380018</v>
      </c>
      <c r="X28" s="1">
        <v>209.48350940252715</v>
      </c>
      <c r="Y28" s="1">
        <v>162.48703304316587</v>
      </c>
    </row>
    <row r="29" spans="1:25" ht="12" customHeight="1">
      <c r="A29" s="14"/>
      <c r="B29" s="5"/>
      <c r="C29" s="5"/>
      <c r="D29" s="5" t="s">
        <v>22</v>
      </c>
      <c r="E29" s="1">
        <v>62.979647322205729</v>
      </c>
      <c r="F29" s="1">
        <v>73.074110342307279</v>
      </c>
      <c r="G29" s="1">
        <v>81.127421562966717</v>
      </c>
      <c r="H29" s="1">
        <v>100.74638132433392</v>
      </c>
      <c r="I29" s="1">
        <v>104.37208941125307</v>
      </c>
      <c r="J29" s="1">
        <v>163.08567963892068</v>
      </c>
      <c r="K29" s="1">
        <v>93.509648762346771</v>
      </c>
      <c r="L29" s="1">
        <v>162.47932524070606</v>
      </c>
      <c r="M29" s="1">
        <v>196.10506330568739</v>
      </c>
      <c r="N29" s="1">
        <v>212.28560342118547</v>
      </c>
      <c r="O29" s="1">
        <v>229.93161800564553</v>
      </c>
      <c r="P29" s="1">
        <v>207.67046862564527</v>
      </c>
      <c r="Q29" s="1">
        <v>203.04521725121378</v>
      </c>
      <c r="R29" s="1">
        <v>197.28955224518205</v>
      </c>
      <c r="S29" s="1">
        <v>193.80000110107969</v>
      </c>
      <c r="T29" s="1">
        <v>219.55285412602774</v>
      </c>
      <c r="U29" s="1">
        <v>201.48454842744911</v>
      </c>
      <c r="V29" s="1">
        <v>181.34128391903806</v>
      </c>
      <c r="W29" s="1">
        <v>263.66083733021753</v>
      </c>
      <c r="X29" s="1">
        <v>410.93329344149157</v>
      </c>
      <c r="Y29" s="1">
        <v>282.03433002643538</v>
      </c>
    </row>
    <row r="30" spans="1:25" ht="12" customHeight="1">
      <c r="A30" s="14"/>
      <c r="B30" s="5"/>
      <c r="C30" s="5"/>
      <c r="D30" s="5" t="s">
        <v>23</v>
      </c>
      <c r="E30" s="1">
        <v>0.44852442149214033</v>
      </c>
      <c r="F30" s="1">
        <v>0.2689286261206893</v>
      </c>
      <c r="G30" s="1">
        <v>3.2147159496659659</v>
      </c>
      <c r="H30" s="1">
        <v>1.5245902200619723</v>
      </c>
      <c r="I30" s="1">
        <v>19.255234167499879</v>
      </c>
      <c r="J30" s="1">
        <v>5.5757724912715467</v>
      </c>
      <c r="K30" s="1">
        <v>9.9204876270791686</v>
      </c>
      <c r="L30" s="1">
        <v>21.785492394300039</v>
      </c>
      <c r="M30" s="1">
        <v>8.0189307377127275</v>
      </c>
      <c r="N30" s="1">
        <v>9.9167858988347497</v>
      </c>
      <c r="O30" s="1">
        <v>6.1990227121961041</v>
      </c>
      <c r="P30" s="1">
        <v>2.2247891723755755</v>
      </c>
      <c r="Q30" s="1">
        <v>2.4726013416941783</v>
      </c>
      <c r="R30" s="1">
        <v>4.3693463545555424</v>
      </c>
      <c r="S30" s="1">
        <v>4.9319232764855627</v>
      </c>
      <c r="T30" s="1">
        <v>4.5979742778373023</v>
      </c>
      <c r="U30" s="1">
        <v>7.3488129332949743</v>
      </c>
      <c r="V30" s="1">
        <v>5.8746465151105962</v>
      </c>
      <c r="W30" s="1">
        <v>7.614604327046111</v>
      </c>
      <c r="X30" s="1">
        <v>12.710086505827334</v>
      </c>
      <c r="Y30" s="1">
        <v>13.597598495675257</v>
      </c>
    </row>
    <row r="31" spans="1:25" ht="12" customHeight="1">
      <c r="A31" s="14"/>
      <c r="B31" s="5"/>
      <c r="C31" s="5"/>
      <c r="D31" s="5" t="s">
        <v>24</v>
      </c>
      <c r="E31" s="1">
        <v>30.889914759661782</v>
      </c>
      <c r="F31" s="1">
        <v>32.094140048092818</v>
      </c>
      <c r="G31" s="1">
        <v>36.87459966822118</v>
      </c>
      <c r="H31" s="1">
        <v>44.256370350673514</v>
      </c>
      <c r="I31" s="1">
        <v>56.536779773612153</v>
      </c>
      <c r="J31" s="1">
        <v>65.177013964399151</v>
      </c>
      <c r="K31" s="1">
        <v>65.998189582584629</v>
      </c>
      <c r="L31" s="1">
        <v>60.675912960303791</v>
      </c>
      <c r="M31" s="1">
        <v>69.376706620063203</v>
      </c>
      <c r="N31" s="1">
        <v>77.59936280843489</v>
      </c>
      <c r="O31" s="1">
        <v>80.50908943561862</v>
      </c>
      <c r="P31" s="1">
        <v>93.35853414791832</v>
      </c>
      <c r="Q31" s="1">
        <v>82.239694377885556</v>
      </c>
      <c r="R31" s="1">
        <v>68.881629692594416</v>
      </c>
      <c r="S31" s="1">
        <v>74.25430746109565</v>
      </c>
      <c r="T31" s="1">
        <v>92.027807691751889</v>
      </c>
      <c r="U31" s="1">
        <v>78.134296673899883</v>
      </c>
      <c r="V31" s="1">
        <v>74.560828639131387</v>
      </c>
      <c r="W31" s="1">
        <v>92.432081636188698</v>
      </c>
      <c r="X31" s="1">
        <v>100.25684972569928</v>
      </c>
      <c r="Y31" s="1">
        <v>104.30957833530731</v>
      </c>
    </row>
    <row r="32" spans="1:25" ht="12" customHeight="1">
      <c r="A32" s="14"/>
      <c r="B32" s="5"/>
      <c r="C32" s="5"/>
      <c r="D32" s="5" t="s">
        <v>25</v>
      </c>
      <c r="E32" s="1">
        <v>215.50148023864921</v>
      </c>
      <c r="F32" s="1">
        <v>254.49562511213449</v>
      </c>
      <c r="G32" s="1">
        <v>289.42534187533977</v>
      </c>
      <c r="H32" s="1">
        <v>359.37892325609835</v>
      </c>
      <c r="I32" s="1">
        <v>439.87896009286158</v>
      </c>
      <c r="J32" s="1">
        <v>505.17319743128763</v>
      </c>
      <c r="K32" s="1">
        <v>453.50665636189734</v>
      </c>
      <c r="L32" s="1">
        <v>535.32442794888755</v>
      </c>
      <c r="M32" s="1">
        <v>616.35538842886876</v>
      </c>
      <c r="N32" s="1">
        <v>698.50192755331534</v>
      </c>
      <c r="O32" s="1">
        <v>816.38568632424551</v>
      </c>
      <c r="P32" s="1">
        <v>745.56952627546298</v>
      </c>
      <c r="Q32" s="1">
        <v>752.46406418811455</v>
      </c>
      <c r="R32" s="1">
        <v>673.15482614148505</v>
      </c>
      <c r="S32" s="1">
        <v>635.36861194854589</v>
      </c>
      <c r="T32" s="1">
        <v>712.20091980873644</v>
      </c>
      <c r="U32" s="1">
        <v>747.89903129987192</v>
      </c>
      <c r="V32" s="1">
        <v>644.44278707661999</v>
      </c>
      <c r="W32" s="1">
        <v>945.22762863626326</v>
      </c>
      <c r="X32" s="1">
        <v>930.18817475530818</v>
      </c>
      <c r="Y32" s="1">
        <v>751.71085182322304</v>
      </c>
    </row>
    <row r="33" spans="1:25" ht="12" customHeight="1">
      <c r="A33" s="14"/>
      <c r="B33" s="5"/>
      <c r="C33" s="5"/>
      <c r="D33" s="5" t="s">
        <v>26</v>
      </c>
      <c r="E33" s="1">
        <v>50.612950620269189</v>
      </c>
      <c r="F33" s="1">
        <v>89.080135226854537</v>
      </c>
      <c r="G33" s="1">
        <v>209.50046457331169</v>
      </c>
      <c r="H33" s="1">
        <v>133.42972233571922</v>
      </c>
      <c r="I33" s="1">
        <v>127.13049137350293</v>
      </c>
      <c r="J33" s="1">
        <v>147.24544942796027</v>
      </c>
      <c r="K33" s="1">
        <v>111.51608974853329</v>
      </c>
      <c r="L33" s="1">
        <v>138.93817258595783</v>
      </c>
      <c r="M33" s="1">
        <v>189.00945403930558</v>
      </c>
      <c r="N33" s="1">
        <v>163.09474783894123</v>
      </c>
      <c r="O33" s="1">
        <v>177.16642136781127</v>
      </c>
      <c r="P33" s="1">
        <v>150.27025387229861</v>
      </c>
      <c r="Q33" s="1">
        <v>167.0928588436424</v>
      </c>
      <c r="R33" s="1">
        <v>147.84565064901017</v>
      </c>
      <c r="S33" s="1">
        <v>154.49578535863458</v>
      </c>
      <c r="T33" s="1">
        <v>191.24689247821428</v>
      </c>
      <c r="U33" s="1">
        <v>180.26207085364655</v>
      </c>
      <c r="V33" s="1">
        <v>153.25280029087821</v>
      </c>
      <c r="W33" s="1">
        <v>182.69239781944628</v>
      </c>
      <c r="X33" s="1">
        <v>228.56235503015949</v>
      </c>
      <c r="Y33" s="1">
        <v>225.61155874614738</v>
      </c>
    </row>
    <row r="34" spans="1:25" ht="12" customHeight="1">
      <c r="A34" s="14"/>
      <c r="B34" s="5"/>
      <c r="C34" s="5"/>
      <c r="D34" s="5" t="s">
        <v>27</v>
      </c>
      <c r="E34" s="1">
        <v>244.56077625969121</v>
      </c>
      <c r="F34" s="1">
        <v>254.04158581317091</v>
      </c>
      <c r="G34" s="1">
        <v>313.45762011446362</v>
      </c>
      <c r="H34" s="1">
        <v>343.74359548545834</v>
      </c>
      <c r="I34" s="1">
        <v>360.33065811578422</v>
      </c>
      <c r="J34" s="1">
        <v>373.40008704285327</v>
      </c>
      <c r="K34" s="1">
        <v>331.12795259233206</v>
      </c>
      <c r="L34" s="1">
        <v>336.45519898998128</v>
      </c>
      <c r="M34" s="1">
        <v>439.94556291765753</v>
      </c>
      <c r="N34" s="1">
        <v>450.36992449999565</v>
      </c>
      <c r="O34" s="1">
        <v>480.13431670400871</v>
      </c>
      <c r="P34" s="1">
        <v>449.3837950881487</v>
      </c>
      <c r="Q34" s="1">
        <v>427.74542190321233</v>
      </c>
      <c r="R34" s="1">
        <v>418.67561226356281</v>
      </c>
      <c r="S34" s="1">
        <v>406.90315644232248</v>
      </c>
      <c r="T34" s="1">
        <v>454.20983153648257</v>
      </c>
      <c r="U34" s="1">
        <v>439.73368508548873</v>
      </c>
      <c r="V34" s="1">
        <v>383.71658568811165</v>
      </c>
      <c r="W34" s="1">
        <v>448.04497514801591</v>
      </c>
      <c r="X34" s="1">
        <v>523.48109240426504</v>
      </c>
      <c r="Y34" s="1">
        <v>423.86112206168656</v>
      </c>
    </row>
    <row r="35" spans="1:25" ht="12" customHeight="1">
      <c r="A35" s="14"/>
      <c r="B35" s="5"/>
      <c r="C35" s="5"/>
      <c r="D35" s="5" t="s">
        <v>28</v>
      </c>
      <c r="E35" s="1">
        <v>1.2342472493405174</v>
      </c>
      <c r="F35" s="1">
        <v>3.5173925992884536</v>
      </c>
      <c r="G35" s="1">
        <v>7.2050584115130656</v>
      </c>
      <c r="H35" s="1">
        <v>26.838515354696895</v>
      </c>
      <c r="I35" s="1">
        <v>5.8013873625537569</v>
      </c>
      <c r="J35" s="1">
        <v>13.505266830827278</v>
      </c>
      <c r="K35" s="1">
        <v>6.82053874989088</v>
      </c>
      <c r="L35" s="1">
        <v>4.7434797035418867</v>
      </c>
      <c r="M35" s="1">
        <v>4.130822054779566</v>
      </c>
      <c r="N35" s="1">
        <v>26.732959928645574</v>
      </c>
      <c r="O35" s="1">
        <v>7.7158180785343573</v>
      </c>
      <c r="P35" s="1">
        <v>9.3087638214118176</v>
      </c>
      <c r="Q35" s="1">
        <v>9.5277195074632974</v>
      </c>
      <c r="R35" s="1">
        <v>16.445609446781219</v>
      </c>
      <c r="S35" s="1">
        <v>9.8922164993001349</v>
      </c>
      <c r="T35" s="1">
        <v>11.518150004325635</v>
      </c>
      <c r="U35" s="1">
        <v>11.755315710699717</v>
      </c>
      <c r="V35" s="1">
        <v>28.26847116703544</v>
      </c>
      <c r="W35" s="1">
        <v>16.251501637577825</v>
      </c>
      <c r="X35" s="1">
        <v>21.670524445295612</v>
      </c>
      <c r="Y35" s="1">
        <v>17.410871436372837</v>
      </c>
    </row>
    <row r="36" spans="1:25" ht="12" customHeight="1">
      <c r="A36" s="14"/>
      <c r="B36" s="5"/>
      <c r="C36" s="5"/>
      <c r="D36" s="6" t="s">
        <v>30</v>
      </c>
      <c r="E36" s="1">
        <v>27.535228512156973</v>
      </c>
      <c r="F36" s="1">
        <v>23.326376579934841</v>
      </c>
      <c r="G36" s="1">
        <v>27.158374438486316</v>
      </c>
      <c r="H36" s="1">
        <v>43.552351143570171</v>
      </c>
      <c r="I36" s="1">
        <v>32.839094071790505</v>
      </c>
      <c r="J36" s="1">
        <v>40.492899273631956</v>
      </c>
      <c r="K36" s="1">
        <v>33.648799832134088</v>
      </c>
      <c r="L36" s="1">
        <v>37.173346337388132</v>
      </c>
      <c r="M36" s="1">
        <v>49.280361076088326</v>
      </c>
      <c r="N36" s="1">
        <v>61.037762884072258</v>
      </c>
      <c r="O36" s="1">
        <v>52.887726507468258</v>
      </c>
      <c r="P36" s="1">
        <v>70.299652621110241</v>
      </c>
      <c r="Q36" s="1">
        <v>55.210958555336063</v>
      </c>
      <c r="R36" s="1">
        <v>53.552887309885968</v>
      </c>
      <c r="S36" s="1">
        <v>69.931507190990303</v>
      </c>
      <c r="T36" s="1">
        <v>67.830898065019113</v>
      </c>
      <c r="U36" s="1">
        <v>83.924989238683906</v>
      </c>
      <c r="V36" s="1">
        <v>93.35696799137628</v>
      </c>
      <c r="W36" s="1">
        <v>92.89188222547881</v>
      </c>
      <c r="X36" s="1">
        <v>122.18177827703641</v>
      </c>
      <c r="Y36" s="1">
        <v>126.05559059608332</v>
      </c>
    </row>
    <row r="37" spans="1:25" ht="12" customHeight="1">
      <c r="A37" s="14"/>
      <c r="B37" s="5"/>
      <c r="C37" s="5"/>
      <c r="D37" s="5" t="s">
        <v>29</v>
      </c>
      <c r="E37" s="1">
        <v>169.23563364133361</v>
      </c>
      <c r="F37" s="1">
        <v>204.45401670766813</v>
      </c>
      <c r="G37" s="1">
        <v>235.78117114147324</v>
      </c>
      <c r="H37" s="1">
        <v>257.65708885219982</v>
      </c>
      <c r="I37" s="1">
        <v>297.76387284723205</v>
      </c>
      <c r="J37" s="1">
        <v>356.33652802119946</v>
      </c>
      <c r="K37" s="1">
        <v>290.42850192600957</v>
      </c>
      <c r="L37" s="1">
        <v>339.54044250353689</v>
      </c>
      <c r="M37" s="1">
        <v>475.06678397062285</v>
      </c>
      <c r="N37" s="1">
        <v>477.25909901524523</v>
      </c>
      <c r="O37" s="1">
        <v>508.04467951710456</v>
      </c>
      <c r="P37" s="1">
        <v>500.02449160641186</v>
      </c>
      <c r="Q37" s="1">
        <v>463.50889084353503</v>
      </c>
      <c r="R37" s="1">
        <v>436.92579968811049</v>
      </c>
      <c r="S37" s="1">
        <v>465.59815589822057</v>
      </c>
      <c r="T37" s="1">
        <v>509.34221450686778</v>
      </c>
      <c r="U37" s="1">
        <v>497.93230825207684</v>
      </c>
      <c r="V37" s="1">
        <v>434.44538472793806</v>
      </c>
      <c r="W37" s="1">
        <v>579.0212058033477</v>
      </c>
      <c r="X37" s="1">
        <v>617.14873199704016</v>
      </c>
      <c r="Y37" s="1">
        <v>563.13993259718245</v>
      </c>
    </row>
    <row r="38" spans="1:25" ht="12" customHeight="1">
      <c r="A38" s="14"/>
      <c r="B38" s="5"/>
      <c r="C38" s="5"/>
      <c r="D38" s="6" t="s">
        <v>31</v>
      </c>
      <c r="E38" s="1">
        <v>17.550941676438413</v>
      </c>
      <c r="F38" s="1">
        <v>23.117986984433347</v>
      </c>
      <c r="G38" s="1">
        <v>22.890087098777048</v>
      </c>
      <c r="H38" s="1">
        <v>34.510105343099752</v>
      </c>
      <c r="I38" s="1">
        <v>53.422092390783156</v>
      </c>
      <c r="J38" s="1">
        <v>70.326476044438053</v>
      </c>
      <c r="K38" s="1">
        <v>25.23683167486643</v>
      </c>
      <c r="L38" s="1">
        <v>40.963784570558403</v>
      </c>
      <c r="M38" s="1">
        <v>62.825677072632203</v>
      </c>
      <c r="N38" s="1">
        <v>56.435367380771083</v>
      </c>
      <c r="O38" s="1">
        <v>57.003678773564332</v>
      </c>
      <c r="P38" s="1">
        <v>60.087064104721208</v>
      </c>
      <c r="Q38" s="1">
        <v>52.780892190990464</v>
      </c>
      <c r="R38" s="1">
        <v>68.169490627189191</v>
      </c>
      <c r="S38" s="1">
        <v>63.121829228398113</v>
      </c>
      <c r="T38" s="1">
        <v>79.37396850687459</v>
      </c>
      <c r="U38" s="1">
        <v>80.666007200762735</v>
      </c>
      <c r="V38" s="1">
        <v>76.61086343844805</v>
      </c>
      <c r="W38" s="1">
        <v>94.076851861396534</v>
      </c>
      <c r="X38" s="1">
        <v>100.02970947049094</v>
      </c>
      <c r="Y38" s="1">
        <v>107.00549991862663</v>
      </c>
    </row>
    <row r="39" spans="1:25" ht="12" customHeight="1">
      <c r="A39" s="14"/>
      <c r="B39" s="5"/>
      <c r="C39" s="5"/>
      <c r="D39" s="5" t="s">
        <v>32</v>
      </c>
      <c r="E39" s="1">
        <v>74.309665234258247</v>
      </c>
      <c r="F39" s="1">
        <v>95.987318259397014</v>
      </c>
      <c r="G39" s="1">
        <v>111.11751446822319</v>
      </c>
      <c r="H39" s="1">
        <v>118.8028024280066</v>
      </c>
      <c r="I39" s="1">
        <v>124.73697944854312</v>
      </c>
      <c r="J39" s="1">
        <v>122.42323759812705</v>
      </c>
      <c r="K39" s="1">
        <v>96.218298190968667</v>
      </c>
      <c r="L39" s="1">
        <v>127.0971398394956</v>
      </c>
      <c r="M39" s="1">
        <v>162.17021180112272</v>
      </c>
      <c r="N39" s="1">
        <v>175.56188526164698</v>
      </c>
      <c r="O39" s="1">
        <v>251.93015701181744</v>
      </c>
      <c r="P39" s="1">
        <v>222.67720326930407</v>
      </c>
      <c r="Q39" s="1">
        <v>235.9559326695813</v>
      </c>
      <c r="R39" s="1">
        <v>202.2752077078066</v>
      </c>
      <c r="S39" s="1">
        <v>249.14259534343054</v>
      </c>
      <c r="T39" s="1">
        <v>280.75772658526876</v>
      </c>
      <c r="U39" s="1">
        <v>252.4114524128957</v>
      </c>
      <c r="V39" s="1">
        <v>234.82006966757598</v>
      </c>
      <c r="W39" s="1">
        <v>341.25260806444743</v>
      </c>
      <c r="X39" s="1">
        <v>358.18733919188782</v>
      </c>
      <c r="Y39" s="1">
        <v>321.30221306296801</v>
      </c>
    </row>
    <row r="40" spans="1:25" ht="12" customHeight="1">
      <c r="A40" s="14"/>
      <c r="B40" s="5"/>
      <c r="C40" s="5"/>
      <c r="D40" s="5" t="s">
        <v>33</v>
      </c>
      <c r="E40" s="1">
        <v>12.115720083733695</v>
      </c>
      <c r="F40" s="1">
        <v>16.878755480989138</v>
      </c>
      <c r="G40" s="1">
        <v>23.338586366190828</v>
      </c>
      <c r="H40" s="1">
        <v>34.103146264570967</v>
      </c>
      <c r="I40" s="1">
        <v>26.030666536672001</v>
      </c>
      <c r="J40" s="1">
        <v>40.498098957013191</v>
      </c>
      <c r="K40" s="1">
        <v>22.53027062099698</v>
      </c>
      <c r="L40" s="1">
        <v>27.043468538112005</v>
      </c>
      <c r="M40" s="1">
        <v>37.941267098056301</v>
      </c>
      <c r="N40" s="1">
        <v>41.936306941017392</v>
      </c>
      <c r="O40" s="1">
        <v>46.765679612523208</v>
      </c>
      <c r="P40" s="1">
        <v>42.449863825858188</v>
      </c>
      <c r="Q40" s="1">
        <v>41.323083866392295</v>
      </c>
      <c r="R40" s="1">
        <v>39.778609855914269</v>
      </c>
      <c r="S40" s="1">
        <v>54.63057716359058</v>
      </c>
      <c r="T40" s="1">
        <v>79.567723955458987</v>
      </c>
      <c r="U40" s="1">
        <v>61.070471481434787</v>
      </c>
      <c r="V40" s="1">
        <v>74.510189452211009</v>
      </c>
      <c r="W40" s="1">
        <v>109.81683606555751</v>
      </c>
      <c r="X40" s="1">
        <v>131.04611952603207</v>
      </c>
      <c r="Y40" s="1">
        <v>122.51113844984062</v>
      </c>
    </row>
    <row r="41" spans="1:25" ht="12" customHeight="1">
      <c r="A41" s="14"/>
      <c r="B41" s="5"/>
      <c r="C41" s="5"/>
      <c r="D41" s="5" t="s">
        <v>34</v>
      </c>
      <c r="E41" s="1">
        <v>38.27124762499836</v>
      </c>
      <c r="F41" s="1">
        <v>45.014535486415213</v>
      </c>
      <c r="G41" s="1">
        <v>47.725135115097501</v>
      </c>
      <c r="H41" s="1">
        <v>47.51653298512656</v>
      </c>
      <c r="I41" s="1">
        <v>59.374184666886684</v>
      </c>
      <c r="J41" s="1">
        <v>76.192254412388394</v>
      </c>
      <c r="K41" s="1">
        <v>40.124261482706167</v>
      </c>
      <c r="L41" s="1">
        <v>49.582858470685984</v>
      </c>
      <c r="M41" s="1">
        <v>64.4790106315467</v>
      </c>
      <c r="N41" s="1">
        <v>73.705242737506083</v>
      </c>
      <c r="O41" s="1">
        <v>73.286029560692185</v>
      </c>
      <c r="P41" s="1">
        <v>86.742379282537286</v>
      </c>
      <c r="Q41" s="1">
        <v>81.053207206286515</v>
      </c>
      <c r="R41" s="1">
        <v>79.437313168410995</v>
      </c>
      <c r="S41" s="1">
        <v>83.068387376803727</v>
      </c>
      <c r="T41" s="1">
        <v>91.888611318827145</v>
      </c>
      <c r="U41" s="1">
        <v>84.085702272553149</v>
      </c>
      <c r="V41" s="1">
        <v>72.256690199222675</v>
      </c>
      <c r="W41" s="1">
        <v>102.03159603049538</v>
      </c>
      <c r="X41" s="1">
        <v>75.006658101469441</v>
      </c>
      <c r="Y41" s="1">
        <v>63.322114987085229</v>
      </c>
    </row>
    <row r="42" spans="1:25" ht="12" customHeight="1">
      <c r="A42" s="14"/>
      <c r="B42" s="5"/>
      <c r="C42" s="5"/>
      <c r="D42" s="5" t="s">
        <v>35</v>
      </c>
      <c r="E42" s="1">
        <v>83.367091160537072</v>
      </c>
      <c r="F42" s="1">
        <v>98.881834272296487</v>
      </c>
      <c r="G42" s="1">
        <v>126.42348600531663</v>
      </c>
      <c r="H42" s="1">
        <v>119.6720225295104</v>
      </c>
      <c r="I42" s="1">
        <v>170.39772940802681</v>
      </c>
      <c r="J42" s="1">
        <v>195.21056389344506</v>
      </c>
      <c r="K42" s="1">
        <v>151.78806108588094</v>
      </c>
      <c r="L42" s="1">
        <v>157.48142191830874</v>
      </c>
      <c r="M42" s="1">
        <v>170.07063702228078</v>
      </c>
      <c r="N42" s="1">
        <v>179.06906377068424</v>
      </c>
      <c r="O42" s="1">
        <v>170.76547983041183</v>
      </c>
      <c r="P42" s="1">
        <v>168.32770916761208</v>
      </c>
      <c r="Q42" s="1">
        <v>177.47505323876376</v>
      </c>
      <c r="R42" s="1">
        <v>148.22787263944417</v>
      </c>
      <c r="S42" s="1">
        <v>154.54310536545324</v>
      </c>
      <c r="T42" s="1">
        <v>183.16188300450992</v>
      </c>
      <c r="U42" s="1">
        <v>193.28657461238043</v>
      </c>
      <c r="V42" s="1">
        <v>182.34649526135149</v>
      </c>
      <c r="W42" s="1">
        <v>232.9866187262059</v>
      </c>
      <c r="X42" s="1">
        <v>247.95024181190971</v>
      </c>
      <c r="Y42" s="1">
        <v>210.04128378948619</v>
      </c>
    </row>
    <row r="43" spans="1:25" ht="12" customHeight="1">
      <c r="A43" s="14"/>
      <c r="B43" s="5"/>
      <c r="C43" s="5"/>
      <c r="D43" s="5" t="s">
        <v>36</v>
      </c>
      <c r="E43" s="1">
        <v>25.217005319338806</v>
      </c>
      <c r="F43" s="1">
        <v>22.52136397036276</v>
      </c>
      <c r="G43" s="1">
        <v>19.373624226737139</v>
      </c>
      <c r="H43" s="1">
        <v>17.447250265924271</v>
      </c>
      <c r="I43" s="1">
        <v>35.389176039018352</v>
      </c>
      <c r="J43" s="1">
        <v>72.964660930664337</v>
      </c>
      <c r="K43" s="1">
        <v>25.820992179662682</v>
      </c>
      <c r="L43" s="1">
        <v>28.734496634671473</v>
      </c>
      <c r="M43" s="1">
        <v>40.14066476211493</v>
      </c>
      <c r="N43" s="1">
        <v>59.610520562811125</v>
      </c>
      <c r="O43" s="1">
        <v>56.900436574273918</v>
      </c>
      <c r="P43" s="1">
        <v>53.315102393849166</v>
      </c>
      <c r="Q43" s="1">
        <v>56.052297512873146</v>
      </c>
      <c r="R43" s="1">
        <v>39.394191989550393</v>
      </c>
      <c r="S43" s="1">
        <v>59.146144289249897</v>
      </c>
      <c r="T43" s="1">
        <v>66.313706353697739</v>
      </c>
      <c r="U43" s="1">
        <v>71.591513982170284</v>
      </c>
      <c r="V43" s="1">
        <v>41.277769463729349</v>
      </c>
      <c r="W43" s="1">
        <v>77.411155081801866</v>
      </c>
      <c r="X43" s="1">
        <v>55.083743152915659</v>
      </c>
      <c r="Y43" s="1">
        <v>47.747652184034379</v>
      </c>
    </row>
    <row r="44" spans="1:25" ht="12" customHeight="1">
      <c r="A44" s="14"/>
      <c r="B44" s="5"/>
      <c r="C44" s="5"/>
      <c r="D44" s="5" t="s">
        <v>37</v>
      </c>
      <c r="E44" s="1">
        <v>71.292972337977247</v>
      </c>
      <c r="F44" s="1">
        <v>109.1623970962531</v>
      </c>
      <c r="G44" s="1">
        <v>143.79242781140221</v>
      </c>
      <c r="H44" s="1">
        <v>160.55588195380247</v>
      </c>
      <c r="I44" s="1">
        <v>136.34428641747266</v>
      </c>
      <c r="J44" s="1">
        <v>174.29728899779965</v>
      </c>
      <c r="K44" s="1">
        <v>169.57499744048965</v>
      </c>
      <c r="L44" s="1">
        <v>233.565621103344</v>
      </c>
      <c r="M44" s="1">
        <v>196.8280602460384</v>
      </c>
      <c r="N44" s="1">
        <v>219.79751492308426</v>
      </c>
      <c r="O44" s="1">
        <v>189.01385089331185</v>
      </c>
      <c r="P44" s="1">
        <v>208.36432405614636</v>
      </c>
      <c r="Q44" s="1">
        <v>182.58124176788942</v>
      </c>
      <c r="R44" s="1">
        <v>181.4842458954742</v>
      </c>
      <c r="S44" s="1">
        <v>185.26052193957517</v>
      </c>
      <c r="T44" s="1">
        <v>209.76557944997501</v>
      </c>
      <c r="U44" s="1">
        <v>197.46310821913698</v>
      </c>
      <c r="V44" s="1">
        <v>193.40144492071673</v>
      </c>
      <c r="W44" s="1">
        <v>234.13537324842247</v>
      </c>
      <c r="X44" s="1">
        <v>255.92405229116957</v>
      </c>
      <c r="Y44" s="1">
        <v>226.27095923736724</v>
      </c>
    </row>
    <row r="45" spans="1:25" ht="12" customHeight="1">
      <c r="A45" s="14"/>
      <c r="B45" s="5"/>
      <c r="C45" s="5"/>
      <c r="D45" s="5" t="s">
        <v>38</v>
      </c>
      <c r="E45" s="1">
        <v>53.687591946327714</v>
      </c>
      <c r="F45" s="1">
        <v>55.770932417680498</v>
      </c>
      <c r="G45" s="1">
        <v>76.488376912709469</v>
      </c>
      <c r="H45" s="1">
        <v>61.58339128126692</v>
      </c>
      <c r="I45" s="1">
        <v>72.405125783128796</v>
      </c>
      <c r="J45" s="1">
        <v>110.45289672218989</v>
      </c>
      <c r="K45" s="1">
        <v>99.106136428756557</v>
      </c>
      <c r="L45" s="1">
        <v>107.48523943302084</v>
      </c>
      <c r="M45" s="1">
        <v>142.99824696526906</v>
      </c>
      <c r="N45" s="1">
        <v>142.21157939622969</v>
      </c>
      <c r="O45" s="1">
        <v>165.17709641656262</v>
      </c>
      <c r="P45" s="1">
        <v>148.06520227619515</v>
      </c>
      <c r="Q45" s="1">
        <v>138.82086108892526</v>
      </c>
      <c r="R45" s="1">
        <v>136.95576313023196</v>
      </c>
      <c r="S45" s="1">
        <v>138.37152598991767</v>
      </c>
      <c r="T45" s="1">
        <v>151.97051683811603</v>
      </c>
      <c r="U45" s="1">
        <v>157.12511941780312</v>
      </c>
      <c r="V45" s="1">
        <v>138.47594120946519</v>
      </c>
      <c r="W45" s="1">
        <v>175.93973869847241</v>
      </c>
      <c r="X45" s="1">
        <v>189.03262269444039</v>
      </c>
      <c r="Y45" s="1">
        <v>166.50455253084158</v>
      </c>
    </row>
    <row r="46" spans="1:25" ht="12" customHeight="1">
      <c r="A46" s="14"/>
      <c r="B46" s="5"/>
      <c r="C46" s="5"/>
      <c r="D46" s="5" t="s">
        <v>39</v>
      </c>
      <c r="E46" s="1">
        <v>10.080736472017938</v>
      </c>
      <c r="F46" s="1">
        <v>22.503655001009268</v>
      </c>
      <c r="G46" s="1">
        <v>25.428463819648943</v>
      </c>
      <c r="H46" s="1">
        <v>26.482764779356742</v>
      </c>
      <c r="I46" s="1">
        <v>41.873477108457323</v>
      </c>
      <c r="J46" s="1">
        <v>161.60210522200302</v>
      </c>
      <c r="K46" s="1">
        <v>34.508808464104739</v>
      </c>
      <c r="L46" s="1">
        <v>74.672972536431544</v>
      </c>
      <c r="M46" s="1">
        <v>93.63094871124413</v>
      </c>
      <c r="N46" s="1">
        <v>136.25756349811925</v>
      </c>
      <c r="O46" s="1">
        <v>135.05300620180171</v>
      </c>
      <c r="P46" s="1">
        <v>142.1158082214622</v>
      </c>
      <c r="Q46" s="1">
        <v>134.09050086648313</v>
      </c>
      <c r="R46" s="1">
        <v>165.258472103114</v>
      </c>
      <c r="S46" s="1">
        <v>165.32876002699564</v>
      </c>
      <c r="T46" s="1">
        <v>232.56604088911618</v>
      </c>
      <c r="U46" s="1">
        <v>229.98579655105604</v>
      </c>
      <c r="V46" s="1">
        <v>171.43825567328417</v>
      </c>
      <c r="W46" s="1">
        <v>425.38656581601009</v>
      </c>
      <c r="X46" s="1">
        <v>367.4771235499154</v>
      </c>
      <c r="Y46" s="1">
        <v>219.28144359668431</v>
      </c>
    </row>
    <row r="47" spans="1:25" ht="12" customHeight="1">
      <c r="A47" s="14"/>
      <c r="B47" s="5"/>
      <c r="C47" s="5"/>
      <c r="D47" s="5" t="s">
        <v>17</v>
      </c>
      <c r="E47" s="1">
        <v>65.854444572159224</v>
      </c>
      <c r="F47" s="1">
        <v>100.21904711761498</v>
      </c>
      <c r="G47" s="1">
        <v>122.95302767943103</v>
      </c>
      <c r="H47" s="1">
        <v>89.323378894069506</v>
      </c>
      <c r="I47" s="1">
        <v>70.426351511207628</v>
      </c>
      <c r="J47" s="1">
        <v>230.78014449564438</v>
      </c>
      <c r="K47" s="1">
        <v>79.129964280877388</v>
      </c>
      <c r="L47" s="1">
        <v>79.052023146336168</v>
      </c>
      <c r="M47" s="1">
        <v>131.49233330724411</v>
      </c>
      <c r="N47" s="1">
        <v>119.4707989749088</v>
      </c>
      <c r="O47" s="1">
        <v>106.85345993175515</v>
      </c>
      <c r="P47" s="1">
        <v>86.563776979208811</v>
      </c>
      <c r="Q47" s="1">
        <v>117.03958542371545</v>
      </c>
      <c r="R47" s="1">
        <v>131.58097513536211</v>
      </c>
      <c r="S47" s="1">
        <v>121.86027356639356</v>
      </c>
      <c r="T47" s="1">
        <v>164.58999700240952</v>
      </c>
      <c r="U47" s="1">
        <v>154.83837671947504</v>
      </c>
      <c r="V47" s="1">
        <v>151.65743465041177</v>
      </c>
      <c r="W47" s="1">
        <v>207.82120277929909</v>
      </c>
      <c r="X47" s="1">
        <v>231.55055360908949</v>
      </c>
      <c r="Y47" s="1">
        <v>189.7351010009946</v>
      </c>
    </row>
    <row r="48" spans="1:25" ht="12" customHeight="1">
      <c r="A48" s="14"/>
      <c r="B48" s="5" t="s">
        <v>40</v>
      </c>
      <c r="C48" s="5"/>
      <c r="D48" s="5"/>
      <c r="E48" s="1">
        <v>1103.8466761779478</v>
      </c>
      <c r="F48" s="1">
        <v>1370.5200472832564</v>
      </c>
      <c r="G48" s="1">
        <v>1794.9640616391202</v>
      </c>
      <c r="H48" s="1">
        <v>2359.6063951839747</v>
      </c>
      <c r="I48" s="1">
        <v>3000.5693157402757</v>
      </c>
      <c r="J48" s="1">
        <v>4656.704032470273</v>
      </c>
      <c r="K48" s="1">
        <v>3012.6560048103347</v>
      </c>
      <c r="L48" s="1">
        <v>4804.4398672557445</v>
      </c>
      <c r="M48" s="1">
        <v>5916.6309035223421</v>
      </c>
      <c r="N48" s="1">
        <v>7023.2527510083182</v>
      </c>
      <c r="O48" s="1">
        <v>7168.6355061056647</v>
      </c>
      <c r="P48" s="1">
        <v>7192.5140706154589</v>
      </c>
      <c r="Q48" s="1">
        <v>7160.103151766576</v>
      </c>
      <c r="R48" s="1">
        <v>6439.2699451388908</v>
      </c>
      <c r="S48" s="1">
        <v>6675.1975636523912</v>
      </c>
      <c r="T48" s="1">
        <v>7946.7399108175687</v>
      </c>
      <c r="U48" s="1">
        <v>7686.5774482446577</v>
      </c>
      <c r="V48" s="1">
        <v>7162.4038733389452</v>
      </c>
      <c r="W48" s="1">
        <v>12250.603774376019</v>
      </c>
      <c r="X48" s="1">
        <v>12062.599200353294</v>
      </c>
      <c r="Y48" s="1">
        <v>9816.6111923249391</v>
      </c>
    </row>
    <row r="49" spans="1:25" ht="12" customHeight="1">
      <c r="A49" s="14"/>
      <c r="B49" s="5"/>
      <c r="C49" s="5" t="s">
        <v>41</v>
      </c>
      <c r="D49" s="5"/>
      <c r="E49" s="1">
        <v>28.04671255854695</v>
      </c>
      <c r="F49" s="1">
        <v>30.4183742729162</v>
      </c>
      <c r="G49" s="1">
        <v>40.880758894702687</v>
      </c>
      <c r="H49" s="1">
        <v>35.495260086625301</v>
      </c>
      <c r="I49" s="1">
        <v>39.024232149917985</v>
      </c>
      <c r="J49" s="1">
        <v>62.077728327699127</v>
      </c>
      <c r="K49" s="1">
        <v>39.853119150330841</v>
      </c>
      <c r="L49" s="1">
        <v>79.230496421236339</v>
      </c>
      <c r="M49" s="1">
        <v>122.18155679107458</v>
      </c>
      <c r="N49" s="1">
        <v>148.95588439722144</v>
      </c>
      <c r="O49" s="1">
        <v>158.18008690945561</v>
      </c>
      <c r="P49" s="1">
        <v>196.6418885489046</v>
      </c>
      <c r="Q49" s="1">
        <v>217.1904156314925</v>
      </c>
      <c r="R49" s="1">
        <v>88.640754153341177</v>
      </c>
      <c r="S49" s="1">
        <v>103.37801960049566</v>
      </c>
      <c r="T49" s="1">
        <v>101.34535261274408</v>
      </c>
      <c r="U49" s="1">
        <v>98.311472185326977</v>
      </c>
      <c r="V49" s="1">
        <v>97.468711716353894</v>
      </c>
      <c r="W49" s="1">
        <v>145.40500799290555</v>
      </c>
      <c r="X49" s="1">
        <v>182.24819599134054</v>
      </c>
      <c r="Y49" s="1">
        <v>361.12715701207708</v>
      </c>
    </row>
    <row r="50" spans="1:25" ht="12" customHeight="1">
      <c r="A50" s="14"/>
      <c r="B50" s="5"/>
      <c r="C50" s="5" t="s">
        <v>42</v>
      </c>
      <c r="D50" s="5"/>
      <c r="E50" s="1">
        <v>1075.7999636194006</v>
      </c>
      <c r="F50" s="1">
        <v>1340.1016730103404</v>
      </c>
      <c r="G50" s="1">
        <v>1754.0833027444176</v>
      </c>
      <c r="H50" s="1">
        <v>2324.1111350973492</v>
      </c>
      <c r="I50" s="1">
        <v>2961.5450835903575</v>
      </c>
      <c r="J50" s="1">
        <v>4594.6263041425718</v>
      </c>
      <c r="K50" s="1">
        <v>2972.8028856600049</v>
      </c>
      <c r="L50" s="1">
        <v>4725.2093708345092</v>
      </c>
      <c r="M50" s="1">
        <v>5794.4493467312677</v>
      </c>
      <c r="N50" s="1">
        <v>6874.2968666110992</v>
      </c>
      <c r="O50" s="1">
        <v>7010.4554191962079</v>
      </c>
      <c r="P50" s="1">
        <v>6995.8721820665523</v>
      </c>
      <c r="Q50" s="1">
        <v>6942.912736135082</v>
      </c>
      <c r="R50" s="1">
        <v>6350.6291909855481</v>
      </c>
      <c r="S50" s="1">
        <v>6571.8195440518957</v>
      </c>
      <c r="T50" s="1">
        <v>7845.3945582048245</v>
      </c>
      <c r="U50" s="1">
        <v>7588.2659760593297</v>
      </c>
      <c r="V50" s="1">
        <v>7064.9351616225904</v>
      </c>
      <c r="W50" s="1">
        <v>12105.198766383102</v>
      </c>
      <c r="X50" s="1">
        <v>11880.35100436193</v>
      </c>
      <c r="Y50" s="1">
        <v>9455.4840353128602</v>
      </c>
    </row>
    <row r="51" spans="1:25" ht="12" customHeight="1">
      <c r="A51" s="14"/>
      <c r="B51" s="5"/>
      <c r="C51" s="5"/>
      <c r="D51" s="5" t="s">
        <v>43</v>
      </c>
      <c r="E51" s="1">
        <v>413.30091090714626</v>
      </c>
      <c r="F51" s="1">
        <v>538.01905614015232</v>
      </c>
      <c r="G51" s="1">
        <v>776.82164055746921</v>
      </c>
      <c r="H51" s="1">
        <v>1133.1900545892136</v>
      </c>
      <c r="I51" s="1">
        <v>1722.5929067779002</v>
      </c>
      <c r="J51" s="1">
        <v>2741.035051651319</v>
      </c>
      <c r="K51" s="1">
        <v>1698.1866653158388</v>
      </c>
      <c r="L51" s="1">
        <v>3062.9594254571953</v>
      </c>
      <c r="M51" s="1">
        <v>3710.1982723480828</v>
      </c>
      <c r="N51" s="1">
        <v>4447.2857594500774</v>
      </c>
      <c r="O51" s="1">
        <v>4721.9546975291105</v>
      </c>
      <c r="P51" s="1">
        <v>4916.499383855964</v>
      </c>
      <c r="Q51" s="1">
        <v>4937.2442830830041</v>
      </c>
      <c r="R51" s="1">
        <v>4606.7903650290064</v>
      </c>
      <c r="S51" s="1">
        <v>4894.8803512076493</v>
      </c>
      <c r="T51" s="1">
        <v>5846.4378167349105</v>
      </c>
      <c r="U51" s="1">
        <v>5591.2848969602182</v>
      </c>
      <c r="V51" s="1">
        <v>5347.0535126956402</v>
      </c>
      <c r="W51" s="1">
        <v>9469.0440337419586</v>
      </c>
      <c r="X51" s="1">
        <v>9040.3771745749691</v>
      </c>
      <c r="Y51" s="1">
        <v>7164.293852317157</v>
      </c>
    </row>
    <row r="52" spans="1:25" ht="12" customHeight="1">
      <c r="A52" s="14"/>
      <c r="B52" s="5"/>
      <c r="C52" s="5"/>
      <c r="D52" s="5" t="s">
        <v>44</v>
      </c>
      <c r="E52" s="1">
        <v>161.82756818794979</v>
      </c>
      <c r="F52" s="1">
        <v>229.25771073236598</v>
      </c>
      <c r="G52" s="1">
        <v>321.23475771792488</v>
      </c>
      <c r="H52" s="1">
        <v>386.06955339112898</v>
      </c>
      <c r="I52" s="1">
        <v>405.8650818001496</v>
      </c>
      <c r="J52" s="1">
        <v>648.64613110028552</v>
      </c>
      <c r="K52" s="1">
        <v>439.41856345919439</v>
      </c>
      <c r="L52" s="1">
        <v>585.70271227584544</v>
      </c>
      <c r="M52" s="1">
        <v>756.86642874294228</v>
      </c>
      <c r="N52" s="1">
        <v>818.72075420430292</v>
      </c>
      <c r="O52" s="1">
        <v>748.79882412717598</v>
      </c>
      <c r="P52" s="1">
        <v>677.17008779671778</v>
      </c>
      <c r="Q52" s="1">
        <v>607.33158728360218</v>
      </c>
      <c r="R52" s="1">
        <v>461.44865136994855</v>
      </c>
      <c r="S52" s="1">
        <v>466.9746962611481</v>
      </c>
      <c r="T52" s="1">
        <v>555.90288918703982</v>
      </c>
      <c r="U52" s="1">
        <v>537.23913039196395</v>
      </c>
      <c r="V52" s="1">
        <v>483.35561090055796</v>
      </c>
      <c r="W52" s="1">
        <v>791.66064649119448</v>
      </c>
      <c r="X52" s="1">
        <v>794.05881805387969</v>
      </c>
      <c r="Y52" s="1">
        <v>540.35660613771597</v>
      </c>
    </row>
    <row r="53" spans="1:25" ht="12" customHeight="1">
      <c r="A53" s="14"/>
      <c r="B53" s="5"/>
      <c r="C53" s="5"/>
      <c r="D53" s="5" t="s">
        <v>45</v>
      </c>
      <c r="E53" s="1">
        <v>4.8175073991293589</v>
      </c>
      <c r="F53" s="1">
        <v>7.0646328897030601</v>
      </c>
      <c r="G53" s="1">
        <v>5.4720416468458533</v>
      </c>
      <c r="H53" s="1">
        <v>8.7205915634364466</v>
      </c>
      <c r="I53" s="1">
        <v>14.589576037503857</v>
      </c>
      <c r="J53" s="1">
        <v>63.169959640251186</v>
      </c>
      <c r="K53" s="1">
        <v>38.324955031263784</v>
      </c>
      <c r="L53" s="1">
        <v>19.182339329077173</v>
      </c>
      <c r="M53" s="1">
        <v>43.378174287363692</v>
      </c>
      <c r="N53" s="1">
        <v>26.682994867307734</v>
      </c>
      <c r="O53" s="1">
        <v>19.67462619278588</v>
      </c>
      <c r="P53" s="1">
        <v>17.249229102109322</v>
      </c>
      <c r="Q53" s="1">
        <v>18.63707667185415</v>
      </c>
      <c r="R53" s="1">
        <v>11.266475451299005</v>
      </c>
      <c r="S53" s="1">
        <v>14.954619258408991</v>
      </c>
      <c r="T53" s="1">
        <v>16.002474515708194</v>
      </c>
      <c r="U53" s="1">
        <v>19.857162412334702</v>
      </c>
      <c r="V53" s="1">
        <v>12.217366888203403</v>
      </c>
      <c r="W53" s="1">
        <v>14.553134946992884</v>
      </c>
      <c r="X53" s="1">
        <v>20.232643819264371</v>
      </c>
      <c r="Y53" s="1">
        <v>18.136271083429097</v>
      </c>
    </row>
    <row r="54" spans="1:25" ht="12" customHeight="1">
      <c r="A54" s="14"/>
      <c r="B54" s="5"/>
      <c r="C54" s="5"/>
      <c r="D54" s="5" t="s">
        <v>46</v>
      </c>
      <c r="E54" s="1">
        <v>49.810959380916067</v>
      </c>
      <c r="F54" s="1">
        <v>62.601649203386408</v>
      </c>
      <c r="G54" s="1">
        <v>79.861332419585111</v>
      </c>
      <c r="H54" s="1">
        <v>91.038274013961342</v>
      </c>
      <c r="I54" s="1">
        <v>126.18860146925468</v>
      </c>
      <c r="J54" s="1">
        <v>328.42649151043884</v>
      </c>
      <c r="K54" s="1">
        <v>174.80283257465976</v>
      </c>
      <c r="L54" s="1">
        <v>206.12669830640394</v>
      </c>
      <c r="M54" s="1">
        <v>230.54049444172344</v>
      </c>
      <c r="N54" s="1">
        <v>345.7784209738648</v>
      </c>
      <c r="O54" s="1">
        <v>263.73681712066912</v>
      </c>
      <c r="P54" s="1">
        <v>248.51100766000295</v>
      </c>
      <c r="Q54" s="1">
        <v>274.85893834851726</v>
      </c>
      <c r="R54" s="1">
        <v>263.756697843133</v>
      </c>
      <c r="S54" s="1">
        <v>261.56424986978374</v>
      </c>
      <c r="T54" s="1">
        <v>381.96700804049266</v>
      </c>
      <c r="U54" s="1">
        <v>450.36898238111365</v>
      </c>
      <c r="V54" s="1">
        <v>309.71334662790093</v>
      </c>
      <c r="W54" s="1">
        <v>431.11397464532536</v>
      </c>
      <c r="X54" s="1">
        <v>492.16484244701422</v>
      </c>
      <c r="Y54" s="1">
        <v>469.16270082709451</v>
      </c>
    </row>
    <row r="55" spans="1:25" ht="12" customHeight="1">
      <c r="A55" s="14"/>
      <c r="B55" s="5"/>
      <c r="C55" s="5"/>
      <c r="D55" s="5" t="s">
        <v>47</v>
      </c>
      <c r="E55" s="1">
        <v>40.427219456278664</v>
      </c>
      <c r="F55" s="1">
        <v>47.374877946382476</v>
      </c>
      <c r="G55" s="1">
        <v>36.825018317246922</v>
      </c>
      <c r="H55" s="1">
        <v>45.020221950562998</v>
      </c>
      <c r="I55" s="1">
        <v>54.985601977305997</v>
      </c>
      <c r="J55" s="1">
        <v>64.686128189920368</v>
      </c>
      <c r="K55" s="1">
        <v>29.564630277251833</v>
      </c>
      <c r="L55" s="1">
        <v>51.28945619115386</v>
      </c>
      <c r="M55" s="1">
        <v>50.429976735292115</v>
      </c>
      <c r="N55" s="1">
        <v>47.544822653814592</v>
      </c>
      <c r="O55" s="1">
        <v>45.360333297385395</v>
      </c>
      <c r="P55" s="1">
        <v>52.376930875991142</v>
      </c>
      <c r="Q55" s="1">
        <v>56.044630495769454</v>
      </c>
      <c r="R55" s="1">
        <v>46.705855358052617</v>
      </c>
      <c r="S55" s="1">
        <v>45.17096583953311</v>
      </c>
      <c r="T55" s="1">
        <v>56.234075796323204</v>
      </c>
      <c r="U55" s="1">
        <v>58.599100280301968</v>
      </c>
      <c r="V55" s="1">
        <v>59.897123649053974</v>
      </c>
      <c r="W55" s="1">
        <v>95.197328342640233</v>
      </c>
      <c r="X55" s="1">
        <v>171.10410554084035</v>
      </c>
      <c r="Y55" s="1">
        <v>111.26269357445362</v>
      </c>
    </row>
    <row r="56" spans="1:25" ht="12" customHeight="1">
      <c r="A56" s="14"/>
      <c r="B56" s="5"/>
      <c r="C56" s="5"/>
      <c r="D56" s="5" t="s">
        <v>48</v>
      </c>
      <c r="E56" s="1">
        <v>160.34865561678512</v>
      </c>
      <c r="F56" s="1">
        <v>179.84512868788497</v>
      </c>
      <c r="G56" s="1">
        <v>185.76595720781455</v>
      </c>
      <c r="H56" s="1">
        <v>218.96011503189771</v>
      </c>
      <c r="I56" s="1">
        <v>272.60138146622955</v>
      </c>
      <c r="J56" s="1">
        <v>344.05234296676679</v>
      </c>
      <c r="K56" s="1">
        <v>287.24787528538167</v>
      </c>
      <c r="L56" s="1">
        <v>370.91277585265476</v>
      </c>
      <c r="M56" s="1">
        <v>485.5420612478498</v>
      </c>
      <c r="N56" s="1">
        <v>649.7556331591353</v>
      </c>
      <c r="O56" s="1">
        <v>628.91645968366765</v>
      </c>
      <c r="P56" s="1">
        <v>546.66087904387689</v>
      </c>
      <c r="Q56" s="1">
        <v>506.39084307912185</v>
      </c>
      <c r="R56" s="1">
        <v>415.05242696137969</v>
      </c>
      <c r="S56" s="1">
        <v>317.171297999111</v>
      </c>
      <c r="T56" s="1">
        <v>387.73277642958237</v>
      </c>
      <c r="U56" s="1">
        <v>380.56756689298612</v>
      </c>
      <c r="V56" s="1">
        <v>321.54082057640591</v>
      </c>
      <c r="W56" s="1">
        <v>477.63467824499293</v>
      </c>
      <c r="X56" s="1">
        <v>552.8763548565563</v>
      </c>
      <c r="Y56" s="1">
        <v>484.00351940935496</v>
      </c>
    </row>
    <row r="57" spans="1:25" ht="12" customHeight="1">
      <c r="A57" s="14"/>
      <c r="B57" s="5"/>
      <c r="C57" s="5"/>
      <c r="D57" s="5" t="s">
        <v>49</v>
      </c>
      <c r="E57" s="1">
        <v>16.913825180863999</v>
      </c>
      <c r="F57" s="1">
        <v>24.40418920569844</v>
      </c>
      <c r="G57" s="1">
        <v>37.332246945390871</v>
      </c>
      <c r="H57" s="1">
        <v>79.294648909543014</v>
      </c>
      <c r="I57" s="1">
        <v>39.504818245691879</v>
      </c>
      <c r="J57" s="1">
        <v>43.012192946758482</v>
      </c>
      <c r="K57" s="1">
        <v>35.521099589658434</v>
      </c>
      <c r="L57" s="1">
        <v>49.440434424965524</v>
      </c>
      <c r="M57" s="1">
        <v>57.140571365434781</v>
      </c>
      <c r="N57" s="1">
        <v>64.067885200955061</v>
      </c>
      <c r="O57" s="1">
        <v>82.008381461934334</v>
      </c>
      <c r="P57" s="1">
        <v>79.636973029612548</v>
      </c>
      <c r="Q57" s="1">
        <v>84.208160292252941</v>
      </c>
      <c r="R57" s="1">
        <v>101.39043470201868</v>
      </c>
      <c r="S57" s="1">
        <v>110.46493877416582</v>
      </c>
      <c r="T57" s="1">
        <v>123.45646039635662</v>
      </c>
      <c r="U57" s="1">
        <v>113.38232365690439</v>
      </c>
      <c r="V57" s="1">
        <v>123.80839267018295</v>
      </c>
      <c r="W57" s="1">
        <v>208.02098252407097</v>
      </c>
      <c r="X57" s="1">
        <v>156.91734470456504</v>
      </c>
      <c r="Y57" s="1">
        <v>87.488566873733262</v>
      </c>
    </row>
    <row r="58" spans="1:25" ht="12" customHeight="1">
      <c r="A58" s="14"/>
      <c r="B58" s="5"/>
      <c r="C58" s="5"/>
      <c r="D58" s="5" t="s">
        <v>50</v>
      </c>
      <c r="E58" s="1">
        <v>27.453018856105697</v>
      </c>
      <c r="F58" s="1">
        <v>32.952497555233933</v>
      </c>
      <c r="G58" s="1">
        <v>36.067447842210747</v>
      </c>
      <c r="H58" s="1">
        <v>40.333067969310989</v>
      </c>
      <c r="I58" s="1">
        <v>44.710526910094075</v>
      </c>
      <c r="J58" s="1">
        <v>42.027734499915674</v>
      </c>
      <c r="K58" s="1">
        <v>28.569831483252688</v>
      </c>
      <c r="L58" s="1">
        <v>45.40692565400866</v>
      </c>
      <c r="M58" s="1">
        <v>46.873538760265497</v>
      </c>
      <c r="N58" s="1">
        <v>46.480767694059999</v>
      </c>
      <c r="O58" s="1">
        <v>44.290839620569407</v>
      </c>
      <c r="P58" s="1">
        <v>39.981708531637459</v>
      </c>
      <c r="Q58" s="1">
        <v>32.777902738956136</v>
      </c>
      <c r="R58" s="1">
        <v>26.314728377790058</v>
      </c>
      <c r="S58" s="1">
        <v>24.34382955192514</v>
      </c>
      <c r="T58" s="1">
        <v>26.261747709782476</v>
      </c>
      <c r="U58" s="1">
        <v>20.498424422175479</v>
      </c>
      <c r="V58" s="1">
        <v>15.324451762907628</v>
      </c>
      <c r="W58" s="1">
        <v>30.975973307606338</v>
      </c>
      <c r="X58" s="1">
        <v>26.598066336021919</v>
      </c>
      <c r="Y58" s="1">
        <v>15.193812665965996</v>
      </c>
    </row>
    <row r="59" spans="1:25" ht="12" customHeight="1">
      <c r="A59" s="14"/>
      <c r="B59" s="5"/>
      <c r="C59" s="5"/>
      <c r="D59" s="6" t="s">
        <v>51</v>
      </c>
      <c r="E59" s="1">
        <v>7.3214098521703859</v>
      </c>
      <c r="F59" s="1">
        <v>8.6398426932815688</v>
      </c>
      <c r="G59" s="1">
        <v>17.080719394098939</v>
      </c>
      <c r="H59" s="1">
        <v>15.601319256655213</v>
      </c>
      <c r="I59" s="1">
        <v>14.368999811273447</v>
      </c>
      <c r="J59" s="1">
        <v>26.049775378768842</v>
      </c>
      <c r="K59" s="1">
        <v>21.233704046785952</v>
      </c>
      <c r="L59" s="1">
        <v>22.156512521434006</v>
      </c>
      <c r="M59" s="1">
        <v>23.546826632233238</v>
      </c>
      <c r="N59" s="1">
        <v>27.05953065665657</v>
      </c>
      <c r="O59" s="1">
        <v>22.770006039001519</v>
      </c>
      <c r="P59" s="1">
        <v>21.504811397108352</v>
      </c>
      <c r="Q59" s="1">
        <v>25.793002950770457</v>
      </c>
      <c r="R59" s="1">
        <v>21.477388018608615</v>
      </c>
      <c r="S59" s="1">
        <v>25.16160124797031</v>
      </c>
      <c r="T59" s="1">
        <v>26.43385144394642</v>
      </c>
      <c r="U59" s="1">
        <v>26.708950647455083</v>
      </c>
      <c r="V59" s="1">
        <v>25.498906841183086</v>
      </c>
      <c r="W59" s="1">
        <v>28.303311992372464</v>
      </c>
      <c r="X59" s="1">
        <v>38.085581496259138</v>
      </c>
      <c r="Y59" s="1">
        <v>37.284981041477913</v>
      </c>
    </row>
    <row r="60" spans="1:25" ht="12" customHeight="1">
      <c r="A60" s="14"/>
      <c r="B60" s="5"/>
      <c r="C60" s="5"/>
      <c r="D60" s="5" t="s">
        <v>53</v>
      </c>
      <c r="E60" s="1">
        <v>35.738183156533601</v>
      </c>
      <c r="F60" s="1">
        <v>36.471261329925085</v>
      </c>
      <c r="G60" s="1">
        <v>43.802142590411606</v>
      </c>
      <c r="H60" s="1">
        <v>33.47940007251394</v>
      </c>
      <c r="I60" s="1">
        <v>43.060062481775745</v>
      </c>
      <c r="J60" s="1">
        <v>67.36896146981438</v>
      </c>
      <c r="K60" s="1">
        <v>51.900118066844577</v>
      </c>
      <c r="L60" s="1">
        <v>78.01874177315959</v>
      </c>
      <c r="M60" s="1">
        <v>111.42928716444253</v>
      </c>
      <c r="N60" s="1">
        <v>99.943785197850758</v>
      </c>
      <c r="O60" s="1">
        <v>61.025549813925295</v>
      </c>
      <c r="P60" s="1">
        <v>74.427930835066888</v>
      </c>
      <c r="Q60" s="1">
        <v>66.952477456548252</v>
      </c>
      <c r="R60" s="1">
        <v>87.728161728252005</v>
      </c>
      <c r="S60" s="1">
        <v>115.69442476203969</v>
      </c>
      <c r="T60" s="1">
        <v>103.53216532905719</v>
      </c>
      <c r="U60" s="1">
        <v>98.372639369569896</v>
      </c>
      <c r="V60" s="1">
        <v>87.721519660667795</v>
      </c>
      <c r="W60" s="1">
        <v>138.84947733991211</v>
      </c>
      <c r="X60" s="1">
        <v>116.58417194844174</v>
      </c>
      <c r="Y60" s="1">
        <v>89.853053667328624</v>
      </c>
    </row>
    <row r="61" spans="1:25" ht="12" customHeight="1">
      <c r="A61" s="14"/>
      <c r="B61" s="5"/>
      <c r="C61" s="5"/>
      <c r="D61" s="5" t="s">
        <v>52</v>
      </c>
      <c r="E61" s="1">
        <v>136.24789468068857</v>
      </c>
      <c r="F61" s="1">
        <v>146.64885742591076</v>
      </c>
      <c r="G61" s="1">
        <v>176.31719760011791</v>
      </c>
      <c r="H61" s="1">
        <v>222.40867705686694</v>
      </c>
      <c r="I61" s="1">
        <v>184.83702988014366</v>
      </c>
      <c r="J61" s="1">
        <v>187.83283633054205</v>
      </c>
      <c r="K61" s="1">
        <v>145.23441076897245</v>
      </c>
      <c r="L61" s="1">
        <v>194.91774172698956</v>
      </c>
      <c r="M61" s="1">
        <v>224.54890130830347</v>
      </c>
      <c r="N61" s="1">
        <v>227.04121369549659</v>
      </c>
      <c r="O61" s="1">
        <v>252.42437812746081</v>
      </c>
      <c r="P61" s="1">
        <v>213.39966301864706</v>
      </c>
      <c r="Q61" s="1">
        <v>193.04123390828173</v>
      </c>
      <c r="R61" s="1">
        <v>169.14054175966149</v>
      </c>
      <c r="S61" s="1">
        <v>155.9493881236198</v>
      </c>
      <c r="T61" s="1">
        <v>163.87617302830444</v>
      </c>
      <c r="U61" s="1">
        <v>139.69199592279145</v>
      </c>
      <c r="V61" s="1">
        <v>123.81833905619315</v>
      </c>
      <c r="W61" s="1">
        <v>182.86477880955934</v>
      </c>
      <c r="X61" s="1">
        <v>172.33656415413472</v>
      </c>
      <c r="Y61" s="1">
        <v>115.44684978448807</v>
      </c>
    </row>
    <row r="62" spans="1:25" ht="12" customHeight="1">
      <c r="A62" s="14"/>
      <c r="B62" s="5"/>
      <c r="C62" s="5"/>
      <c r="D62" s="5" t="s">
        <v>54</v>
      </c>
      <c r="E62" s="1">
        <v>0.72253053324806826</v>
      </c>
      <c r="F62" s="1">
        <v>3.0700735429542254</v>
      </c>
      <c r="G62" s="1">
        <v>8.5417414999401942</v>
      </c>
      <c r="H62" s="1">
        <v>12.54741230918895</v>
      </c>
      <c r="I62" s="1">
        <v>11.898029891643503</v>
      </c>
      <c r="J62" s="1">
        <v>9.9507531851775504</v>
      </c>
      <c r="K62" s="1">
        <v>9.1277519407355907</v>
      </c>
      <c r="L62" s="1">
        <v>18.212769875629842</v>
      </c>
      <c r="M62" s="1">
        <v>26.311550202256871</v>
      </c>
      <c r="N62" s="1">
        <v>45.983872776675788</v>
      </c>
      <c r="O62" s="1">
        <v>93.040572988456191</v>
      </c>
      <c r="P62" s="1">
        <v>84.026048522261988</v>
      </c>
      <c r="Q62" s="1">
        <v>120.89250022298251</v>
      </c>
      <c r="R62" s="1">
        <v>117.66419968947503</v>
      </c>
      <c r="S62" s="1">
        <v>113.55600917584216</v>
      </c>
      <c r="T62" s="1">
        <v>121.39744985234329</v>
      </c>
      <c r="U62" s="1">
        <v>122.37195012675217</v>
      </c>
      <c r="V62" s="1">
        <v>130.97607054435275</v>
      </c>
      <c r="W62" s="1">
        <v>204.85294621387411</v>
      </c>
      <c r="X62" s="1">
        <v>246.27556267036829</v>
      </c>
      <c r="Y62" s="1">
        <v>266.41638893088873</v>
      </c>
    </row>
    <row r="63" spans="1:25" ht="12" customHeight="1">
      <c r="A63" s="14"/>
      <c r="B63" s="5"/>
      <c r="C63" s="5"/>
      <c r="D63" s="5" t="s">
        <v>17</v>
      </c>
      <c r="E63" s="1">
        <v>20.870280411585114</v>
      </c>
      <c r="F63" s="1">
        <v>23.751895657461191</v>
      </c>
      <c r="G63" s="1">
        <v>28.961059005360987</v>
      </c>
      <c r="H63" s="1">
        <v>37.447798983069013</v>
      </c>
      <c r="I63" s="1">
        <v>26.342466841392174</v>
      </c>
      <c r="J63" s="1">
        <v>28.367945272613358</v>
      </c>
      <c r="K63" s="1">
        <v>13.670447820165128</v>
      </c>
      <c r="L63" s="1">
        <v>20.882837445991452</v>
      </c>
      <c r="M63" s="1">
        <v>27.643263495077374</v>
      </c>
      <c r="N63" s="1">
        <v>27.951426080900458</v>
      </c>
      <c r="O63" s="1">
        <v>26.453933194066018</v>
      </c>
      <c r="P63" s="1">
        <v>24.427528397555889</v>
      </c>
      <c r="Q63" s="1">
        <v>18.740099603420745</v>
      </c>
      <c r="R63" s="1">
        <v>21.893264696922099</v>
      </c>
      <c r="S63" s="1">
        <v>25.933171980698599</v>
      </c>
      <c r="T63" s="1">
        <v>36.159669740978096</v>
      </c>
      <c r="U63" s="1">
        <v>29.322852594763074</v>
      </c>
      <c r="V63" s="1">
        <v>24.009699749340712</v>
      </c>
      <c r="W63" s="1">
        <v>32.127499782607011</v>
      </c>
      <c r="X63" s="1">
        <v>52.739773759617655</v>
      </c>
      <c r="Y63" s="1">
        <v>56.584738999773208</v>
      </c>
    </row>
    <row r="64" spans="1:25" ht="12" customHeight="1">
      <c r="A64" s="14"/>
      <c r="B64" s="5" t="s">
        <v>55</v>
      </c>
      <c r="C64" s="5"/>
      <c r="D64" s="5"/>
      <c r="E64" s="1">
        <v>54.911734357944837</v>
      </c>
      <c r="F64" s="1">
        <v>75.779957586023116</v>
      </c>
      <c r="G64" s="1">
        <v>58.476636747035244</v>
      </c>
      <c r="H64" s="1">
        <v>58.987491062658108</v>
      </c>
      <c r="I64" s="1">
        <v>59.6126496621455</v>
      </c>
      <c r="J64" s="1">
        <v>80.756687301969649</v>
      </c>
      <c r="K64" s="1">
        <v>49.731168149200876</v>
      </c>
      <c r="L64" s="1">
        <v>69.98924967428826</v>
      </c>
      <c r="M64" s="1">
        <v>75.089736745129542</v>
      </c>
      <c r="N64" s="1">
        <v>70.204017101157191</v>
      </c>
      <c r="O64" s="1">
        <v>69.690429542913407</v>
      </c>
      <c r="P64" s="1">
        <v>68.945044992393548</v>
      </c>
      <c r="Q64" s="1">
        <v>76.671763076193713</v>
      </c>
      <c r="R64" s="1">
        <v>66.786156908388776</v>
      </c>
      <c r="S64" s="1">
        <v>64.968320648706097</v>
      </c>
      <c r="T64" s="1">
        <v>81.549283556268307</v>
      </c>
      <c r="U64" s="1">
        <v>78.16620970079903</v>
      </c>
      <c r="V64" s="1">
        <v>80.552980142335585</v>
      </c>
      <c r="W64" s="1">
        <v>82.403594537008786</v>
      </c>
      <c r="X64" s="1">
        <v>163.41056647470472</v>
      </c>
      <c r="Y64" s="1">
        <v>125.36864092324795</v>
      </c>
    </row>
    <row r="65" spans="1:25" ht="12.75" customHeight="1">
      <c r="A65" s="14"/>
      <c r="B65" s="5"/>
      <c r="C65" s="5"/>
      <c r="D65" s="5" t="s">
        <v>56</v>
      </c>
      <c r="E65" s="1"/>
      <c r="F65" s="1"/>
      <c r="G65" s="1"/>
      <c r="H65" s="1">
        <v>6.8674500000000006E-3</v>
      </c>
      <c r="I65" s="1">
        <v>2.7795467095513001E-4</v>
      </c>
      <c r="J65" s="1"/>
      <c r="K65" s="1"/>
      <c r="L65" s="1">
        <v>0.12794818473319647</v>
      </c>
      <c r="M65" s="1">
        <v>0.27948511513835306</v>
      </c>
      <c r="N65" s="1"/>
      <c r="O65" s="1">
        <v>9.025E-3</v>
      </c>
      <c r="P65" s="1">
        <v>0.26893675</v>
      </c>
      <c r="Q65" s="1">
        <v>2.4189058599999997</v>
      </c>
      <c r="R65" s="1">
        <v>2.6339792423893713</v>
      </c>
      <c r="S65" s="1">
        <v>9.6033092</v>
      </c>
      <c r="T65" s="1">
        <v>6.3513751650903227</v>
      </c>
      <c r="U65" s="1">
        <v>0.41696693000000001</v>
      </c>
      <c r="V65" s="1">
        <v>6.6950000000000001E-5</v>
      </c>
      <c r="W65" s="1">
        <v>0.17033313999999999</v>
      </c>
      <c r="X65" s="1">
        <v>6.1676284815972204E-2</v>
      </c>
      <c r="Y65" s="1">
        <v>2.7723600000000002E-3</v>
      </c>
    </row>
    <row r="66" spans="1:25" ht="12" customHeight="1">
      <c r="A66" s="14"/>
      <c r="B66" s="5"/>
      <c r="C66" s="5"/>
      <c r="D66" s="5" t="s">
        <v>57</v>
      </c>
      <c r="E66" s="1">
        <v>5.6824999999999996E-4</v>
      </c>
      <c r="F66" s="1"/>
      <c r="G66" s="1"/>
      <c r="H66" s="1">
        <v>3.8303999999999998E-2</v>
      </c>
      <c r="I66" s="1">
        <v>4.4483180957999993E-6</v>
      </c>
      <c r="J66" s="1"/>
      <c r="K66" s="1">
        <v>9.3197255939134228E-3</v>
      </c>
      <c r="L66" s="1">
        <v>5.3978092720863825E-2</v>
      </c>
      <c r="M66" s="1">
        <v>0.101022468</v>
      </c>
      <c r="N66" s="1">
        <v>8.7603981432988628E-2</v>
      </c>
      <c r="O66" s="1">
        <v>0.16418893189733624</v>
      </c>
      <c r="P66" s="1">
        <v>9.6629977395636751E-2</v>
      </c>
      <c r="Q66" s="1">
        <v>3.1594607282396781</v>
      </c>
      <c r="R66" s="1">
        <v>0.2844208650590731</v>
      </c>
      <c r="S66" s="1">
        <v>4.0147161377082977E-4</v>
      </c>
      <c r="T66" s="1">
        <v>4.0725002902159746E-2</v>
      </c>
      <c r="U66" s="1">
        <v>7.8956258549109884E-2</v>
      </c>
      <c r="V66" s="1">
        <v>1.8702208781075286E-2</v>
      </c>
      <c r="W66" s="1">
        <v>0.27990693215067652</v>
      </c>
      <c r="X66" s="1">
        <v>55.460454398637239</v>
      </c>
      <c r="Y66" s="1">
        <v>0.28923410868430166</v>
      </c>
    </row>
    <row r="67" spans="1:25" ht="12" customHeight="1">
      <c r="A67" s="14"/>
      <c r="B67" s="5"/>
      <c r="C67" s="5"/>
      <c r="D67" s="5" t="s">
        <v>58</v>
      </c>
      <c r="E67" s="1">
        <v>53.376654563668708</v>
      </c>
      <c r="F67" s="1">
        <v>73.427347896665424</v>
      </c>
      <c r="G67" s="1">
        <v>55.610266830313307</v>
      </c>
      <c r="H67" s="1">
        <v>53.418928930951289</v>
      </c>
      <c r="I67" s="1">
        <v>54.534249581725916</v>
      </c>
      <c r="J67" s="1">
        <v>65.30890726362118</v>
      </c>
      <c r="K67" s="1">
        <v>45.66452616111151</v>
      </c>
      <c r="L67" s="1">
        <v>62.75728259963077</v>
      </c>
      <c r="M67" s="1">
        <v>66.698390816309981</v>
      </c>
      <c r="N67" s="1">
        <v>57.906583135371818</v>
      </c>
      <c r="O67" s="1">
        <v>57.43028570907034</v>
      </c>
      <c r="P67" s="1">
        <v>49.982925674338524</v>
      </c>
      <c r="Q67" s="1">
        <v>49.425345167115111</v>
      </c>
      <c r="R67" s="1">
        <v>48.741216106657312</v>
      </c>
      <c r="S67" s="1">
        <v>41.135137896899792</v>
      </c>
      <c r="T67" s="1">
        <v>51.988920217274419</v>
      </c>
      <c r="U67" s="1">
        <v>44.467620418958859</v>
      </c>
      <c r="V67" s="1">
        <v>39.15106201161462</v>
      </c>
      <c r="W67" s="1">
        <v>48.956000179015376</v>
      </c>
      <c r="X67" s="1">
        <v>52.111522965730082</v>
      </c>
      <c r="Y67" s="1">
        <v>47.822557069509216</v>
      </c>
    </row>
    <row r="68" spans="1:25" ht="12" customHeight="1">
      <c r="A68" s="14"/>
      <c r="B68" s="5"/>
      <c r="C68" s="5"/>
      <c r="D68" s="5" t="s">
        <v>17</v>
      </c>
      <c r="E68" s="1">
        <v>1.5345115442761474</v>
      </c>
      <c r="F68" s="1">
        <v>2.3526096893576556</v>
      </c>
      <c r="G68" s="1">
        <v>2.866369916721955</v>
      </c>
      <c r="H68" s="1">
        <v>5.5233906817068537</v>
      </c>
      <c r="I68" s="1">
        <v>5.0781176774305301</v>
      </c>
      <c r="J68" s="1">
        <v>15.447780038348462</v>
      </c>
      <c r="K68" s="1">
        <v>4.0573222624954495</v>
      </c>
      <c r="L68" s="1">
        <v>7.0500407972034216</v>
      </c>
      <c r="M68" s="1">
        <v>8.0108383456811936</v>
      </c>
      <c r="N68" s="1">
        <v>12.209829984352371</v>
      </c>
      <c r="O68" s="1">
        <v>12.086929901945746</v>
      </c>
      <c r="P68" s="1">
        <v>18.596552590659382</v>
      </c>
      <c r="Q68" s="1">
        <v>21.668051320838938</v>
      </c>
      <c r="R68" s="1">
        <v>15.126540694283003</v>
      </c>
      <c r="S68" s="1">
        <v>14.229472080192545</v>
      </c>
      <c r="T68" s="1">
        <v>23.168263171001417</v>
      </c>
      <c r="U68" s="1">
        <v>33.20266609329105</v>
      </c>
      <c r="V68" s="1">
        <v>41.383148971939875</v>
      </c>
      <c r="W68" s="1">
        <v>32.997354285842739</v>
      </c>
      <c r="X68" s="1">
        <v>55.776912825521393</v>
      </c>
      <c r="Y68" s="1">
        <v>77.254077385054543</v>
      </c>
    </row>
    <row r="69" spans="1:25" ht="12" customHeight="1">
      <c r="A69" s="14"/>
      <c r="B69" s="5" t="s">
        <v>59</v>
      </c>
      <c r="C69" s="5"/>
      <c r="D69" s="5"/>
      <c r="E69" s="1">
        <v>35.125307746787172</v>
      </c>
      <c r="F69" s="1">
        <v>57.697766478547756</v>
      </c>
      <c r="G69" s="1">
        <v>61.458252523287094</v>
      </c>
      <c r="H69" s="1">
        <v>74.530998410979635</v>
      </c>
      <c r="I69" s="1">
        <v>82.405458895131218</v>
      </c>
      <c r="J69" s="1">
        <v>122.67238241141611</v>
      </c>
      <c r="K69" s="1">
        <v>86.652009284926038</v>
      </c>
      <c r="L69" s="1">
        <v>134.65533074457747</v>
      </c>
      <c r="M69" s="1">
        <v>183.94011604098014</v>
      </c>
      <c r="N69" s="1">
        <v>180.72568347781828</v>
      </c>
      <c r="O69" s="1">
        <v>156.50701308210222</v>
      </c>
      <c r="P69" s="1">
        <v>142.74810830588294</v>
      </c>
      <c r="Q69" s="1">
        <v>113.10876020380435</v>
      </c>
      <c r="R69" s="1">
        <v>95.393507369128997</v>
      </c>
      <c r="S69" s="1">
        <v>105.55055620114264</v>
      </c>
      <c r="T69" s="1">
        <v>106.61805225320862</v>
      </c>
      <c r="U69" s="1">
        <v>103.96151819809501</v>
      </c>
      <c r="V69" s="1">
        <v>100.71811079922971</v>
      </c>
      <c r="W69" s="1">
        <v>137.98298847717442</v>
      </c>
      <c r="X69" s="1">
        <v>153.21576466785012</v>
      </c>
      <c r="Y69" s="1">
        <v>138.05802797847247</v>
      </c>
    </row>
    <row r="70" spans="1:25" ht="12" customHeight="1">
      <c r="A70" s="14"/>
      <c r="B70" s="5"/>
      <c r="C70" s="5"/>
      <c r="D70" s="5" t="s">
        <v>60</v>
      </c>
      <c r="E70" s="1">
        <v>24.733401045362598</v>
      </c>
      <c r="F70" s="1">
        <v>42.095141936920122</v>
      </c>
      <c r="G70" s="1">
        <v>45.785239825188583</v>
      </c>
      <c r="H70" s="1">
        <v>60.416882336272231</v>
      </c>
      <c r="I70" s="1">
        <v>63.859854935331207</v>
      </c>
      <c r="J70" s="1">
        <v>88.559976992081204</v>
      </c>
      <c r="K70" s="1">
        <v>71.06582866442541</v>
      </c>
      <c r="L70" s="1">
        <v>115.79039872095137</v>
      </c>
      <c r="M70" s="1">
        <v>161.23372416355284</v>
      </c>
      <c r="N70" s="1">
        <v>147.16419689036664</v>
      </c>
      <c r="O70" s="1">
        <v>107.63735328831594</v>
      </c>
      <c r="P70" s="1">
        <v>90.848926682136991</v>
      </c>
      <c r="Q70" s="1">
        <v>70.393202223743259</v>
      </c>
      <c r="R70" s="1">
        <v>59.064623074482526</v>
      </c>
      <c r="S70" s="1">
        <v>60.039676968882269</v>
      </c>
      <c r="T70" s="1">
        <v>59.389243651848354</v>
      </c>
      <c r="U70" s="1">
        <v>70.742881665225838</v>
      </c>
      <c r="V70" s="1">
        <v>49.507413787732617</v>
      </c>
      <c r="W70" s="1">
        <v>81.74697123442273</v>
      </c>
      <c r="X70" s="1">
        <v>107.27445091110683</v>
      </c>
      <c r="Y70" s="1">
        <v>93.731890846613936</v>
      </c>
    </row>
    <row r="71" spans="1:25" ht="11.25" customHeight="1">
      <c r="A71" s="14"/>
      <c r="B71" s="5"/>
      <c r="C71" s="5"/>
      <c r="D71" s="5" t="s">
        <v>61</v>
      </c>
      <c r="E71" s="1">
        <v>10.389111208323888</v>
      </c>
      <c r="F71" s="1">
        <v>14.259572460919664</v>
      </c>
      <c r="G71" s="1">
        <v>15.584268144497724</v>
      </c>
      <c r="H71" s="1">
        <v>13.842568598206912</v>
      </c>
      <c r="I71" s="1">
        <v>18.295546151652907</v>
      </c>
      <c r="J71" s="1">
        <v>34.063041055668748</v>
      </c>
      <c r="K71" s="1">
        <v>15.526522080367542</v>
      </c>
      <c r="L71" s="1">
        <v>18.828278543106094</v>
      </c>
      <c r="M71" s="1">
        <v>22.679545943179019</v>
      </c>
      <c r="N71" s="1">
        <v>33.487048555630864</v>
      </c>
      <c r="O71" s="1">
        <v>48.749793315376245</v>
      </c>
      <c r="P71" s="1">
        <v>51.725497603860603</v>
      </c>
      <c r="Q71" s="1">
        <v>41.953174115800607</v>
      </c>
      <c r="R71" s="1">
        <v>35.728721864151886</v>
      </c>
      <c r="S71" s="1">
        <v>45.100633172573055</v>
      </c>
      <c r="T71" s="1">
        <v>47.138550769310342</v>
      </c>
      <c r="U71" s="1">
        <v>33.137911913401879</v>
      </c>
      <c r="V71" s="1">
        <v>51.100495742114632</v>
      </c>
      <c r="W71" s="1">
        <v>56.026454059747849</v>
      </c>
      <c r="X71" s="1">
        <v>45.186299211169235</v>
      </c>
      <c r="Y71" s="1">
        <v>43.797316448540101</v>
      </c>
    </row>
    <row r="72" spans="1:25" ht="11.25" customHeight="1">
      <c r="A72" s="14"/>
      <c r="B72" s="5"/>
      <c r="C72" s="5"/>
      <c r="D72" s="5" t="s">
        <v>17</v>
      </c>
      <c r="E72" s="1">
        <v>2.7954931006822295E-3</v>
      </c>
      <c r="F72" s="1">
        <v>1.3430520807079471</v>
      </c>
      <c r="G72" s="1">
        <v>8.8744553600788159E-2</v>
      </c>
      <c r="H72" s="1">
        <v>0.27154747650051336</v>
      </c>
      <c r="I72" s="1">
        <v>0.2500578081470986</v>
      </c>
      <c r="J72" s="1">
        <v>4.936436366619619E-2</v>
      </c>
      <c r="K72" s="1">
        <v>5.9658540133098591E-2</v>
      </c>
      <c r="L72" s="1">
        <v>3.6653480519983593E-2</v>
      </c>
      <c r="M72" s="1">
        <v>2.6845934248351539E-2</v>
      </c>
      <c r="N72" s="1">
        <v>7.443803182065982E-2</v>
      </c>
      <c r="O72" s="1">
        <v>0.11986647841003187</v>
      </c>
      <c r="P72" s="1">
        <v>0.17368401988530824</v>
      </c>
      <c r="Q72" s="1">
        <v>0.76238386426047955</v>
      </c>
      <c r="R72" s="1">
        <v>0.60016243049458518</v>
      </c>
      <c r="S72" s="1">
        <v>0.41024605968731986</v>
      </c>
      <c r="T72" s="1">
        <v>9.0257832049923631E-2</v>
      </c>
      <c r="U72" s="1">
        <v>8.0724619467295228E-2</v>
      </c>
      <c r="V72" s="1">
        <v>0.11020126938252441</v>
      </c>
      <c r="W72" s="1">
        <v>0.20956318300395085</v>
      </c>
      <c r="X72" s="1">
        <v>0.75501454557403558</v>
      </c>
      <c r="Y72" s="1">
        <v>0.52882068331842824</v>
      </c>
    </row>
    <row r="73" spans="1:25">
      <c r="A73" s="14" t="s">
        <v>88</v>
      </c>
      <c r="B73" s="5"/>
      <c r="C73" s="5"/>
      <c r="D73" s="5"/>
      <c r="E73" s="1">
        <v>145.81730489420355</v>
      </c>
      <c r="F73" s="1">
        <v>365.72581643524364</v>
      </c>
      <c r="G73" s="1">
        <v>448.31165813903317</v>
      </c>
      <c r="H73" s="1">
        <v>554.87747651265556</v>
      </c>
      <c r="I73" s="1">
        <v>689.86796525274201</v>
      </c>
      <c r="J73" s="1">
        <v>437.16835320342506</v>
      </c>
      <c r="K73" s="1">
        <v>523.31571849313445</v>
      </c>
      <c r="L73" s="1">
        <v>927.01023002328361</v>
      </c>
      <c r="M73" s="1">
        <v>1291.7049234970152</v>
      </c>
      <c r="N73" s="1">
        <v>1057.728467715142</v>
      </c>
      <c r="O73" s="1">
        <v>880.0908010948466</v>
      </c>
      <c r="P73" s="1">
        <v>982.60552613806726</v>
      </c>
      <c r="Q73" s="1">
        <v>598.2726197587333</v>
      </c>
      <c r="R73" s="1">
        <v>583.67162444199244</v>
      </c>
      <c r="S73" s="1">
        <v>612.14834295854507</v>
      </c>
      <c r="T73" s="1">
        <v>1005.8842901972953</v>
      </c>
      <c r="U73" s="1">
        <v>590.43156740150482</v>
      </c>
      <c r="V73" s="1">
        <v>644.35098961325605</v>
      </c>
      <c r="W73" s="1">
        <v>796.06490379587422</v>
      </c>
      <c r="X73" s="1">
        <v>930.57999634055261</v>
      </c>
      <c r="Y73" s="1">
        <v>794.85752204600726</v>
      </c>
    </row>
    <row r="74" spans="1:25" ht="5.2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15" t="s">
        <v>62</v>
      </c>
      <c r="B75" s="16"/>
      <c r="C75" s="17" t="s">
        <v>80</v>
      </c>
      <c r="D75" s="16"/>
      <c r="E75" s="18">
        <v>7295.3801801472027</v>
      </c>
      <c r="F75" s="18">
        <v>9365.7375820401812</v>
      </c>
      <c r="G75" s="18">
        <v>11577.604788831044</v>
      </c>
      <c r="H75" s="18">
        <v>13355.236128565062</v>
      </c>
      <c r="I75" s="18">
        <v>16228.550770612954</v>
      </c>
      <c r="J75" s="18">
        <v>20894.282088262295</v>
      </c>
      <c r="K75" s="18">
        <v>14421.415189934494</v>
      </c>
      <c r="L75" s="18">
        <v>19687.265658333301</v>
      </c>
      <c r="M75" s="18">
        <v>24320.335451248782</v>
      </c>
      <c r="N75" s="18">
        <v>25706.888158539507</v>
      </c>
      <c r="O75" s="18">
        <v>25479.940563582211</v>
      </c>
      <c r="P75" s="18">
        <v>24353.469292091977</v>
      </c>
      <c r="Q75" s="18">
        <v>22634.188636331815</v>
      </c>
      <c r="R75" s="18">
        <v>20852.442696245118</v>
      </c>
      <c r="S75" s="18">
        <v>21801.09450331088</v>
      </c>
      <c r="T75" s="18">
        <v>25180.539634946435</v>
      </c>
      <c r="U75" s="18">
        <v>23956.057554724812</v>
      </c>
      <c r="V75" s="18">
        <v>22471.381885453873</v>
      </c>
      <c r="W75" s="18">
        <v>33476.820740612318</v>
      </c>
      <c r="X75" s="18">
        <v>36085.8243306117</v>
      </c>
      <c r="Y75" s="18">
        <v>30046.943287263282</v>
      </c>
    </row>
    <row r="76" spans="1:25" ht="4.5" customHeight="1">
      <c r="A76" s="14"/>
      <c r="B76" s="5"/>
      <c r="C76" s="5"/>
      <c r="D76" s="5"/>
      <c r="E76" s="1"/>
      <c r="F76" s="1"/>
      <c r="G76" s="1"/>
      <c r="H76" s="1"/>
      <c r="I76" s="1"/>
      <c r="J76" s="1"/>
      <c r="K76" s="1"/>
      <c r="L76" s="1"/>
      <c r="M76" s="1"/>
      <c r="N76" s="1"/>
      <c r="O76" s="1"/>
      <c r="P76" s="1"/>
      <c r="Q76" s="1"/>
      <c r="R76" s="1"/>
      <c r="S76" s="1"/>
      <c r="T76" s="1"/>
      <c r="U76" s="1"/>
      <c r="V76" s="1"/>
      <c r="W76" s="1"/>
      <c r="X76" s="1"/>
      <c r="Y76" s="1"/>
    </row>
    <row r="77" spans="1:25" ht="12" customHeight="1">
      <c r="A77" s="19" t="s">
        <v>79</v>
      </c>
      <c r="B77" s="5"/>
      <c r="C77" s="5"/>
      <c r="E77" s="1"/>
      <c r="F77" s="1"/>
      <c r="G77" s="1"/>
      <c r="H77" s="1"/>
      <c r="I77" s="1"/>
      <c r="J77" s="1"/>
      <c r="K77" s="1"/>
      <c r="L77" s="1"/>
      <c r="M77" s="1"/>
      <c r="N77" s="1"/>
      <c r="O77" s="1"/>
      <c r="P77" s="1"/>
      <c r="Q77" s="1"/>
      <c r="R77" s="1"/>
      <c r="S77" s="1"/>
      <c r="T77" s="1"/>
      <c r="U77" s="1"/>
      <c r="V77" s="1"/>
      <c r="W77" s="1"/>
      <c r="X77" s="1"/>
      <c r="Y77" s="1"/>
    </row>
    <row r="78" spans="1:25" ht="12" customHeight="1">
      <c r="A78" s="14"/>
      <c r="B78" s="20" t="s">
        <v>63</v>
      </c>
      <c r="D78" s="5"/>
      <c r="E78" s="1">
        <v>3141.0552467511752</v>
      </c>
      <c r="F78" s="1">
        <v>3925.1542566701924</v>
      </c>
      <c r="G78" s="1">
        <v>5096.3972441462056</v>
      </c>
      <c r="H78" s="1">
        <v>6162.4666874395825</v>
      </c>
      <c r="I78" s="1">
        <v>8074.3343040627933</v>
      </c>
      <c r="J78" s="1">
        <v>10898.090368177394</v>
      </c>
      <c r="K78" s="1">
        <v>6971.0152758760441</v>
      </c>
      <c r="L78" s="1">
        <v>10402.788125659392</v>
      </c>
      <c r="M78" s="1">
        <v>12897.702020516692</v>
      </c>
      <c r="N78" s="1">
        <v>13850.951480009666</v>
      </c>
      <c r="O78" s="1">
        <v>14259.281132308624</v>
      </c>
      <c r="P78" s="1">
        <v>13679.795252602849</v>
      </c>
      <c r="Q78" s="1">
        <v>12780.576479419788</v>
      </c>
      <c r="R78" s="1">
        <v>11532.317546459553</v>
      </c>
      <c r="S78" s="1">
        <v>11997.051228330803</v>
      </c>
      <c r="T78" s="1">
        <v>13723.569528949512</v>
      </c>
      <c r="U78" s="1">
        <v>13209.408088600027</v>
      </c>
      <c r="V78" s="1">
        <v>12278.629874703864</v>
      </c>
      <c r="W78" s="1">
        <v>18973.892691539339</v>
      </c>
      <c r="X78" s="1">
        <v>19808.77618602716</v>
      </c>
      <c r="Y78" s="1">
        <v>16326.164617485609</v>
      </c>
    </row>
    <row r="79" spans="1:25" ht="12" customHeight="1">
      <c r="A79" s="14"/>
      <c r="B79" s="20" t="s">
        <v>64</v>
      </c>
      <c r="D79" s="5"/>
      <c r="E79" s="1">
        <v>2574.0730583969003</v>
      </c>
      <c r="F79" s="1">
        <v>3512.2434598289328</v>
      </c>
      <c r="G79" s="1">
        <v>4512.943120798991</v>
      </c>
      <c r="H79" s="1">
        <v>5041.7275378856866</v>
      </c>
      <c r="I79" s="1">
        <v>5848.5685672668251</v>
      </c>
      <c r="J79" s="1">
        <v>7378.7145018120455</v>
      </c>
      <c r="K79" s="1">
        <v>4592.0649834111691</v>
      </c>
      <c r="L79" s="1">
        <v>6183.3352156074825</v>
      </c>
      <c r="M79" s="1">
        <v>7312.6240869142166</v>
      </c>
      <c r="N79" s="1">
        <v>7527.0391210863236</v>
      </c>
      <c r="O79" s="1">
        <v>6606.2865701981136</v>
      </c>
      <c r="P79" s="1">
        <v>6204.4067884995729</v>
      </c>
      <c r="Q79" s="1">
        <v>5440.6324356317082</v>
      </c>
      <c r="R79" s="1">
        <v>5145.3012322299937</v>
      </c>
      <c r="S79" s="1">
        <v>5424.3630774158528</v>
      </c>
      <c r="T79" s="1">
        <v>6032.2721551416962</v>
      </c>
      <c r="U79" s="1">
        <v>5840.390727116478</v>
      </c>
      <c r="V79" s="1">
        <v>5751.8639260619011</v>
      </c>
      <c r="W79" s="1">
        <v>8769.1852977131384</v>
      </c>
      <c r="X79" s="1">
        <v>9985.3795919265995</v>
      </c>
      <c r="Y79" s="1">
        <v>8153.9592429741697</v>
      </c>
    </row>
    <row r="80" spans="1:25" ht="12" customHeight="1">
      <c r="A80" s="14"/>
      <c r="B80" s="20" t="s">
        <v>65</v>
      </c>
      <c r="D80" s="5"/>
      <c r="E80" s="1">
        <v>1919.95104843903</v>
      </c>
      <c r="F80" s="1">
        <v>2451.6081611894147</v>
      </c>
      <c r="G80" s="1">
        <v>2881.4013468504013</v>
      </c>
      <c r="H80" s="1">
        <v>3304.4549846683503</v>
      </c>
      <c r="I80" s="1">
        <v>3613.4904233919065</v>
      </c>
      <c r="J80" s="1">
        <v>4429.7683999472429</v>
      </c>
      <c r="K80" s="1">
        <v>3095.1938257018469</v>
      </c>
      <c r="L80" s="1">
        <v>3697.5518187173643</v>
      </c>
      <c r="M80" s="1">
        <v>4313.2023472170558</v>
      </c>
      <c r="N80" s="1">
        <v>4606.1423180923803</v>
      </c>
      <c r="O80" s="1">
        <v>3905.0263432842767</v>
      </c>
      <c r="P80" s="1">
        <v>3636.5442046457929</v>
      </c>
      <c r="Q80" s="1">
        <v>3459.3834749080906</v>
      </c>
      <c r="R80" s="1">
        <v>3394.8472552274907</v>
      </c>
      <c r="S80" s="1">
        <v>3684.3766746787569</v>
      </c>
      <c r="T80" s="1">
        <v>4083.4965344161947</v>
      </c>
      <c r="U80" s="1">
        <v>3930.5238656122219</v>
      </c>
      <c r="V80" s="1">
        <v>3920.756214237023</v>
      </c>
      <c r="W80" s="1">
        <v>5964.9262004007423</v>
      </c>
      <c r="X80" s="1">
        <v>6730.4732042270798</v>
      </c>
      <c r="Y80" s="1">
        <v>5564.4842429374885</v>
      </c>
    </row>
    <row r="81" spans="1:25" ht="12" customHeight="1">
      <c r="A81" s="14"/>
      <c r="B81" s="21" t="s">
        <v>66</v>
      </c>
      <c r="D81" s="5"/>
      <c r="E81" s="1">
        <v>1871.6827278437024</v>
      </c>
      <c r="F81" s="1">
        <v>2126.4868017835097</v>
      </c>
      <c r="G81" s="1">
        <v>2393.2617227140954</v>
      </c>
      <c r="H81" s="1">
        <v>2815.3720305801448</v>
      </c>
      <c r="I81" s="1">
        <v>3949.9416892256668</v>
      </c>
      <c r="J81" s="1">
        <v>5001.7748132324768</v>
      </c>
      <c r="K81" s="1">
        <v>3535.4618714480375</v>
      </c>
      <c r="L81" s="1">
        <v>4650.1875985533816</v>
      </c>
      <c r="M81" s="1">
        <v>5685.8844398943238</v>
      </c>
      <c r="N81" s="1">
        <v>5803.9667524698116</v>
      </c>
      <c r="O81" s="1">
        <v>6096.6326442013951</v>
      </c>
      <c r="P81" s="1">
        <v>5625.5614913337522</v>
      </c>
      <c r="Q81" s="1">
        <v>5138.7425451392583</v>
      </c>
      <c r="R81" s="1">
        <v>4571.3175667026335</v>
      </c>
      <c r="S81" s="1">
        <v>4832.6710193868339</v>
      </c>
      <c r="T81" s="1">
        <v>5303.7452381101539</v>
      </c>
      <c r="U81" s="1">
        <v>5072.0900737128086</v>
      </c>
      <c r="V81" s="1">
        <v>4631.076145919651</v>
      </c>
      <c r="W81" s="1">
        <v>5842.1777631502137</v>
      </c>
      <c r="X81" s="1">
        <v>6722.6092958369591</v>
      </c>
      <c r="Y81" s="1">
        <v>5794.2947956661756</v>
      </c>
    </row>
    <row r="82" spans="1:25" ht="12" customHeight="1">
      <c r="A82" s="22"/>
      <c r="B82" s="23" t="s">
        <v>67</v>
      </c>
      <c r="C82" s="12"/>
      <c r="D82" s="24"/>
      <c r="E82" s="2">
        <v>1487.7142849240479</v>
      </c>
      <c r="F82" s="2">
        <v>1827.3924441127799</v>
      </c>
      <c r="G82" s="2">
        <v>2286.860577365951</v>
      </c>
      <c r="H82" s="2">
        <v>2468.7698636349833</v>
      </c>
      <c r="I82" s="2">
        <v>2780.5532766823353</v>
      </c>
      <c r="J82" s="2">
        <v>3346.6309546642701</v>
      </c>
      <c r="K82" s="2">
        <v>2669.1076900137518</v>
      </c>
      <c r="L82" s="2">
        <v>3195.7736926744128</v>
      </c>
      <c r="M82" s="2">
        <v>3877.3314013043223</v>
      </c>
      <c r="N82" s="2">
        <v>4165.7851076891375</v>
      </c>
      <c r="O82" s="2">
        <v>4546.6954380956086</v>
      </c>
      <c r="P82" s="2">
        <v>4194.7093841063888</v>
      </c>
      <c r="Q82" s="2">
        <v>4053.278783963463</v>
      </c>
      <c r="R82" s="2">
        <v>3839.7790127874587</v>
      </c>
      <c r="S82" s="2">
        <v>3962.5179026183359</v>
      </c>
      <c r="T82" s="2">
        <v>4511.5920380442712</v>
      </c>
      <c r="U82" s="2">
        <v>4434.3370244484167</v>
      </c>
      <c r="V82" s="2">
        <v>3834.5412238891831</v>
      </c>
      <c r="W82" s="2">
        <v>5060.6954716652917</v>
      </c>
      <c r="X82" s="2">
        <v>5432.9374120200264</v>
      </c>
      <c r="Y82" s="2">
        <v>4719.3147231239491</v>
      </c>
    </row>
    <row r="83" spans="1:25" ht="12" customHeight="1">
      <c r="A83" s="5"/>
      <c r="B83" s="21"/>
      <c r="D83" s="5"/>
      <c r="E83" s="5"/>
      <c r="F83" s="5"/>
      <c r="G83" s="5"/>
      <c r="H83" s="5"/>
      <c r="I83" s="5"/>
      <c r="J83" s="5"/>
      <c r="K83" s="5"/>
      <c r="L83" s="5"/>
      <c r="M83" s="5"/>
      <c r="N83" s="1"/>
      <c r="O83" s="1"/>
      <c r="P83" s="1"/>
      <c r="Q83" s="1"/>
      <c r="R83" s="1"/>
      <c r="S83" s="1"/>
      <c r="T83" s="1"/>
      <c r="U83" s="1"/>
      <c r="V83" s="28"/>
      <c r="W83" s="28"/>
      <c r="X83" s="28"/>
      <c r="Y83" s="28"/>
    </row>
    <row r="84" spans="1:25" ht="12" customHeight="1">
      <c r="A84" s="30" t="s">
        <v>118</v>
      </c>
      <c r="B84" s="4"/>
      <c r="C84" s="25"/>
      <c r="D84" s="25"/>
      <c r="E84" s="25"/>
      <c r="F84" s="25"/>
      <c r="G84" s="25"/>
      <c r="H84" s="25"/>
      <c r="I84" s="25"/>
      <c r="J84" s="25"/>
      <c r="K84" s="25"/>
      <c r="L84" s="25"/>
      <c r="M84" s="25"/>
    </row>
    <row r="85" spans="1:25" ht="11.25" customHeight="1">
      <c r="A85" s="4" t="s">
        <v>92</v>
      </c>
      <c r="B85" s="4"/>
      <c r="C85" s="25"/>
      <c r="D85" s="25"/>
      <c r="E85" s="25"/>
      <c r="F85" s="25"/>
      <c r="G85" s="25"/>
      <c r="H85" s="25"/>
      <c r="I85" s="25"/>
      <c r="J85" s="25"/>
      <c r="K85" s="25"/>
      <c r="L85" s="25"/>
      <c r="M85" s="25"/>
      <c r="P85" s="28"/>
      <c r="Q85" s="28"/>
      <c r="R85" s="28"/>
      <c r="S85" s="28"/>
      <c r="T85" s="42"/>
      <c r="U85" s="42"/>
      <c r="V85" s="42"/>
      <c r="W85" s="42"/>
      <c r="X85" s="42"/>
      <c r="Y85" s="42"/>
    </row>
    <row r="86" spans="1:25" ht="13.5" customHeight="1">
      <c r="A86" s="25" t="s">
        <v>78</v>
      </c>
      <c r="B86" s="4"/>
      <c r="C86" s="4"/>
      <c r="D86" s="4"/>
      <c r="E86" s="4"/>
      <c r="F86" s="4"/>
      <c r="G86" s="4"/>
      <c r="H86" s="4"/>
      <c r="I86" s="4"/>
      <c r="J86" s="4"/>
      <c r="K86" s="4"/>
      <c r="L86" s="4"/>
      <c r="M86" s="4"/>
    </row>
    <row r="87" spans="1:25" ht="11.25" customHeight="1">
      <c r="A87" s="25"/>
      <c r="B87" s="4"/>
      <c r="C87" s="4"/>
      <c r="D87" s="4"/>
      <c r="E87" s="4"/>
      <c r="F87" s="4"/>
      <c r="G87" s="4"/>
      <c r="H87" s="4"/>
      <c r="I87" s="4"/>
      <c r="J87" s="4"/>
      <c r="K87" s="4"/>
      <c r="L87" s="4"/>
      <c r="M87" s="4"/>
      <c r="P87" s="28"/>
      <c r="Q87" s="28"/>
      <c r="R87" s="28"/>
      <c r="S87" s="28"/>
    </row>
    <row r="88" spans="1:25" ht="12" customHeight="1">
      <c r="A88" s="26"/>
      <c r="B88" s="27" t="s">
        <v>68</v>
      </c>
      <c r="C88" s="4"/>
      <c r="D88" s="4"/>
      <c r="E88" s="4"/>
      <c r="F88" s="4"/>
      <c r="G88" s="4"/>
      <c r="H88" s="4"/>
      <c r="I88" s="4"/>
      <c r="J88" s="4"/>
      <c r="K88" s="4"/>
      <c r="L88" s="4"/>
      <c r="M88" s="4"/>
    </row>
    <row r="89" spans="1:25" ht="12" customHeight="1">
      <c r="A89" s="26"/>
      <c r="B89" s="27" t="s">
        <v>69</v>
      </c>
      <c r="C89" s="4"/>
      <c r="D89" s="4"/>
      <c r="E89" s="4"/>
      <c r="F89" s="4"/>
      <c r="G89" s="4"/>
      <c r="H89" s="4"/>
      <c r="I89" s="4"/>
      <c r="J89" s="4"/>
      <c r="K89" s="4"/>
      <c r="L89" s="4"/>
      <c r="M89" s="4"/>
    </row>
    <row r="90" spans="1:25" ht="12" customHeight="1">
      <c r="B90" s="27" t="s">
        <v>70</v>
      </c>
    </row>
    <row r="91" spans="1:25">
      <c r="B91" s="27" t="s">
        <v>71</v>
      </c>
    </row>
    <row r="92" spans="1:25">
      <c r="B92" s="27" t="s">
        <v>72</v>
      </c>
    </row>
    <row r="93" spans="1:25">
      <c r="B93" s="27" t="s">
        <v>73</v>
      </c>
    </row>
    <row r="94" spans="1:25">
      <c r="B94" s="27" t="s">
        <v>112</v>
      </c>
    </row>
    <row r="95" spans="1:25">
      <c r="B95" s="27" t="s">
        <v>113</v>
      </c>
    </row>
    <row r="96" spans="1:25">
      <c r="B96" s="27" t="s">
        <v>127</v>
      </c>
    </row>
    <row r="98" spans="4:25">
      <c r="D98" s="5"/>
      <c r="E98" s="5"/>
      <c r="F98" s="5"/>
      <c r="G98" s="5"/>
      <c r="H98" s="5"/>
      <c r="I98" s="5"/>
      <c r="J98" s="5"/>
      <c r="K98" s="5"/>
      <c r="L98" s="5"/>
      <c r="M98" s="5"/>
    </row>
    <row r="99" spans="4:25">
      <c r="D99" s="5"/>
      <c r="E99" s="5"/>
      <c r="F99" s="5"/>
      <c r="G99" s="5"/>
      <c r="H99" s="5"/>
      <c r="I99" s="5"/>
      <c r="J99" s="5"/>
      <c r="K99" s="5"/>
      <c r="L99" s="5"/>
      <c r="M99" s="5"/>
    </row>
    <row r="100" spans="4:25">
      <c r="D100" s="5"/>
      <c r="E100" s="5"/>
      <c r="F100" s="5"/>
      <c r="G100" s="5"/>
      <c r="H100" s="5"/>
      <c r="I100" s="5"/>
      <c r="J100" s="5"/>
      <c r="K100" s="5"/>
      <c r="L100" s="5"/>
      <c r="M100" s="5"/>
    </row>
    <row r="101" spans="4:25">
      <c r="D101" s="5"/>
      <c r="E101" s="5"/>
      <c r="F101" s="5"/>
      <c r="G101" s="5"/>
      <c r="H101" s="5"/>
      <c r="I101" s="5"/>
      <c r="J101" s="5"/>
      <c r="K101" s="5"/>
      <c r="L101" s="5"/>
      <c r="M101" s="5"/>
    </row>
    <row r="104" spans="4:25" ht="12.75">
      <c r="N104" s="29"/>
      <c r="O104" s="29"/>
      <c r="P104" s="29"/>
      <c r="Q104" s="29"/>
      <c r="R104" s="29"/>
      <c r="S104" s="29"/>
      <c r="T104" s="29"/>
      <c r="U104" s="29"/>
      <c r="V104" s="29"/>
      <c r="W104" s="29"/>
      <c r="X104" s="29"/>
      <c r="Y104" s="29"/>
    </row>
    <row r="105" spans="4:25" ht="12.75">
      <c r="N105" s="29"/>
      <c r="O105" s="29"/>
      <c r="P105" s="29"/>
      <c r="Q105" s="29"/>
      <c r="R105" s="29"/>
      <c r="S105" s="29"/>
      <c r="T105" s="29"/>
      <c r="U105" s="29"/>
      <c r="V105" s="29"/>
      <c r="W105" s="29"/>
      <c r="X105" s="29"/>
      <c r="Y105" s="29"/>
    </row>
    <row r="106" spans="4:25" ht="12.75">
      <c r="N106" s="29"/>
      <c r="O106" s="29"/>
      <c r="P106" s="29"/>
      <c r="Q106" s="29"/>
      <c r="R106" s="29"/>
      <c r="S106" s="29"/>
      <c r="T106" s="29"/>
      <c r="U106" s="29"/>
      <c r="V106" s="29"/>
      <c r="W106" s="29"/>
      <c r="X106" s="29"/>
      <c r="Y106" s="29"/>
    </row>
    <row r="107" spans="4:25" ht="12.75">
      <c r="N107" s="29"/>
      <c r="O107" s="29"/>
      <c r="P107" s="29"/>
      <c r="Q107" s="29"/>
      <c r="R107" s="29"/>
      <c r="S107" s="29"/>
      <c r="T107" s="29"/>
      <c r="U107" s="29"/>
      <c r="V107" s="29"/>
      <c r="W107" s="29"/>
      <c r="X107" s="29"/>
      <c r="Y107" s="29"/>
    </row>
    <row r="108" spans="4:25" ht="12.75">
      <c r="N108" s="29"/>
      <c r="O108" s="29"/>
      <c r="P108" s="29"/>
      <c r="Q108" s="29"/>
      <c r="R108" s="29"/>
      <c r="S108" s="29"/>
      <c r="T108" s="29"/>
      <c r="U108" s="29"/>
      <c r="V108" s="29"/>
      <c r="W108" s="29"/>
      <c r="X108" s="29"/>
      <c r="Y108" s="29"/>
    </row>
  </sheetData>
  <printOptions horizontalCentered="1" verticalCentered="1"/>
  <pageMargins left="0.51181102362204722" right="0.51181102362204722" top="0.51181102362204722" bottom="0.51181102362204722" header="0" footer="0"/>
  <pageSetup scale="38" orientation="landscape" copies="4" r:id="rId1"/>
  <headerFooter alignWithMargins="0"/>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Hoja35">
    <pageSetUpPr fitToPage="1"/>
  </sheetPr>
  <dimension ref="A1:Y108"/>
  <sheetViews>
    <sheetView showGridLines="0" zoomScale="70" zoomScaleNormal="70" workbookViewId="0">
      <pane xSplit="4" ySplit="6" topLeftCell="E28"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34.85546875" style="6" customWidth="1"/>
    <col min="5" max="5" width="11.85546875" style="6" customWidth="1"/>
    <col min="6" max="13" width="12.5703125" style="6" customWidth="1"/>
    <col min="14" max="16384" width="11.42578125" style="6"/>
  </cols>
  <sheetData>
    <row r="1" spans="1:25" s="4" customFormat="1" ht="13.5" customHeight="1">
      <c r="A1" s="3" t="s">
        <v>91</v>
      </c>
      <c r="B1" s="3"/>
      <c r="C1" s="3"/>
      <c r="D1" s="3"/>
      <c r="E1" s="3"/>
      <c r="F1" s="3"/>
      <c r="G1" s="3"/>
      <c r="H1" s="3"/>
      <c r="I1" s="3"/>
      <c r="J1" s="3"/>
      <c r="K1" s="3"/>
      <c r="L1" s="3"/>
      <c r="M1" s="3"/>
    </row>
    <row r="2" spans="1:25" s="4" customFormat="1" ht="12" customHeight="1">
      <c r="A2" s="5" t="s">
        <v>111</v>
      </c>
    </row>
    <row r="3" spans="1:25" ht="12" customHeight="1"/>
    <row r="4" spans="1:25" ht="12" customHeight="1">
      <c r="A4" s="7"/>
      <c r="B4" s="8"/>
      <c r="C4" s="8"/>
      <c r="D4" s="8"/>
      <c r="E4" s="8"/>
      <c r="F4" s="8"/>
      <c r="G4" s="8"/>
      <c r="H4" s="8"/>
      <c r="I4" s="8"/>
      <c r="J4" s="8"/>
      <c r="K4" s="8"/>
      <c r="L4" s="8"/>
      <c r="M4" s="8"/>
      <c r="N4" s="8"/>
      <c r="O4" s="8"/>
      <c r="P4" s="8"/>
      <c r="Q4" s="8"/>
      <c r="R4" s="8"/>
      <c r="S4" s="8"/>
      <c r="T4" s="8"/>
      <c r="U4" s="8"/>
      <c r="V4" s="8"/>
      <c r="W4" s="8"/>
      <c r="X4" s="8"/>
      <c r="Y4" s="8"/>
    </row>
    <row r="5" spans="1:25" ht="12" customHeight="1">
      <c r="A5" s="9" t="s">
        <v>125</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ht="12" customHeight="1">
      <c r="A6" s="11"/>
      <c r="B6" s="12"/>
      <c r="C6" s="12"/>
      <c r="D6" s="12"/>
      <c r="E6" s="12"/>
      <c r="F6" s="12"/>
      <c r="G6" s="12"/>
      <c r="H6" s="12"/>
      <c r="I6" s="12"/>
      <c r="J6" s="12"/>
      <c r="K6" s="12"/>
      <c r="L6" s="12"/>
      <c r="M6" s="12"/>
      <c r="N6" s="12"/>
      <c r="O6" s="12"/>
      <c r="P6" s="12"/>
      <c r="Q6" s="12"/>
      <c r="R6" s="12"/>
      <c r="S6" s="12"/>
      <c r="T6" s="12"/>
      <c r="U6" s="12"/>
    </row>
    <row r="7" spans="1:25" ht="12" customHeight="1">
      <c r="A7" s="13"/>
    </row>
    <row r="8" spans="1:25" ht="12" customHeight="1">
      <c r="A8" s="14" t="s">
        <v>1</v>
      </c>
      <c r="B8" s="5"/>
      <c r="C8" s="5"/>
      <c r="D8" s="5"/>
      <c r="E8" s="5"/>
      <c r="F8" s="5"/>
      <c r="G8" s="5"/>
      <c r="H8" s="5"/>
      <c r="I8" s="5"/>
      <c r="J8" s="5"/>
      <c r="K8" s="5"/>
      <c r="L8" s="5"/>
      <c r="M8" s="5"/>
    </row>
    <row r="9" spans="1:25" ht="12" customHeight="1">
      <c r="A9" s="14"/>
      <c r="B9" s="5" t="s">
        <v>2</v>
      </c>
      <c r="C9" s="5"/>
      <c r="D9" s="5"/>
      <c r="E9" s="1">
        <v>1650.7045578056341</v>
      </c>
      <c r="F9" s="1">
        <v>2207.0157493492584</v>
      </c>
      <c r="G9" s="1">
        <v>3423.4838922451568</v>
      </c>
      <c r="H9" s="1">
        <v>3607.568721566955</v>
      </c>
      <c r="I9" s="1">
        <v>4018.7612846251827</v>
      </c>
      <c r="J9" s="1">
        <v>5182.6896507477468</v>
      </c>
      <c r="K9" s="1">
        <v>3847.1193711702458</v>
      </c>
      <c r="L9" s="1">
        <v>5093.5297598335655</v>
      </c>
      <c r="M9" s="1">
        <v>6330.9752482666008</v>
      </c>
      <c r="N9" s="1">
        <v>8585.4931393765601</v>
      </c>
      <c r="O9" s="1">
        <v>5934.6710629860972</v>
      </c>
      <c r="P9" s="1">
        <v>4710.3442500331976</v>
      </c>
      <c r="Q9" s="1">
        <v>4465.3420261251495</v>
      </c>
      <c r="R9" s="1">
        <v>3809.2835281393841</v>
      </c>
      <c r="S9" s="1">
        <v>4447.7036178842318</v>
      </c>
      <c r="T9" s="1">
        <v>5287.3854303898343</v>
      </c>
      <c r="U9" s="1">
        <v>5107.4716050000516</v>
      </c>
      <c r="V9" s="1">
        <v>3872.2021389687293</v>
      </c>
      <c r="W9" s="1">
        <v>5524.8647400803038</v>
      </c>
      <c r="X9" s="1">
        <v>6104.511515393343</v>
      </c>
      <c r="Y9" s="1">
        <v>5648.1346257371542</v>
      </c>
    </row>
    <row r="10" spans="1:25" ht="12" customHeight="1">
      <c r="A10" s="14"/>
      <c r="B10" s="5"/>
      <c r="C10" s="5" t="s">
        <v>3</v>
      </c>
      <c r="D10" s="5"/>
      <c r="E10" s="1">
        <v>1050.2165725600219</v>
      </c>
      <c r="F10" s="1">
        <v>1332.3388806680914</v>
      </c>
      <c r="G10" s="1">
        <v>1951.4478300739656</v>
      </c>
      <c r="H10" s="1">
        <v>2372.1162578234089</v>
      </c>
      <c r="I10" s="1">
        <v>2689.7787148727302</v>
      </c>
      <c r="J10" s="1">
        <v>3665.3375932656768</v>
      </c>
      <c r="K10" s="1">
        <v>2844.6424728777238</v>
      </c>
      <c r="L10" s="1">
        <v>3564.8413488047572</v>
      </c>
      <c r="M10" s="1">
        <v>4758.7271614850088</v>
      </c>
      <c r="N10" s="1">
        <v>6910.3905880540551</v>
      </c>
      <c r="O10" s="1">
        <v>4420.1679051611627</v>
      </c>
      <c r="P10" s="1">
        <v>3627.1784766263459</v>
      </c>
      <c r="Q10" s="1">
        <v>3401.67814589918</v>
      </c>
      <c r="R10" s="1">
        <v>2674.5717753104313</v>
      </c>
      <c r="S10" s="1">
        <v>3016.8772989852564</v>
      </c>
      <c r="T10" s="1">
        <v>3463.969531033094</v>
      </c>
      <c r="U10" s="1">
        <v>3467.2484859459737</v>
      </c>
      <c r="V10" s="1">
        <v>2651.0664600936161</v>
      </c>
      <c r="W10" s="1">
        <v>3615.029856543712</v>
      </c>
      <c r="X10" s="1">
        <v>3599.0798751576967</v>
      </c>
      <c r="Y10" s="1">
        <v>3690.525004732538</v>
      </c>
    </row>
    <row r="11" spans="1:25" ht="12" customHeight="1">
      <c r="A11" s="14"/>
      <c r="B11" s="5"/>
      <c r="C11" s="5"/>
      <c r="D11" s="5" t="s">
        <v>4</v>
      </c>
      <c r="E11" s="1">
        <v>895.96643893507348</v>
      </c>
      <c r="F11" s="1">
        <v>1132.3118037044017</v>
      </c>
      <c r="G11" s="1">
        <v>1688.7262648849432</v>
      </c>
      <c r="H11" s="1">
        <v>2113.0766218524477</v>
      </c>
      <c r="I11" s="1">
        <v>2318.0290081754251</v>
      </c>
      <c r="J11" s="1">
        <v>3253.9948982718552</v>
      </c>
      <c r="K11" s="1">
        <v>2519.8904761272474</v>
      </c>
      <c r="L11" s="1">
        <v>3081.5063068824156</v>
      </c>
      <c r="M11" s="1">
        <v>3985.9795287054844</v>
      </c>
      <c r="N11" s="1">
        <v>6121.8889002137084</v>
      </c>
      <c r="O11" s="1">
        <v>3673.8008083861246</v>
      </c>
      <c r="P11" s="1">
        <v>2933.8351079784143</v>
      </c>
      <c r="Q11" s="1">
        <v>2762.2283347616535</v>
      </c>
      <c r="R11" s="1">
        <v>2040.9934835583069</v>
      </c>
      <c r="S11" s="1">
        <v>2313.5938070453781</v>
      </c>
      <c r="T11" s="1">
        <v>2653.7489371699348</v>
      </c>
      <c r="U11" s="1">
        <v>2823.1677927869491</v>
      </c>
      <c r="V11" s="1">
        <v>2171.3246651810632</v>
      </c>
      <c r="W11" s="1">
        <v>2913.4844702242121</v>
      </c>
      <c r="X11" s="1">
        <v>2862.863866168459</v>
      </c>
      <c r="Y11" s="1">
        <v>3130.6721196981816</v>
      </c>
    </row>
    <row r="12" spans="1:25" ht="12" customHeight="1">
      <c r="A12" s="14"/>
      <c r="B12" s="5"/>
      <c r="C12" s="5"/>
      <c r="D12" s="5" t="s">
        <v>5</v>
      </c>
      <c r="E12" s="1">
        <v>74.763927395555058</v>
      </c>
      <c r="F12" s="1">
        <v>91.690119331746871</v>
      </c>
      <c r="G12" s="1">
        <v>114.29443845572838</v>
      </c>
      <c r="H12" s="1">
        <v>93.206340421639112</v>
      </c>
      <c r="I12" s="1">
        <v>121.21975288185241</v>
      </c>
      <c r="J12" s="1">
        <v>143.37614069388962</v>
      </c>
      <c r="K12" s="1">
        <v>133.25445183437418</v>
      </c>
      <c r="L12" s="1">
        <v>120.46664903522574</v>
      </c>
      <c r="M12" s="1">
        <v>159.17672748089188</v>
      </c>
      <c r="N12" s="1">
        <v>190.01557568872892</v>
      </c>
      <c r="O12" s="1">
        <v>182.82575665757852</v>
      </c>
      <c r="P12" s="1">
        <v>197.91357525061667</v>
      </c>
      <c r="Q12" s="1">
        <v>106.39641770379167</v>
      </c>
      <c r="R12" s="1">
        <v>87.189275135270023</v>
      </c>
      <c r="S12" s="1">
        <v>126.11397679096119</v>
      </c>
      <c r="T12" s="1">
        <v>148.64511543586846</v>
      </c>
      <c r="U12" s="1">
        <v>141.41360618081029</v>
      </c>
      <c r="V12" s="1">
        <v>101.68802728485278</v>
      </c>
      <c r="W12" s="1">
        <v>106.84223010844904</v>
      </c>
      <c r="X12" s="1">
        <v>146.64011484623188</v>
      </c>
      <c r="Y12" s="1">
        <v>162.8731184583398</v>
      </c>
    </row>
    <row r="13" spans="1:25" ht="12" customHeight="1">
      <c r="A13" s="14"/>
      <c r="B13" s="5"/>
      <c r="C13" s="5"/>
      <c r="D13" s="5" t="s">
        <v>6</v>
      </c>
      <c r="E13" s="1">
        <v>79.486206229393488</v>
      </c>
      <c r="F13" s="1">
        <v>108.33695763194254</v>
      </c>
      <c r="G13" s="1">
        <v>148.42712673329348</v>
      </c>
      <c r="H13" s="1">
        <v>165.83329554932106</v>
      </c>
      <c r="I13" s="1">
        <v>250.52995381545213</v>
      </c>
      <c r="J13" s="1">
        <v>267.96655429993228</v>
      </c>
      <c r="K13" s="1">
        <v>191.4975449161025</v>
      </c>
      <c r="L13" s="1">
        <v>362.86839288711457</v>
      </c>
      <c r="M13" s="1">
        <v>613.57090529863433</v>
      </c>
      <c r="N13" s="1">
        <v>598.48611215161964</v>
      </c>
      <c r="O13" s="1">
        <v>563.54134011745907</v>
      </c>
      <c r="P13" s="1">
        <v>495.42979339731471</v>
      </c>
      <c r="Q13" s="1">
        <v>533.05339343373373</v>
      </c>
      <c r="R13" s="1">
        <v>546.38901661685475</v>
      </c>
      <c r="S13" s="1">
        <v>577.1695151489173</v>
      </c>
      <c r="T13" s="1">
        <v>661.57547842729036</v>
      </c>
      <c r="U13" s="1">
        <v>502.66708697821508</v>
      </c>
      <c r="V13" s="1">
        <v>378.05376762769811</v>
      </c>
      <c r="W13" s="1">
        <v>594.70315621105362</v>
      </c>
      <c r="X13" s="1">
        <v>589.57589414300503</v>
      </c>
      <c r="Y13" s="1">
        <v>396.9797665760168</v>
      </c>
    </row>
    <row r="14" spans="1:25" ht="12" customHeight="1">
      <c r="A14" s="14"/>
      <c r="B14" s="5"/>
      <c r="C14" s="5" t="s">
        <v>7</v>
      </c>
      <c r="D14" s="5"/>
      <c r="E14" s="1">
        <v>594.10831755207198</v>
      </c>
      <c r="F14" s="1">
        <v>856.15431197520536</v>
      </c>
      <c r="G14" s="1">
        <v>1467.3057691729102</v>
      </c>
      <c r="H14" s="1">
        <v>1230.5246189402112</v>
      </c>
      <c r="I14" s="1">
        <v>1321.817844327833</v>
      </c>
      <c r="J14" s="1">
        <v>1504.4220642609025</v>
      </c>
      <c r="K14" s="1">
        <v>991.87005084616942</v>
      </c>
      <c r="L14" s="1">
        <v>1511.0428643681985</v>
      </c>
      <c r="M14" s="1">
        <v>1558.9185831687507</v>
      </c>
      <c r="N14" s="1">
        <v>1641.1543697147877</v>
      </c>
      <c r="O14" s="1">
        <v>1502.2085816248077</v>
      </c>
      <c r="P14" s="1">
        <v>1066.0767315602361</v>
      </c>
      <c r="Q14" s="1">
        <v>1045.6376428749211</v>
      </c>
      <c r="R14" s="1">
        <v>1111.7189878643783</v>
      </c>
      <c r="S14" s="1">
        <v>1416.9540208507008</v>
      </c>
      <c r="T14" s="1">
        <v>1804.9582238166554</v>
      </c>
      <c r="U14" s="1">
        <v>1626.3228121858976</v>
      </c>
      <c r="V14" s="1">
        <v>1208.7255556504726</v>
      </c>
      <c r="W14" s="1">
        <v>1889.056281883665</v>
      </c>
      <c r="X14" s="1">
        <v>2483.720507041473</v>
      </c>
      <c r="Y14" s="1">
        <v>1942.0590690091558</v>
      </c>
    </row>
    <row r="15" spans="1:25" ht="12" customHeight="1">
      <c r="A15" s="14"/>
      <c r="B15" s="5"/>
      <c r="C15" s="5"/>
      <c r="D15" s="5" t="s">
        <v>8</v>
      </c>
      <c r="E15" s="1">
        <v>124.927779033326</v>
      </c>
      <c r="F15" s="1">
        <v>162.92801970619519</v>
      </c>
      <c r="G15" s="1">
        <v>214.15828497070876</v>
      </c>
      <c r="H15" s="1">
        <v>239.16415945021441</v>
      </c>
      <c r="I15" s="1">
        <v>231.35750404114415</v>
      </c>
      <c r="J15" s="1">
        <v>293.16088409575656</v>
      </c>
      <c r="K15" s="1">
        <v>190.56356996618445</v>
      </c>
      <c r="L15" s="1">
        <v>259.55282179243102</v>
      </c>
      <c r="M15" s="1">
        <v>317.57773611240805</v>
      </c>
      <c r="N15" s="1">
        <v>301.23290766691156</v>
      </c>
      <c r="O15" s="1">
        <v>246.98376265315602</v>
      </c>
      <c r="P15" s="1">
        <v>157.57647877430841</v>
      </c>
      <c r="Q15" s="1">
        <v>163.79283428997232</v>
      </c>
      <c r="R15" s="1">
        <v>188.02909702993958</v>
      </c>
      <c r="S15" s="1">
        <v>221.53886427763436</v>
      </c>
      <c r="T15" s="1">
        <v>332.44423854496222</v>
      </c>
      <c r="U15" s="1">
        <v>268.51596517929585</v>
      </c>
      <c r="V15" s="1">
        <v>170.81790686040821</v>
      </c>
      <c r="W15" s="1">
        <v>354.53640722752937</v>
      </c>
      <c r="X15" s="1">
        <v>401.53902105560365</v>
      </c>
      <c r="Y15" s="1">
        <v>522.3060314171081</v>
      </c>
    </row>
    <row r="16" spans="1:25" ht="12" customHeight="1">
      <c r="A16" s="14"/>
      <c r="B16" s="5"/>
      <c r="C16" s="5"/>
      <c r="D16" s="5" t="s">
        <v>9</v>
      </c>
      <c r="E16" s="1">
        <v>0.87006890717250884</v>
      </c>
      <c r="F16" s="1">
        <v>1.925411431652621</v>
      </c>
      <c r="G16" s="1">
        <v>0.69867277320487065</v>
      </c>
      <c r="H16" s="1">
        <v>1.6821198560668804</v>
      </c>
      <c r="I16" s="1">
        <v>2.5800965278003929</v>
      </c>
      <c r="J16" s="1">
        <v>1.725929586540079</v>
      </c>
      <c r="K16" s="1">
        <v>2.9063241472334385</v>
      </c>
      <c r="L16" s="1">
        <v>3.5788465114478232</v>
      </c>
      <c r="M16" s="1">
        <v>1.5152946434553816</v>
      </c>
      <c r="N16" s="1">
        <v>1.9809714460658052</v>
      </c>
      <c r="O16" s="1">
        <v>1.3008855153088179</v>
      </c>
      <c r="P16" s="1">
        <v>0.83340444624653531</v>
      </c>
      <c r="Q16" s="1">
        <v>2.6145693513589476</v>
      </c>
      <c r="R16" s="1">
        <v>1.0654712929580976</v>
      </c>
      <c r="S16" s="1">
        <v>1.8312018217752224</v>
      </c>
      <c r="T16" s="1">
        <v>1.3079201989359461</v>
      </c>
      <c r="U16" s="1">
        <v>1.7821254842883214</v>
      </c>
      <c r="V16" s="1">
        <v>1.153721228370681</v>
      </c>
      <c r="W16" s="1">
        <v>0.69986977040749621</v>
      </c>
      <c r="X16" s="1">
        <v>2.0588851399484382</v>
      </c>
      <c r="Y16" s="1">
        <v>3.1083506921612587</v>
      </c>
    </row>
    <row r="17" spans="1:25" ht="12" customHeight="1">
      <c r="A17" s="14"/>
      <c r="B17" s="5"/>
      <c r="C17" s="5"/>
      <c r="D17" s="5" t="s">
        <v>10</v>
      </c>
      <c r="E17" s="1">
        <v>460.05628801920125</v>
      </c>
      <c r="F17" s="1">
        <v>671.38240203709677</v>
      </c>
      <c r="G17" s="1">
        <v>1238.6616315530848</v>
      </c>
      <c r="H17" s="1">
        <v>972.9086628006728</v>
      </c>
      <c r="I17" s="1">
        <v>1063.5251536170913</v>
      </c>
      <c r="J17" s="1">
        <v>1167.649818203515</v>
      </c>
      <c r="K17" s="1">
        <v>731.40372957451325</v>
      </c>
      <c r="L17" s="1">
        <v>1211.2372259130757</v>
      </c>
      <c r="M17" s="1">
        <v>1156.0181047738524</v>
      </c>
      <c r="N17" s="1">
        <v>1237.1672049285905</v>
      </c>
      <c r="O17" s="1">
        <v>1142.763356629986</v>
      </c>
      <c r="P17" s="1">
        <v>848.17251751317201</v>
      </c>
      <c r="Q17" s="1">
        <v>824.90780658125163</v>
      </c>
      <c r="R17" s="1">
        <v>868.38638887198658</v>
      </c>
      <c r="S17" s="1">
        <v>1133.8209656114641</v>
      </c>
      <c r="T17" s="1">
        <v>1401.9032296420567</v>
      </c>
      <c r="U17" s="1">
        <v>1290.0018245845017</v>
      </c>
      <c r="V17" s="1">
        <v>926.99290021027139</v>
      </c>
      <c r="W17" s="1">
        <v>1469.9042793203755</v>
      </c>
      <c r="X17" s="1">
        <v>2011.2097879637872</v>
      </c>
      <c r="Y17" s="1">
        <v>1302.4526631615663</v>
      </c>
    </row>
    <row r="18" spans="1:25" ht="12" customHeight="1">
      <c r="A18" s="14"/>
      <c r="B18" s="5"/>
      <c r="C18" s="5"/>
      <c r="D18" s="5" t="s">
        <v>11</v>
      </c>
      <c r="E18" s="1">
        <v>2.4914890573332626</v>
      </c>
      <c r="F18" s="1">
        <v>4.2872589854637759</v>
      </c>
      <c r="G18" s="1">
        <v>4.8465066934259635</v>
      </c>
      <c r="H18" s="1">
        <v>4.3841471800946854</v>
      </c>
      <c r="I18" s="1">
        <v>5.5097662461604973</v>
      </c>
      <c r="J18" s="1">
        <v>15.385840877628151</v>
      </c>
      <c r="K18" s="1">
        <v>9.4458745200462388</v>
      </c>
      <c r="L18" s="1">
        <v>16.243360282512196</v>
      </c>
      <c r="M18" s="1">
        <v>27.920272349359301</v>
      </c>
      <c r="N18" s="1">
        <v>29.007702382114108</v>
      </c>
      <c r="O18" s="1">
        <v>26.154316942021158</v>
      </c>
      <c r="P18" s="1">
        <v>16.778303217737975</v>
      </c>
      <c r="Q18" s="1">
        <v>23.285927085593663</v>
      </c>
      <c r="R18" s="1">
        <v>24.673930189753769</v>
      </c>
      <c r="S18" s="1">
        <v>35.137993503043752</v>
      </c>
      <c r="T18" s="1">
        <v>32.075456028040449</v>
      </c>
      <c r="U18" s="1">
        <v>24.165075649505056</v>
      </c>
      <c r="V18" s="1">
        <v>79.37629134007851</v>
      </c>
      <c r="W18" s="1">
        <v>24.386272856544387</v>
      </c>
      <c r="X18" s="1">
        <v>18.079222876376061</v>
      </c>
      <c r="Y18" s="1">
        <v>17.983124317321959</v>
      </c>
    </row>
    <row r="19" spans="1:25" ht="12" customHeight="1">
      <c r="A19" s="14"/>
      <c r="B19" s="5"/>
      <c r="C19" s="5"/>
      <c r="D19" s="5" t="s">
        <v>12</v>
      </c>
      <c r="E19" s="1">
        <v>0.35361772468826924</v>
      </c>
      <c r="F19" s="1">
        <v>0.28571009471053743</v>
      </c>
      <c r="G19" s="1">
        <v>0.25763198227245121</v>
      </c>
      <c r="H19" s="1">
        <v>0.28569667650004416</v>
      </c>
      <c r="I19" s="1">
        <v>0.24487840849875331</v>
      </c>
      <c r="J19" s="1">
        <v>0.52914870585753693</v>
      </c>
      <c r="K19" s="1">
        <v>31.336942822868416</v>
      </c>
      <c r="L19" s="1">
        <v>1.1039507102335648</v>
      </c>
      <c r="M19" s="1">
        <v>1.192946860078457</v>
      </c>
      <c r="N19" s="1">
        <v>0.8435795132482693</v>
      </c>
      <c r="O19" s="1">
        <v>1.820108578404728</v>
      </c>
      <c r="P19" s="1">
        <v>0.35955303726278975</v>
      </c>
      <c r="Q19" s="1">
        <v>0.71396384646337585</v>
      </c>
      <c r="R19" s="1">
        <v>4.1595720985949498</v>
      </c>
      <c r="S19" s="1">
        <v>0.87243829749563051</v>
      </c>
      <c r="T19" s="1">
        <v>0.58272678971336012</v>
      </c>
      <c r="U19" s="1">
        <v>3.9697320470617594</v>
      </c>
      <c r="V19" s="1">
        <v>0.86337523275783323</v>
      </c>
      <c r="W19" s="1">
        <v>1.6659581966344088</v>
      </c>
      <c r="X19" s="1">
        <v>0.60622650217389462</v>
      </c>
      <c r="Y19" s="1">
        <v>1.1259284703365915</v>
      </c>
    </row>
    <row r="20" spans="1:25" ht="12" customHeight="1">
      <c r="A20" s="14"/>
      <c r="B20" s="5"/>
      <c r="C20" s="5"/>
      <c r="D20" s="6" t="s">
        <v>13</v>
      </c>
      <c r="E20" s="1">
        <v>8.3677350133142925E-2</v>
      </c>
      <c r="F20" s="1">
        <v>7.1970312028615119E-2</v>
      </c>
      <c r="G20" s="1">
        <v>0.16083963999221984</v>
      </c>
      <c r="H20" s="1">
        <v>0.26440686334411867</v>
      </c>
      <c r="I20" s="1">
        <v>0.15811477294597803</v>
      </c>
      <c r="J20" s="1">
        <v>8.5809102688802999E-2</v>
      </c>
      <c r="K20" s="1">
        <v>0.15465465753991706</v>
      </c>
      <c r="L20" s="1">
        <v>0.25371955726527257</v>
      </c>
      <c r="M20" s="1">
        <v>0.5669308461440925</v>
      </c>
      <c r="N20" s="1">
        <v>0.15594494034093509</v>
      </c>
      <c r="O20" s="1">
        <v>0.13354199710330589</v>
      </c>
      <c r="P20" s="1">
        <v>0.12888965353481993</v>
      </c>
      <c r="Q20" s="1">
        <v>1.4373488818915443</v>
      </c>
      <c r="R20" s="1">
        <v>0.84963699787725122</v>
      </c>
      <c r="S20" s="1">
        <v>0.21260980767199741</v>
      </c>
      <c r="T20" s="1">
        <v>0.44577062903738784</v>
      </c>
      <c r="U20" s="1">
        <v>1.8052244030849876</v>
      </c>
      <c r="V20" s="1">
        <v>3.3356862664670035</v>
      </c>
      <c r="W20" s="1">
        <v>1.5519607567416811</v>
      </c>
      <c r="X20" s="1">
        <v>1.9062814751552934</v>
      </c>
      <c r="Y20" s="1">
        <v>0.93859521182430816</v>
      </c>
    </row>
    <row r="21" spans="1:25" ht="12" customHeight="1">
      <c r="A21" s="14"/>
      <c r="B21" s="5"/>
      <c r="C21" s="5"/>
      <c r="D21" s="5" t="s">
        <v>14</v>
      </c>
      <c r="E21" s="1">
        <v>1.9959065669773921</v>
      </c>
      <c r="F21" s="1">
        <v>3.1124201045892104</v>
      </c>
      <c r="G21" s="1">
        <v>4.5448105947357114</v>
      </c>
      <c r="H21" s="1">
        <v>5.5757777150620083</v>
      </c>
      <c r="I21" s="1">
        <v>8.4076234752988679</v>
      </c>
      <c r="J21" s="1">
        <v>11.691505163137425</v>
      </c>
      <c r="K21" s="1">
        <v>17.068977349345843</v>
      </c>
      <c r="L21" s="1">
        <v>12.24623766894574</v>
      </c>
      <c r="M21" s="1">
        <v>43.907644365225416</v>
      </c>
      <c r="N21" s="1">
        <v>49.877379442254423</v>
      </c>
      <c r="O21" s="1">
        <v>74.129721929248205</v>
      </c>
      <c r="P21" s="1">
        <v>33.518070988578394</v>
      </c>
      <c r="Q21" s="1">
        <v>17.996323576318371</v>
      </c>
      <c r="R21" s="1">
        <v>19.059806474839192</v>
      </c>
      <c r="S21" s="1">
        <v>18.428053433717864</v>
      </c>
      <c r="T21" s="1">
        <v>28.469151841908204</v>
      </c>
      <c r="U21" s="1">
        <v>29.872448544153428</v>
      </c>
      <c r="V21" s="1">
        <v>21.570478842159286</v>
      </c>
      <c r="W21" s="1">
        <v>30.337245777478884</v>
      </c>
      <c r="X21" s="1">
        <v>32.319795894024566</v>
      </c>
      <c r="Y21" s="1">
        <v>31.731173623034994</v>
      </c>
    </row>
    <row r="22" spans="1:25" ht="12" customHeight="1">
      <c r="A22" s="14"/>
      <c r="B22" s="5"/>
      <c r="C22" s="5"/>
      <c r="D22" s="6" t="s">
        <v>15</v>
      </c>
      <c r="E22" s="1">
        <v>2.873354686964253</v>
      </c>
      <c r="F22" s="1">
        <v>10.644914266029181</v>
      </c>
      <c r="G22" s="1">
        <v>2.5492759440258279</v>
      </c>
      <c r="H22" s="1">
        <v>5.235158459672248</v>
      </c>
      <c r="I22" s="1">
        <v>7.6621732751692502</v>
      </c>
      <c r="J22" s="1">
        <v>9.2793517184123253</v>
      </c>
      <c r="K22" s="1">
        <v>4.3158791052837078</v>
      </c>
      <c r="L22" s="1">
        <v>6.4316500974499116</v>
      </c>
      <c r="M22" s="1">
        <v>9.916241018573432</v>
      </c>
      <c r="N22" s="1">
        <v>19.650025234515965</v>
      </c>
      <c r="O22" s="1">
        <v>8.1958990651932133</v>
      </c>
      <c r="P22" s="1">
        <v>8.4005942054762599</v>
      </c>
      <c r="Q22" s="1">
        <v>9.0655086144751866</v>
      </c>
      <c r="R22" s="1">
        <v>5.1490046809856027</v>
      </c>
      <c r="S22" s="1">
        <v>4.572655564223604</v>
      </c>
      <c r="T22" s="1">
        <v>7.1524243075108052</v>
      </c>
      <c r="U22" s="1">
        <v>5.6640186866777507</v>
      </c>
      <c r="V22" s="1">
        <v>4.5376014726352532</v>
      </c>
      <c r="W22" s="1">
        <v>5.9050240801134333</v>
      </c>
      <c r="X22" s="1">
        <v>15.957919719056775</v>
      </c>
      <c r="Y22" s="1">
        <v>62.377742627295021</v>
      </c>
    </row>
    <row r="23" spans="1:25" ht="12" customHeight="1">
      <c r="A23" s="14"/>
      <c r="B23" s="5"/>
      <c r="C23" s="5"/>
      <c r="D23" s="6" t="s">
        <v>16</v>
      </c>
      <c r="E23" s="1">
        <v>0.41035100612087544</v>
      </c>
      <c r="F23" s="1">
        <v>1.4631225634398279</v>
      </c>
      <c r="G23" s="1">
        <v>1.4269020715237128</v>
      </c>
      <c r="H23" s="1">
        <v>1.0132325226248975</v>
      </c>
      <c r="I23" s="1">
        <v>2.3715659737238646</v>
      </c>
      <c r="J23" s="1">
        <v>4.9110778924148928</v>
      </c>
      <c r="K23" s="1">
        <v>4.6643200188856664</v>
      </c>
      <c r="L23" s="1">
        <v>0.36885975700283613</v>
      </c>
      <c r="M23" s="1">
        <v>0.210874835942335</v>
      </c>
      <c r="N23" s="1">
        <v>0.55870660708181441</v>
      </c>
      <c r="O23" s="1">
        <v>0.10471355419696894</v>
      </c>
      <c r="P23" s="1">
        <v>0.17202285173287182</v>
      </c>
      <c r="Q23" s="1">
        <v>1.8176115675962192</v>
      </c>
      <c r="R23" s="1">
        <v>0.28630819687233605</v>
      </c>
      <c r="S23" s="1">
        <v>0.5329060272496573</v>
      </c>
      <c r="T23" s="1">
        <v>0.52168284449061841</v>
      </c>
      <c r="U23" s="1">
        <v>0.54188434627734194</v>
      </c>
      <c r="V23" s="1">
        <v>6.1283079601168702E-2</v>
      </c>
      <c r="W23" s="1">
        <v>6.5226052525125811E-2</v>
      </c>
      <c r="X23" s="1">
        <v>4.3261855349255127E-2</v>
      </c>
      <c r="Y23" s="1">
        <v>2.5084908509427996E-2</v>
      </c>
    </row>
    <row r="24" spans="1:25" ht="12" customHeight="1">
      <c r="A24" s="14"/>
      <c r="B24" s="5"/>
      <c r="D24" s="6" t="s">
        <v>17</v>
      </c>
      <c r="E24" s="1">
        <v>4.5785200154834303E-2</v>
      </c>
      <c r="F24" s="1">
        <v>5.3082474000000004E-2</v>
      </c>
      <c r="G24" s="1">
        <v>1.2129499357409891E-3</v>
      </c>
      <c r="H24" s="1">
        <v>1.1257415958938689E-2</v>
      </c>
      <c r="I24" s="1">
        <v>9.6798999999999995E-4</v>
      </c>
      <c r="J24" s="1">
        <v>2.6989149516546194E-3</v>
      </c>
      <c r="K24" s="1">
        <v>9.7786842686561591E-3</v>
      </c>
      <c r="L24" s="1">
        <v>2.6192077834108835E-2</v>
      </c>
      <c r="M24" s="1">
        <v>9.2537363712147436E-2</v>
      </c>
      <c r="N24" s="1">
        <v>0.67994755366490289</v>
      </c>
      <c r="O24" s="1">
        <v>0.62227476018926231</v>
      </c>
      <c r="P24" s="1">
        <v>0.13689687218620314</v>
      </c>
      <c r="Q24" s="1">
        <v>5.7490799999999993E-3</v>
      </c>
      <c r="R24" s="1">
        <v>5.9772030571111572E-2</v>
      </c>
      <c r="S24" s="1">
        <v>6.3325064243983271E-3</v>
      </c>
      <c r="T24" s="1">
        <v>5.5622990000000004E-2</v>
      </c>
      <c r="U24" s="1">
        <v>4.5132610514616962E-3</v>
      </c>
      <c r="V24" s="1">
        <v>1.63111177241804E-2</v>
      </c>
      <c r="W24" s="1">
        <v>4.0378453136956649E-3</v>
      </c>
      <c r="X24" s="1">
        <v>1.0456E-4</v>
      </c>
      <c r="Y24" s="1">
        <v>1.037458E-2</v>
      </c>
    </row>
    <row r="25" spans="1:25" ht="12" customHeight="1">
      <c r="A25" s="14"/>
      <c r="B25" s="5"/>
      <c r="C25" s="5" t="s">
        <v>18</v>
      </c>
      <c r="D25" s="5"/>
      <c r="E25" s="1">
        <v>6.3796676935400445</v>
      </c>
      <c r="F25" s="1">
        <v>18.522556705961904</v>
      </c>
      <c r="G25" s="1">
        <v>4.7302929982803255</v>
      </c>
      <c r="H25" s="1">
        <v>4.9278448033348887</v>
      </c>
      <c r="I25" s="1">
        <v>7.1647254246207162</v>
      </c>
      <c r="J25" s="1">
        <v>12.92999322116699</v>
      </c>
      <c r="K25" s="1">
        <v>10.606847446352592</v>
      </c>
      <c r="L25" s="1">
        <v>17.645546660610929</v>
      </c>
      <c r="M25" s="1">
        <v>13.329503612840039</v>
      </c>
      <c r="N25" s="1">
        <v>33.948181607715803</v>
      </c>
      <c r="O25" s="1">
        <v>12.294576200126727</v>
      </c>
      <c r="P25" s="1">
        <v>17.089041846615523</v>
      </c>
      <c r="Q25" s="1">
        <v>18.026237351049303</v>
      </c>
      <c r="R25" s="1">
        <v>22.992764964574469</v>
      </c>
      <c r="S25" s="1">
        <v>13.872298048275521</v>
      </c>
      <c r="T25" s="1">
        <v>18.457675540085834</v>
      </c>
      <c r="U25" s="1">
        <v>13.900306868180056</v>
      </c>
      <c r="V25" s="1">
        <v>12.410123224643238</v>
      </c>
      <c r="W25" s="1">
        <v>20.778601652925921</v>
      </c>
      <c r="X25" s="1">
        <v>21.711133194171488</v>
      </c>
      <c r="Y25" s="1">
        <v>15.550551995458754</v>
      </c>
    </row>
    <row r="26" spans="1:25" ht="12" customHeight="1">
      <c r="A26" s="14"/>
      <c r="B26" s="5" t="s">
        <v>19</v>
      </c>
      <c r="C26" s="5"/>
      <c r="D26" s="5"/>
      <c r="E26" s="1">
        <v>1360.179512655852</v>
      </c>
      <c r="F26" s="1">
        <v>1292.4835252924381</v>
      </c>
      <c r="G26" s="1">
        <v>2366.8230216631446</v>
      </c>
      <c r="H26" s="1">
        <v>2424.3996219685646</v>
      </c>
      <c r="I26" s="1">
        <v>2697.0913257264474</v>
      </c>
      <c r="J26" s="1">
        <v>3539.4126008385529</v>
      </c>
      <c r="K26" s="1">
        <v>2702.920425035039</v>
      </c>
      <c r="L26" s="1">
        <v>3181.7459247314496</v>
      </c>
      <c r="M26" s="1">
        <v>4275.2124985789533</v>
      </c>
      <c r="N26" s="1">
        <v>4624.1810261315086</v>
      </c>
      <c r="O26" s="1">
        <v>5674.9420450244752</v>
      </c>
      <c r="P26" s="1">
        <v>4887.3431890952997</v>
      </c>
      <c r="Q26" s="1">
        <v>3974.4205430218858</v>
      </c>
      <c r="R26" s="1">
        <v>4438.0616720591333</v>
      </c>
      <c r="S26" s="1">
        <v>3625.6242364583131</v>
      </c>
      <c r="T26" s="1">
        <v>4133.1259222817989</v>
      </c>
      <c r="U26" s="1">
        <v>4599.5902973595375</v>
      </c>
      <c r="V26" s="1">
        <v>3463.4588177080973</v>
      </c>
      <c r="W26" s="1">
        <v>3965.5439289062147</v>
      </c>
      <c r="X26" s="1">
        <v>3930.8172094168472</v>
      </c>
      <c r="Y26" s="1">
        <v>3903.7870360555321</v>
      </c>
    </row>
    <row r="27" spans="1:25" ht="12" customHeight="1">
      <c r="A27" s="14"/>
      <c r="B27" s="5"/>
      <c r="C27" s="5"/>
      <c r="D27" s="5" t="s">
        <v>20</v>
      </c>
      <c r="E27" s="1">
        <v>243.99708796107137</v>
      </c>
      <c r="F27" s="1">
        <v>282.54839395304145</v>
      </c>
      <c r="G27" s="1">
        <v>510.21240469547968</v>
      </c>
      <c r="H27" s="1">
        <v>534.93039362554646</v>
      </c>
      <c r="I27" s="1">
        <v>750.30064495420197</v>
      </c>
      <c r="J27" s="1">
        <v>919.32957520800539</v>
      </c>
      <c r="K27" s="1">
        <v>679.36641605500938</v>
      </c>
      <c r="L27" s="1">
        <v>1245.7131685958841</v>
      </c>
      <c r="M27" s="1">
        <v>1665.8505114278355</v>
      </c>
      <c r="N27" s="1">
        <v>1343.9498914078767</v>
      </c>
      <c r="O27" s="1">
        <v>1446.1464269134178</v>
      </c>
      <c r="P27" s="1">
        <v>1073.6179666592325</v>
      </c>
      <c r="Q27" s="1">
        <v>990.25074040970628</v>
      </c>
      <c r="R27" s="1">
        <v>940.98980997815534</v>
      </c>
      <c r="S27" s="1">
        <v>1135.4992529194606</v>
      </c>
      <c r="T27" s="1">
        <v>1196.5403290056356</v>
      </c>
      <c r="U27" s="1">
        <v>1178.700284497721</v>
      </c>
      <c r="V27" s="1">
        <v>935.43142715005445</v>
      </c>
      <c r="W27" s="1">
        <v>1051.8398681629508</v>
      </c>
      <c r="X27" s="1">
        <v>940.3269201827768</v>
      </c>
      <c r="Y27" s="1">
        <v>1105.4461438176329</v>
      </c>
    </row>
    <row r="28" spans="1:25" ht="12" customHeight="1">
      <c r="A28" s="14"/>
      <c r="B28" s="5"/>
      <c r="C28" s="5"/>
      <c r="D28" s="5" t="s">
        <v>21</v>
      </c>
      <c r="E28" s="1">
        <v>25.183037971351268</v>
      </c>
      <c r="F28" s="1">
        <v>33.114293101014368</v>
      </c>
      <c r="G28" s="1">
        <v>55.992768409402494</v>
      </c>
      <c r="H28" s="1">
        <v>50.218029557313059</v>
      </c>
      <c r="I28" s="1">
        <v>51.135900927446976</v>
      </c>
      <c r="J28" s="1">
        <v>83.68556628505516</v>
      </c>
      <c r="K28" s="1">
        <v>35.976477779015063</v>
      </c>
      <c r="L28" s="1">
        <v>60.589777515610486</v>
      </c>
      <c r="M28" s="1">
        <v>58.997375598791052</v>
      </c>
      <c r="N28" s="1">
        <v>62.068562575859097</v>
      </c>
      <c r="O28" s="1">
        <v>181.46249403002139</v>
      </c>
      <c r="P28" s="1">
        <v>84.9704983424609</v>
      </c>
      <c r="Q28" s="1">
        <v>120.90567995840816</v>
      </c>
      <c r="R28" s="1">
        <v>78.341846899779867</v>
      </c>
      <c r="S28" s="1">
        <v>94.858749517342574</v>
      </c>
      <c r="T28" s="1">
        <v>66.13749814980298</v>
      </c>
      <c r="U28" s="1">
        <v>64.195731585415658</v>
      </c>
      <c r="V28" s="1">
        <v>62.300503318541153</v>
      </c>
      <c r="W28" s="1">
        <v>89.760657906902125</v>
      </c>
      <c r="X28" s="1">
        <v>86.673517237696728</v>
      </c>
      <c r="Y28" s="1">
        <v>111.80784743287015</v>
      </c>
    </row>
    <row r="29" spans="1:25" ht="12" customHeight="1">
      <c r="A29" s="14"/>
      <c r="B29" s="5"/>
      <c r="C29" s="5"/>
      <c r="D29" s="5" t="s">
        <v>22</v>
      </c>
      <c r="E29" s="1">
        <v>36.913831902054667</v>
      </c>
      <c r="F29" s="1">
        <v>20.458474321661765</v>
      </c>
      <c r="G29" s="1">
        <v>85.182728159847912</v>
      </c>
      <c r="H29" s="1">
        <v>44.299208395864675</v>
      </c>
      <c r="I29" s="1">
        <v>57.709965710816469</v>
      </c>
      <c r="J29" s="1">
        <v>69.031714290561069</v>
      </c>
      <c r="K29" s="1">
        <v>52.124018087245737</v>
      </c>
      <c r="L29" s="1">
        <v>65.12716579978084</v>
      </c>
      <c r="M29" s="1">
        <v>89.056405056109099</v>
      </c>
      <c r="N29" s="1">
        <v>93.529059924202485</v>
      </c>
      <c r="O29" s="1">
        <v>142.48063805476644</v>
      </c>
      <c r="P29" s="1">
        <v>91.785253304540603</v>
      </c>
      <c r="Q29" s="1">
        <v>85.329068864155857</v>
      </c>
      <c r="R29" s="1">
        <v>71.203682085416759</v>
      </c>
      <c r="S29" s="1">
        <v>70.794860457314556</v>
      </c>
      <c r="T29" s="1">
        <v>85.375546834707976</v>
      </c>
      <c r="U29" s="1">
        <v>83.978325992638759</v>
      </c>
      <c r="V29" s="1">
        <v>72.940429257596733</v>
      </c>
      <c r="W29" s="1">
        <v>99.940831748520637</v>
      </c>
      <c r="X29" s="1">
        <v>84.510070751209867</v>
      </c>
      <c r="Y29" s="1">
        <v>76.607113960472489</v>
      </c>
    </row>
    <row r="30" spans="1:25" ht="12" customHeight="1">
      <c r="A30" s="14"/>
      <c r="B30" s="5"/>
      <c r="C30" s="5"/>
      <c r="D30" s="5" t="s">
        <v>23</v>
      </c>
      <c r="E30" s="1">
        <v>0.16514503962567084</v>
      </c>
      <c r="F30" s="1">
        <v>0.41191900274176174</v>
      </c>
      <c r="G30" s="1">
        <v>0.45254985274567794</v>
      </c>
      <c r="H30" s="1">
        <v>0.43826187157768109</v>
      </c>
      <c r="I30" s="1">
        <v>0.23080815206449862</v>
      </c>
      <c r="J30" s="1">
        <v>0.5118746539672262</v>
      </c>
      <c r="K30" s="1">
        <v>0.7284488208420602</v>
      </c>
      <c r="L30" s="1">
        <v>5.6748084962685708</v>
      </c>
      <c r="M30" s="1">
        <v>1.5947314312589396</v>
      </c>
      <c r="N30" s="1">
        <v>1.7595514955576659</v>
      </c>
      <c r="O30" s="1">
        <v>2.3946274926652511</v>
      </c>
      <c r="P30" s="1">
        <v>2.1946078102897451</v>
      </c>
      <c r="Q30" s="1">
        <v>1.1319107955260883</v>
      </c>
      <c r="R30" s="1">
        <v>1.780416427396754</v>
      </c>
      <c r="S30" s="1">
        <v>3.2248270663851768</v>
      </c>
      <c r="T30" s="1">
        <v>2.8988953630265826</v>
      </c>
      <c r="U30" s="1">
        <v>6.3727882795285504</v>
      </c>
      <c r="V30" s="1">
        <v>3.0260154570887856</v>
      </c>
      <c r="W30" s="1">
        <v>11.876711119603623</v>
      </c>
      <c r="X30" s="1">
        <v>7.3345803847799953</v>
      </c>
      <c r="Y30" s="1">
        <v>4.4784741430896853</v>
      </c>
    </row>
    <row r="31" spans="1:25" ht="12" customHeight="1">
      <c r="A31" s="14"/>
      <c r="B31" s="5"/>
      <c r="C31" s="5"/>
      <c r="D31" s="5" t="s">
        <v>24</v>
      </c>
      <c r="E31" s="1">
        <v>36.444614577064051</v>
      </c>
      <c r="F31" s="1">
        <v>26.441761165072137</v>
      </c>
      <c r="G31" s="1">
        <v>61.73668423836039</v>
      </c>
      <c r="H31" s="1">
        <v>57.656625024864418</v>
      </c>
      <c r="I31" s="1">
        <v>79.023219345971881</v>
      </c>
      <c r="J31" s="1">
        <v>69.997325639986059</v>
      </c>
      <c r="K31" s="1">
        <v>64.910957686140847</v>
      </c>
      <c r="L31" s="1">
        <v>43.946809000119934</v>
      </c>
      <c r="M31" s="1">
        <v>78.861527558431789</v>
      </c>
      <c r="N31" s="1">
        <v>71.100535290493553</v>
      </c>
      <c r="O31" s="1">
        <v>105.19086746737469</v>
      </c>
      <c r="P31" s="1">
        <v>131.78247311311875</v>
      </c>
      <c r="Q31" s="1">
        <v>63.661560098431437</v>
      </c>
      <c r="R31" s="1">
        <v>183.07873557537775</v>
      </c>
      <c r="S31" s="1">
        <v>55.53577026589042</v>
      </c>
      <c r="T31" s="1">
        <v>53.968979006292244</v>
      </c>
      <c r="U31" s="1">
        <v>58.991707246878491</v>
      </c>
      <c r="V31" s="1">
        <v>60.87642332971879</v>
      </c>
      <c r="W31" s="1">
        <v>59.830492274374528</v>
      </c>
      <c r="X31" s="1">
        <v>58.402293659585588</v>
      </c>
      <c r="Y31" s="1">
        <v>63.659735758409866</v>
      </c>
    </row>
    <row r="32" spans="1:25" ht="12" customHeight="1">
      <c r="A32" s="14"/>
      <c r="B32" s="5"/>
      <c r="C32" s="5"/>
      <c r="D32" s="5" t="s">
        <v>25</v>
      </c>
      <c r="E32" s="1">
        <v>164.12813976968607</v>
      </c>
      <c r="F32" s="1">
        <v>152.68907030934511</v>
      </c>
      <c r="G32" s="1">
        <v>226.39731406359465</v>
      </c>
      <c r="H32" s="1">
        <v>249.99954050629526</v>
      </c>
      <c r="I32" s="1">
        <v>301.62573548372814</v>
      </c>
      <c r="J32" s="1">
        <v>303.05027117134665</v>
      </c>
      <c r="K32" s="1">
        <v>460.24870314192515</v>
      </c>
      <c r="L32" s="1">
        <v>303.23578312108111</v>
      </c>
      <c r="M32" s="1">
        <v>303.60838771498493</v>
      </c>
      <c r="N32" s="1">
        <v>451.76127805773194</v>
      </c>
      <c r="O32" s="1">
        <v>624.64663433139276</v>
      </c>
      <c r="P32" s="1">
        <v>430.85110778435137</v>
      </c>
      <c r="Q32" s="1">
        <v>500.36491482416471</v>
      </c>
      <c r="R32" s="1">
        <v>580.05948065361258</v>
      </c>
      <c r="S32" s="1">
        <v>461.96506861470993</v>
      </c>
      <c r="T32" s="1">
        <v>569.02130429766089</v>
      </c>
      <c r="U32" s="1">
        <v>613.75992463419811</v>
      </c>
      <c r="V32" s="1">
        <v>487.53695269012155</v>
      </c>
      <c r="W32" s="1">
        <v>621.19906585561785</v>
      </c>
      <c r="X32" s="1">
        <v>539.86873844322554</v>
      </c>
      <c r="Y32" s="1">
        <v>525.57410252530826</v>
      </c>
    </row>
    <row r="33" spans="1:25" ht="12" customHeight="1">
      <c r="A33" s="14"/>
      <c r="B33" s="5"/>
      <c r="C33" s="5"/>
      <c r="D33" s="5" t="s">
        <v>26</v>
      </c>
      <c r="E33" s="1">
        <v>203.64133214959722</v>
      </c>
      <c r="F33" s="1">
        <v>105.93630849717218</v>
      </c>
      <c r="G33" s="1">
        <v>283.62387897562331</v>
      </c>
      <c r="H33" s="1">
        <v>114.30907348795424</v>
      </c>
      <c r="I33" s="1">
        <v>107.48903497855559</v>
      </c>
      <c r="J33" s="1">
        <v>122.89445608092807</v>
      </c>
      <c r="K33" s="1">
        <v>92.043189690098956</v>
      </c>
      <c r="L33" s="1">
        <v>95.644654621879809</v>
      </c>
      <c r="M33" s="1">
        <v>181.63278975038381</v>
      </c>
      <c r="N33" s="1">
        <v>181.51443313333496</v>
      </c>
      <c r="O33" s="1">
        <v>165.79719025574568</v>
      </c>
      <c r="P33" s="1">
        <v>92.449771374951183</v>
      </c>
      <c r="Q33" s="1">
        <v>114.95646547371867</v>
      </c>
      <c r="R33" s="1">
        <v>105.07042974444012</v>
      </c>
      <c r="S33" s="1">
        <v>114.69489585969148</v>
      </c>
      <c r="T33" s="1">
        <v>114.21381880454688</v>
      </c>
      <c r="U33" s="1">
        <v>184.2448734813282</v>
      </c>
      <c r="V33" s="1">
        <v>279.50344333459327</v>
      </c>
      <c r="W33" s="1">
        <v>108.7064996253974</v>
      </c>
      <c r="X33" s="1">
        <v>145.64460505012963</v>
      </c>
      <c r="Y33" s="1">
        <v>141.15805184316991</v>
      </c>
    </row>
    <row r="34" spans="1:25" ht="12" customHeight="1">
      <c r="A34" s="14"/>
      <c r="B34" s="5"/>
      <c r="C34" s="5"/>
      <c r="D34" s="5" t="s">
        <v>27</v>
      </c>
      <c r="E34" s="1">
        <v>219.05618007619896</v>
      </c>
      <c r="F34" s="1">
        <v>156.29632412991333</v>
      </c>
      <c r="G34" s="1">
        <v>325.15887319232888</v>
      </c>
      <c r="H34" s="1">
        <v>508.65589857157397</v>
      </c>
      <c r="I34" s="1">
        <v>407.03570656488029</v>
      </c>
      <c r="J34" s="1">
        <v>771.37579453146998</v>
      </c>
      <c r="K34" s="1">
        <v>293.06103139794749</v>
      </c>
      <c r="L34" s="1">
        <v>287.4070576088186</v>
      </c>
      <c r="M34" s="1">
        <v>519.94420757829243</v>
      </c>
      <c r="N34" s="1">
        <v>800.23760054081038</v>
      </c>
      <c r="O34" s="1">
        <v>1454.238665404617</v>
      </c>
      <c r="P34" s="1">
        <v>1547.5643220549105</v>
      </c>
      <c r="Q34" s="1">
        <v>833.89966012634375</v>
      </c>
      <c r="R34" s="1">
        <v>1113.6136291927094</v>
      </c>
      <c r="S34" s="1">
        <v>424.36918002615636</v>
      </c>
      <c r="T34" s="1">
        <v>502.62511206944703</v>
      </c>
      <c r="U34" s="1">
        <v>832.0443169735986</v>
      </c>
      <c r="V34" s="1">
        <v>219.12981877558849</v>
      </c>
      <c r="W34" s="1">
        <v>329.85748603673699</v>
      </c>
      <c r="X34" s="1">
        <v>353.93755734697504</v>
      </c>
      <c r="Y34" s="1">
        <v>309.64570900423195</v>
      </c>
    </row>
    <row r="35" spans="1:25" ht="12" customHeight="1">
      <c r="A35" s="14"/>
      <c r="B35" s="5"/>
      <c r="C35" s="5"/>
      <c r="D35" s="5" t="s">
        <v>28</v>
      </c>
      <c r="E35" s="1">
        <v>0.98933179916241554</v>
      </c>
      <c r="F35" s="1">
        <v>0.46930162421549365</v>
      </c>
      <c r="G35" s="1">
        <v>0.15085889248068601</v>
      </c>
      <c r="H35" s="1">
        <v>0.80032620260340737</v>
      </c>
      <c r="I35" s="1">
        <v>2.5104297331408709</v>
      </c>
      <c r="J35" s="1">
        <v>6.104261751277078</v>
      </c>
      <c r="K35" s="1">
        <v>0.76627469989104013</v>
      </c>
      <c r="L35" s="1">
        <v>0.69419397340169886</v>
      </c>
      <c r="M35" s="1">
        <v>3.3450210070836182</v>
      </c>
      <c r="N35" s="1">
        <v>2.374338179816935</v>
      </c>
      <c r="O35" s="1">
        <v>5.8592866628300211</v>
      </c>
      <c r="P35" s="1">
        <v>11.074294829014441</v>
      </c>
      <c r="Q35" s="1">
        <v>2.4978260614136327</v>
      </c>
      <c r="R35" s="1">
        <v>12.623745278422669</v>
      </c>
      <c r="S35" s="1">
        <v>3.8819246509557241</v>
      </c>
      <c r="T35" s="1">
        <v>3.3881031012389946</v>
      </c>
      <c r="U35" s="1">
        <v>3.0484903056964709</v>
      </c>
      <c r="V35" s="1">
        <v>9.0810454178022564</v>
      </c>
      <c r="W35" s="1">
        <v>13.791633196981209</v>
      </c>
      <c r="X35" s="1">
        <v>7.7721051742628688</v>
      </c>
      <c r="Y35" s="1">
        <v>9.6178613026972553</v>
      </c>
    </row>
    <row r="36" spans="1:25" ht="12" customHeight="1">
      <c r="A36" s="14"/>
      <c r="B36" s="5"/>
      <c r="C36" s="5"/>
      <c r="D36" s="6" t="s">
        <v>30</v>
      </c>
      <c r="E36" s="1">
        <v>4.3793355541339709</v>
      </c>
      <c r="F36" s="1">
        <v>8.4009757952860262</v>
      </c>
      <c r="G36" s="1">
        <v>8.0105894957168129</v>
      </c>
      <c r="H36" s="1">
        <v>5.6706357277294641</v>
      </c>
      <c r="I36" s="1">
        <v>7.0117898506583227</v>
      </c>
      <c r="J36" s="1">
        <v>34.039820949927602</v>
      </c>
      <c r="K36" s="1">
        <v>10.83839393503953</v>
      </c>
      <c r="L36" s="1">
        <v>11.725521311472018</v>
      </c>
      <c r="M36" s="1">
        <v>16.722170682363632</v>
      </c>
      <c r="N36" s="1">
        <v>15.956845887271923</v>
      </c>
      <c r="O36" s="1">
        <v>23.780665611702023</v>
      </c>
      <c r="P36" s="1">
        <v>36.830196358904921</v>
      </c>
      <c r="Q36" s="1">
        <v>61.922327346744694</v>
      </c>
      <c r="R36" s="1">
        <v>45.691683549870909</v>
      </c>
      <c r="S36" s="1">
        <v>19.853119795706267</v>
      </c>
      <c r="T36" s="1">
        <v>38.09923202227067</v>
      </c>
      <c r="U36" s="1">
        <v>26.531140606396349</v>
      </c>
      <c r="V36" s="1">
        <v>25.593741510706806</v>
      </c>
      <c r="W36" s="1">
        <v>22.95163707203902</v>
      </c>
      <c r="X36" s="1">
        <v>19.216075641950741</v>
      </c>
      <c r="Y36" s="1">
        <v>21.811269839538095</v>
      </c>
    </row>
    <row r="37" spans="1:25" ht="12" customHeight="1">
      <c r="A37" s="14"/>
      <c r="B37" s="5"/>
      <c r="C37" s="5"/>
      <c r="D37" s="5" t="s">
        <v>29</v>
      </c>
      <c r="E37" s="1">
        <v>161.91763426686262</v>
      </c>
      <c r="F37" s="1">
        <v>177.51562451023861</v>
      </c>
      <c r="G37" s="1">
        <v>218.34632290059727</v>
      </c>
      <c r="H37" s="1">
        <v>299.04939079741598</v>
      </c>
      <c r="I37" s="1">
        <v>335.52549125813294</v>
      </c>
      <c r="J37" s="1">
        <v>374.2575546087586</v>
      </c>
      <c r="K37" s="1">
        <v>352.70551976799646</v>
      </c>
      <c r="L37" s="1">
        <v>495.69035763255067</v>
      </c>
      <c r="M37" s="1">
        <v>521.02502847467827</v>
      </c>
      <c r="N37" s="1">
        <v>591.64281767880061</v>
      </c>
      <c r="O37" s="1">
        <v>590.35547007228092</v>
      </c>
      <c r="P37" s="1">
        <v>605.74583076883778</v>
      </c>
      <c r="Q37" s="1">
        <v>540.85821684167729</v>
      </c>
      <c r="R37" s="1">
        <v>495.76542945078836</v>
      </c>
      <c r="S37" s="1">
        <v>531.96694402089565</v>
      </c>
      <c r="T37" s="1">
        <v>564.36310744948355</v>
      </c>
      <c r="U37" s="1">
        <v>599.49395265477733</v>
      </c>
      <c r="V37" s="1">
        <v>488.28310021429826</v>
      </c>
      <c r="W37" s="1">
        <v>610.2474036951935</v>
      </c>
      <c r="X37" s="1">
        <v>588.82717019612915</v>
      </c>
      <c r="Y37" s="1">
        <v>625.15864722454512</v>
      </c>
    </row>
    <row r="38" spans="1:25" ht="12" customHeight="1">
      <c r="A38" s="14"/>
      <c r="B38" s="5"/>
      <c r="C38" s="5"/>
      <c r="D38" s="6" t="s">
        <v>31</v>
      </c>
      <c r="E38" s="1">
        <v>11.707916116357415</v>
      </c>
      <c r="F38" s="1">
        <v>32.187771739931875</v>
      </c>
      <c r="G38" s="1">
        <v>37.188451839658718</v>
      </c>
      <c r="H38" s="1">
        <v>26.158498566078595</v>
      </c>
      <c r="I38" s="1">
        <v>47.142938380116384</v>
      </c>
      <c r="J38" s="1">
        <v>24.010190666210775</v>
      </c>
      <c r="K38" s="1">
        <v>32.213914133879193</v>
      </c>
      <c r="L38" s="1">
        <v>7.5045669543202695</v>
      </c>
      <c r="M38" s="1">
        <v>8.6432467646706748</v>
      </c>
      <c r="N38" s="1">
        <v>91.748028393436087</v>
      </c>
      <c r="O38" s="1">
        <v>20.464338824100775</v>
      </c>
      <c r="P38" s="1">
        <v>31.429907000625953</v>
      </c>
      <c r="Q38" s="1">
        <v>12.766375395919829</v>
      </c>
      <c r="R38" s="1">
        <v>35.07464600980488</v>
      </c>
      <c r="S38" s="1">
        <v>11.184287960064905</v>
      </c>
      <c r="T38" s="1">
        <v>75.171966418633559</v>
      </c>
      <c r="U38" s="1">
        <v>46.049119506778553</v>
      </c>
      <c r="V38" s="1">
        <v>73.32479022373991</v>
      </c>
      <c r="W38" s="1">
        <v>66.962919035702356</v>
      </c>
      <c r="X38" s="1">
        <v>73.793219488495964</v>
      </c>
      <c r="Y38" s="1">
        <v>72.81148391016761</v>
      </c>
    </row>
    <row r="39" spans="1:25" ht="12" customHeight="1">
      <c r="A39" s="14"/>
      <c r="B39" s="5"/>
      <c r="C39" s="5"/>
      <c r="D39" s="5" t="s">
        <v>32</v>
      </c>
      <c r="E39" s="1">
        <v>18.72608917016731</v>
      </c>
      <c r="F39" s="1">
        <v>28.708417745421578</v>
      </c>
      <c r="G39" s="1">
        <v>38.807523385107153</v>
      </c>
      <c r="H39" s="1">
        <v>51.073957649836132</v>
      </c>
      <c r="I39" s="1">
        <v>76.129555558010253</v>
      </c>
      <c r="J39" s="1">
        <v>66.921203192222677</v>
      </c>
      <c r="K39" s="1">
        <v>40.45490577433803</v>
      </c>
      <c r="L39" s="1">
        <v>60.497288848934801</v>
      </c>
      <c r="M39" s="1">
        <v>70.231888230685911</v>
      </c>
      <c r="N39" s="1">
        <v>71.677444606402531</v>
      </c>
      <c r="O39" s="1">
        <v>120.77135909851293</v>
      </c>
      <c r="P39" s="1">
        <v>89.290521869786986</v>
      </c>
      <c r="Q39" s="1">
        <v>84.846061597141528</v>
      </c>
      <c r="R39" s="1">
        <v>188.09620631912657</v>
      </c>
      <c r="S39" s="1">
        <v>110.24198513980366</v>
      </c>
      <c r="T39" s="1">
        <v>113.56965203815862</v>
      </c>
      <c r="U39" s="1">
        <v>95.632991804999904</v>
      </c>
      <c r="V39" s="1">
        <v>80.310170643105806</v>
      </c>
      <c r="W39" s="1">
        <v>105.01548236571175</v>
      </c>
      <c r="X39" s="1">
        <v>118.0867040902373</v>
      </c>
      <c r="Y39" s="1">
        <v>103.88597338801435</v>
      </c>
    </row>
    <row r="40" spans="1:25" ht="12" customHeight="1">
      <c r="A40" s="14"/>
      <c r="B40" s="5"/>
      <c r="C40" s="5"/>
      <c r="D40" s="5" t="s">
        <v>33</v>
      </c>
      <c r="E40" s="1">
        <v>10.036735032250828</v>
      </c>
      <c r="F40" s="1">
        <v>2.5376120110313303</v>
      </c>
      <c r="G40" s="1">
        <v>9.8059652101199752</v>
      </c>
      <c r="H40" s="1">
        <v>4.6342179541648694</v>
      </c>
      <c r="I40" s="1">
        <v>5.8952390477211587</v>
      </c>
      <c r="J40" s="1">
        <v>8.7626683891765502</v>
      </c>
      <c r="K40" s="1">
        <v>5.7758051414109994</v>
      </c>
      <c r="L40" s="1">
        <v>12.346702325244792</v>
      </c>
      <c r="M40" s="1">
        <v>11.111262757793034</v>
      </c>
      <c r="N40" s="1">
        <v>20.5951260219707</v>
      </c>
      <c r="O40" s="1">
        <v>28.88218615037357</v>
      </c>
      <c r="P40" s="1">
        <v>27.458109572784782</v>
      </c>
      <c r="Q40" s="1">
        <v>38.789083900318658</v>
      </c>
      <c r="R40" s="1">
        <v>27.341854323743139</v>
      </c>
      <c r="S40" s="1">
        <v>27.397756697598737</v>
      </c>
      <c r="T40" s="1">
        <v>32.431358522824588</v>
      </c>
      <c r="U40" s="1">
        <v>37.432571332533563</v>
      </c>
      <c r="V40" s="1">
        <v>32.891615007539208</v>
      </c>
      <c r="W40" s="1">
        <v>45.458154413955889</v>
      </c>
      <c r="X40" s="1">
        <v>57.849669255669816</v>
      </c>
      <c r="Y40" s="1">
        <v>63.38315379632224</v>
      </c>
    </row>
    <row r="41" spans="1:25" ht="12" customHeight="1">
      <c r="A41" s="14"/>
      <c r="B41" s="5"/>
      <c r="C41" s="5"/>
      <c r="D41" s="5" t="s">
        <v>34</v>
      </c>
      <c r="E41" s="1">
        <v>7.2004314298463266</v>
      </c>
      <c r="F41" s="1">
        <v>3.6295936302356044</v>
      </c>
      <c r="G41" s="1">
        <v>3.9882158772756853</v>
      </c>
      <c r="H41" s="1">
        <v>13.745052168121068</v>
      </c>
      <c r="I41" s="1">
        <v>4.2850479085605704</v>
      </c>
      <c r="J41" s="1">
        <v>8.7079601932852899</v>
      </c>
      <c r="K41" s="1">
        <v>10.234246197339544</v>
      </c>
      <c r="L41" s="1">
        <v>6.2551687726390615</v>
      </c>
      <c r="M41" s="1">
        <v>11.548019799235911</v>
      </c>
      <c r="N41" s="1">
        <v>18.626001867116539</v>
      </c>
      <c r="O41" s="1">
        <v>18.682220989294798</v>
      </c>
      <c r="P41" s="1">
        <v>21.654348642817425</v>
      </c>
      <c r="Q41" s="1">
        <v>15.921749146567757</v>
      </c>
      <c r="R41" s="1">
        <v>24.330508577205602</v>
      </c>
      <c r="S41" s="1">
        <v>29.094619898697232</v>
      </c>
      <c r="T41" s="1">
        <v>53.491028312378887</v>
      </c>
      <c r="U41" s="1">
        <v>17.779084822715923</v>
      </c>
      <c r="V41" s="1">
        <v>23.417596523230159</v>
      </c>
      <c r="W41" s="1">
        <v>24.30036389293933</v>
      </c>
      <c r="X41" s="1">
        <v>18.641684299125444</v>
      </c>
      <c r="Y41" s="1">
        <v>16.361313301472478</v>
      </c>
    </row>
    <row r="42" spans="1:25" ht="12" customHeight="1">
      <c r="A42" s="14"/>
      <c r="B42" s="5"/>
      <c r="C42" s="5"/>
      <c r="D42" s="5" t="s">
        <v>35</v>
      </c>
      <c r="E42" s="1">
        <v>53.318318333129803</v>
      </c>
      <c r="F42" s="1">
        <v>69.382442442841437</v>
      </c>
      <c r="G42" s="1">
        <v>99.0653890352513</v>
      </c>
      <c r="H42" s="1">
        <v>100.64861123735626</v>
      </c>
      <c r="I42" s="1">
        <v>119.73158219935675</v>
      </c>
      <c r="J42" s="1">
        <v>183.75620231479095</v>
      </c>
      <c r="K42" s="1">
        <v>105.23995119120347</v>
      </c>
      <c r="L42" s="1">
        <v>145.10468772899407</v>
      </c>
      <c r="M42" s="1">
        <v>214.83420013317377</v>
      </c>
      <c r="N42" s="1">
        <v>241.89407193968327</v>
      </c>
      <c r="O42" s="1">
        <v>231.16709262500098</v>
      </c>
      <c r="P42" s="1">
        <v>192.01663221310034</v>
      </c>
      <c r="Q42" s="1">
        <v>150.62894738407036</v>
      </c>
      <c r="R42" s="1">
        <v>121.27002291812774</v>
      </c>
      <c r="S42" s="1">
        <v>137.1237421154778</v>
      </c>
      <c r="T42" s="1">
        <v>164.54489000730274</v>
      </c>
      <c r="U42" s="1">
        <v>165.49779381395598</v>
      </c>
      <c r="V42" s="1">
        <v>150.22632429123115</v>
      </c>
      <c r="W42" s="1">
        <v>162.57389649766992</v>
      </c>
      <c r="X42" s="1">
        <v>173.02204513913341</v>
      </c>
      <c r="Y42" s="1">
        <v>137.07944428848845</v>
      </c>
    </row>
    <row r="43" spans="1:25" ht="12" customHeight="1">
      <c r="A43" s="14"/>
      <c r="B43" s="5"/>
      <c r="C43" s="5"/>
      <c r="D43" s="5" t="s">
        <v>36</v>
      </c>
      <c r="E43" s="1">
        <v>0.38823814712277543</v>
      </c>
      <c r="F43" s="1">
        <v>0.42556380095630159</v>
      </c>
      <c r="G43" s="1">
        <v>1.5319459360616439</v>
      </c>
      <c r="H43" s="1">
        <v>9.9658752962560051</v>
      </c>
      <c r="I43" s="1">
        <v>7.7222639201520646</v>
      </c>
      <c r="J43" s="1">
        <v>0.98195568340413986</v>
      </c>
      <c r="K43" s="1">
        <v>10.407031869531139</v>
      </c>
      <c r="L43" s="1">
        <v>0.41114643338920359</v>
      </c>
      <c r="M43" s="1">
        <v>11.840307973833573</v>
      </c>
      <c r="N43" s="1">
        <v>7.4194016935091405</v>
      </c>
      <c r="O43" s="1">
        <v>1.173511434519432</v>
      </c>
      <c r="P43" s="1">
        <v>1.0527302323684447</v>
      </c>
      <c r="Q43" s="1">
        <v>2.4537668489308007</v>
      </c>
      <c r="R43" s="1">
        <v>5.0335743467692389</v>
      </c>
      <c r="S43" s="1">
        <v>1.1146543046136566</v>
      </c>
      <c r="T43" s="1">
        <v>1.173203549897627</v>
      </c>
      <c r="U43" s="1">
        <v>0.92853135409802579</v>
      </c>
      <c r="V43" s="1">
        <v>1.4076485467194961</v>
      </c>
      <c r="W43" s="1">
        <v>13.334072464129514</v>
      </c>
      <c r="X43" s="1">
        <v>14.255736770139695</v>
      </c>
      <c r="Y43" s="1">
        <v>0.6505283249214695</v>
      </c>
    </row>
    <row r="44" spans="1:25" ht="12" customHeight="1">
      <c r="A44" s="14"/>
      <c r="B44" s="5"/>
      <c r="C44" s="5"/>
      <c r="D44" s="5" t="s">
        <v>37</v>
      </c>
      <c r="E44" s="1">
        <v>119.06844169111234</v>
      </c>
      <c r="F44" s="1">
        <v>151.6993513346732</v>
      </c>
      <c r="G44" s="1">
        <v>303.67863107250685</v>
      </c>
      <c r="H44" s="1">
        <v>192.9349872154126</v>
      </c>
      <c r="I44" s="1">
        <v>250.39732864364723</v>
      </c>
      <c r="J44" s="1">
        <v>308.75443808424251</v>
      </c>
      <c r="K44" s="1">
        <v>186.54414400613015</v>
      </c>
      <c r="L44" s="1">
        <v>221.17091296815056</v>
      </c>
      <c r="M44" s="1">
        <v>314.84292477573354</v>
      </c>
      <c r="N44" s="1">
        <v>290.23471129079672</v>
      </c>
      <c r="O44" s="1">
        <v>242.42404308649031</v>
      </c>
      <c r="P44" s="1">
        <v>195.91158441006766</v>
      </c>
      <c r="Q44" s="1">
        <v>158.01245411185255</v>
      </c>
      <c r="R44" s="1">
        <v>126.56448815729942</v>
      </c>
      <c r="S44" s="1">
        <v>141.48703220515182</v>
      </c>
      <c r="T44" s="1">
        <v>199.33043088216405</v>
      </c>
      <c r="U44" s="1">
        <v>232.22390224562295</v>
      </c>
      <c r="V44" s="1">
        <v>161.06055578255763</v>
      </c>
      <c r="W44" s="1">
        <v>194.73195859381536</v>
      </c>
      <c r="X44" s="1">
        <v>249.4543986884299</v>
      </c>
      <c r="Y44" s="1">
        <v>236.45980245364052</v>
      </c>
    </row>
    <row r="45" spans="1:25" ht="12" customHeight="1">
      <c r="A45" s="14"/>
      <c r="B45" s="5"/>
      <c r="C45" s="5"/>
      <c r="D45" s="5" t="s">
        <v>38</v>
      </c>
      <c r="E45" s="1">
        <v>20.827462802739472</v>
      </c>
      <c r="F45" s="1">
        <v>19.544925427591767</v>
      </c>
      <c r="G45" s="1">
        <v>31.276295855665996</v>
      </c>
      <c r="H45" s="1">
        <v>29.544872676702262</v>
      </c>
      <c r="I45" s="1">
        <v>39.68483523227475</v>
      </c>
      <c r="J45" s="1">
        <v>54.100157391205478</v>
      </c>
      <c r="K45" s="1">
        <v>56.795611099528401</v>
      </c>
      <c r="L45" s="1">
        <v>44.267412045965109</v>
      </c>
      <c r="M45" s="1">
        <v>97.319435548401003</v>
      </c>
      <c r="N45" s="1">
        <v>98.248134348444538</v>
      </c>
      <c r="O45" s="1">
        <v>74.601534312818274</v>
      </c>
      <c r="P45" s="1">
        <v>47.551524964407932</v>
      </c>
      <c r="Q45" s="1">
        <v>56.118836551752125</v>
      </c>
      <c r="R45" s="1">
        <v>58.765351450266124</v>
      </c>
      <c r="S45" s="1">
        <v>50.337436367162297</v>
      </c>
      <c r="T45" s="1">
        <v>49.374190979309674</v>
      </c>
      <c r="U45" s="1">
        <v>68.159039926751561</v>
      </c>
      <c r="V45" s="1">
        <v>73.093342750223641</v>
      </c>
      <c r="W45" s="1">
        <v>44.562298667351229</v>
      </c>
      <c r="X45" s="1">
        <v>68.697864616203759</v>
      </c>
      <c r="Y45" s="1">
        <v>52.135651017321791</v>
      </c>
    </row>
    <row r="46" spans="1:25" ht="12" customHeight="1">
      <c r="A46" s="14"/>
      <c r="B46" s="5"/>
      <c r="C46" s="5"/>
      <c r="D46" s="5" t="s">
        <v>39</v>
      </c>
      <c r="E46" s="1">
        <v>3.3533999074940506</v>
      </c>
      <c r="F46" s="1">
        <v>2.3873976787005162</v>
      </c>
      <c r="G46" s="1">
        <v>7.660839011858565</v>
      </c>
      <c r="H46" s="1">
        <v>4.3758533333779743</v>
      </c>
      <c r="I46" s="1">
        <v>11.548483078364368</v>
      </c>
      <c r="J46" s="1">
        <v>15.031047281106074</v>
      </c>
      <c r="K46" s="1">
        <v>6.9572213863384063</v>
      </c>
      <c r="L46" s="1">
        <v>15.601660358178394</v>
      </c>
      <c r="M46" s="1">
        <v>44.987039147919951</v>
      </c>
      <c r="N46" s="1">
        <v>51.807288091594103</v>
      </c>
      <c r="O46" s="1">
        <v>85.480092645013301</v>
      </c>
      <c r="P46" s="1">
        <v>70.771414969496007</v>
      </c>
      <c r="Q46" s="1">
        <v>64.687421190451388</v>
      </c>
      <c r="R46" s="1">
        <v>94.516615216715522</v>
      </c>
      <c r="S46" s="1">
        <v>91.770094819806758</v>
      </c>
      <c r="T46" s="1">
        <v>113.58848235572748</v>
      </c>
      <c r="U46" s="1">
        <v>123.29301375142258</v>
      </c>
      <c r="V46" s="1">
        <v>84.791250537316259</v>
      </c>
      <c r="W46" s="1">
        <v>132.97497896970256</v>
      </c>
      <c r="X46" s="1">
        <v>174.77435625755209</v>
      </c>
      <c r="Y46" s="1">
        <v>83.55804946910547</v>
      </c>
    </row>
    <row r="47" spans="1:25" ht="12" customHeight="1">
      <c r="A47" s="14"/>
      <c r="B47" s="5"/>
      <c r="C47" s="5"/>
      <c r="D47" s="5" t="s">
        <v>17</v>
      </c>
      <c r="E47" s="1">
        <v>18.736808958823541</v>
      </c>
      <c r="F47" s="1">
        <v>17.69800307135225</v>
      </c>
      <c r="G47" s="1">
        <v>58.554791563460363</v>
      </c>
      <c r="H47" s="1">
        <v>125.29031210252047</v>
      </c>
      <c r="I47" s="1">
        <v>34.955324798646139</v>
      </c>
      <c r="J47" s="1">
        <v>114.10856247162565</v>
      </c>
      <c r="K47" s="1">
        <v>205.52816317418836</v>
      </c>
      <c r="L47" s="1">
        <v>53.137080618765928</v>
      </c>
      <c r="M47" s="1">
        <v>49.216017167293231</v>
      </c>
      <c r="N47" s="1">
        <v>116.035903706798</v>
      </c>
      <c r="O47" s="1">
        <v>108.94269956153708</v>
      </c>
      <c r="P47" s="1">
        <v>101.34009281923127</v>
      </c>
      <c r="Q47" s="1">
        <v>74.417476094589844</v>
      </c>
      <c r="R47" s="1">
        <v>128.84951590410489</v>
      </c>
      <c r="S47" s="1">
        <v>109.2280337554275</v>
      </c>
      <c r="T47" s="1">
        <v>133.81879311128807</v>
      </c>
      <c r="U47" s="1">
        <v>161.23271254248058</v>
      </c>
      <c r="V47" s="1">
        <v>139.23262294632414</v>
      </c>
      <c r="W47" s="1">
        <v>155.62751731092089</v>
      </c>
      <c r="X47" s="1">
        <v>149.72789674313555</v>
      </c>
      <c r="Y47" s="1">
        <v>142.49667925411208</v>
      </c>
    </row>
    <row r="48" spans="1:25" ht="12" customHeight="1">
      <c r="A48" s="14"/>
      <c r="B48" s="5" t="s">
        <v>40</v>
      </c>
      <c r="C48" s="5"/>
      <c r="D48" s="5"/>
      <c r="E48" s="1">
        <v>762.75333323548966</v>
      </c>
      <c r="F48" s="1">
        <v>1032.8448917360033</v>
      </c>
      <c r="G48" s="1">
        <v>1436.1241710564661</v>
      </c>
      <c r="H48" s="1">
        <v>1815.9147675588117</v>
      </c>
      <c r="I48" s="1">
        <v>2549.6987961302921</v>
      </c>
      <c r="J48" s="1">
        <v>3644.8191850903504</v>
      </c>
      <c r="K48" s="1">
        <v>2668.7452147478534</v>
      </c>
      <c r="L48" s="1">
        <v>3857.429609438665</v>
      </c>
      <c r="M48" s="1">
        <v>4748.3114093915074</v>
      </c>
      <c r="N48" s="1">
        <v>5022.1643973972041</v>
      </c>
      <c r="O48" s="1">
        <v>5333.4478577053233</v>
      </c>
      <c r="P48" s="1">
        <v>5014.9176291024032</v>
      </c>
      <c r="Q48" s="1">
        <v>4964.4632456954723</v>
      </c>
      <c r="R48" s="1">
        <v>4896.6914688518909</v>
      </c>
      <c r="S48" s="1">
        <v>5125.3557099185355</v>
      </c>
      <c r="T48" s="1">
        <v>5504.7126636751173</v>
      </c>
      <c r="U48" s="1">
        <v>5148.7794354340813</v>
      </c>
      <c r="V48" s="1">
        <v>5934.0221082158787</v>
      </c>
      <c r="W48" s="1">
        <v>8788.8981531710579</v>
      </c>
      <c r="X48" s="1">
        <v>9233.5655873568685</v>
      </c>
      <c r="Y48" s="1">
        <v>7308.1356194384443</v>
      </c>
    </row>
    <row r="49" spans="1:25" ht="12" customHeight="1">
      <c r="A49" s="14"/>
      <c r="B49" s="5"/>
      <c r="C49" s="5" t="s">
        <v>41</v>
      </c>
      <c r="D49" s="5"/>
      <c r="E49" s="1">
        <v>12.705062064430267</v>
      </c>
      <c r="F49" s="1">
        <v>15.635862558093914</v>
      </c>
      <c r="G49" s="1">
        <v>18.206058867020712</v>
      </c>
      <c r="H49" s="1">
        <v>19.935002176353471</v>
      </c>
      <c r="I49" s="1">
        <v>30.663919505858019</v>
      </c>
      <c r="J49" s="1">
        <v>41.922077451551644</v>
      </c>
      <c r="K49" s="1">
        <v>33.737867784893808</v>
      </c>
      <c r="L49" s="1">
        <v>36.335837798002416</v>
      </c>
      <c r="M49" s="1">
        <v>60.84188265914284</v>
      </c>
      <c r="N49" s="1">
        <v>48.459495782792345</v>
      </c>
      <c r="O49" s="1">
        <v>57.102062334625359</v>
      </c>
      <c r="P49" s="1">
        <v>65.588509762818319</v>
      </c>
      <c r="Q49" s="1">
        <v>75.65539234314663</v>
      </c>
      <c r="R49" s="1">
        <v>92.220807465101757</v>
      </c>
      <c r="S49" s="1">
        <v>70.055697694322589</v>
      </c>
      <c r="T49" s="1">
        <v>54.107633732364476</v>
      </c>
      <c r="U49" s="1">
        <v>59.306853877864278</v>
      </c>
      <c r="V49" s="1">
        <v>59.893154064655263</v>
      </c>
      <c r="W49" s="1">
        <v>56.260229424180025</v>
      </c>
      <c r="X49" s="1">
        <v>58.902017559661822</v>
      </c>
      <c r="Y49" s="1">
        <v>36.34590645052495</v>
      </c>
    </row>
    <row r="50" spans="1:25" ht="12" customHeight="1">
      <c r="A50" s="14"/>
      <c r="B50" s="5"/>
      <c r="C50" s="5" t="s">
        <v>42</v>
      </c>
      <c r="D50" s="5"/>
      <c r="E50" s="1">
        <v>750.04827117105947</v>
      </c>
      <c r="F50" s="1">
        <v>1017.2090291779094</v>
      </c>
      <c r="G50" s="1">
        <v>1417.9181121894458</v>
      </c>
      <c r="H50" s="1">
        <v>1795.9797653824576</v>
      </c>
      <c r="I50" s="1">
        <v>2519.0348766244338</v>
      </c>
      <c r="J50" s="1">
        <v>3602.8971076388002</v>
      </c>
      <c r="K50" s="1">
        <v>2635.0073469629597</v>
      </c>
      <c r="L50" s="1">
        <v>3821.0937716406629</v>
      </c>
      <c r="M50" s="1">
        <v>4687.4695267323641</v>
      </c>
      <c r="N50" s="1">
        <v>4973.7049016144119</v>
      </c>
      <c r="O50" s="1">
        <v>5276.3457953706975</v>
      </c>
      <c r="P50" s="1">
        <v>4949.3291193395835</v>
      </c>
      <c r="Q50" s="1">
        <v>4888.8078533523258</v>
      </c>
      <c r="R50" s="1">
        <v>4804.4706613867893</v>
      </c>
      <c r="S50" s="1">
        <v>5055.3000122242138</v>
      </c>
      <c r="T50" s="1">
        <v>5450.6050299427534</v>
      </c>
      <c r="U50" s="1">
        <v>5089.4725815562169</v>
      </c>
      <c r="V50" s="1">
        <v>5874.1289541512233</v>
      </c>
      <c r="W50" s="1">
        <v>8732.6379237468773</v>
      </c>
      <c r="X50" s="1">
        <v>9174.6635697972088</v>
      </c>
      <c r="Y50" s="1">
        <v>7271.7897129879211</v>
      </c>
    </row>
    <row r="51" spans="1:25" ht="12" customHeight="1">
      <c r="A51" s="14"/>
      <c r="B51" s="5"/>
      <c r="C51" s="5"/>
      <c r="D51" s="5" t="s">
        <v>43</v>
      </c>
      <c r="E51" s="1">
        <v>183.85828311309962</v>
      </c>
      <c r="F51" s="1">
        <v>271.7801720210424</v>
      </c>
      <c r="G51" s="1">
        <v>401.35917168871617</v>
      </c>
      <c r="H51" s="1">
        <v>582.72653191724044</v>
      </c>
      <c r="I51" s="1">
        <v>953.74049188578294</v>
      </c>
      <c r="J51" s="1">
        <v>1422.4281359563577</v>
      </c>
      <c r="K51" s="1">
        <v>1133.8758994588809</v>
      </c>
      <c r="L51" s="1">
        <v>1638.4072035698591</v>
      </c>
      <c r="M51" s="1">
        <v>2239.2153344851627</v>
      </c>
      <c r="N51" s="1">
        <v>2523.0518036175226</v>
      </c>
      <c r="O51" s="1">
        <v>2867.6644114908831</v>
      </c>
      <c r="P51" s="1">
        <v>2497.4575850201013</v>
      </c>
      <c r="Q51" s="1">
        <v>2715.2572740563846</v>
      </c>
      <c r="R51" s="1">
        <v>2873.4608202173558</v>
      </c>
      <c r="S51" s="1">
        <v>2838.5208339537644</v>
      </c>
      <c r="T51" s="1">
        <v>3166.5608507904944</v>
      </c>
      <c r="U51" s="1">
        <v>3246.8750978813055</v>
      </c>
      <c r="V51" s="1">
        <v>4569.913885644025</v>
      </c>
      <c r="W51" s="1">
        <v>6456.8653129489767</v>
      </c>
      <c r="X51" s="1">
        <v>6634.5549043989267</v>
      </c>
      <c r="Y51" s="1">
        <v>5093.3478628537887</v>
      </c>
    </row>
    <row r="52" spans="1:25" ht="12" customHeight="1">
      <c r="A52" s="14"/>
      <c r="B52" s="5"/>
      <c r="C52" s="5"/>
      <c r="D52" s="5" t="s">
        <v>44</v>
      </c>
      <c r="E52" s="1">
        <v>147.865827312644</v>
      </c>
      <c r="F52" s="1">
        <v>176.64880011105009</v>
      </c>
      <c r="G52" s="1">
        <v>239.43797545632091</v>
      </c>
      <c r="H52" s="1">
        <v>281.53345415318756</v>
      </c>
      <c r="I52" s="1">
        <v>391.41177297761016</v>
      </c>
      <c r="J52" s="1">
        <v>590.86108692011271</v>
      </c>
      <c r="K52" s="1">
        <v>620.36155774652514</v>
      </c>
      <c r="L52" s="1">
        <v>558.54129724936183</v>
      </c>
      <c r="M52" s="1">
        <v>757.41394913185161</v>
      </c>
      <c r="N52" s="1">
        <v>650.09800574697169</v>
      </c>
      <c r="O52" s="1">
        <v>669.68809416066927</v>
      </c>
      <c r="P52" s="1">
        <v>652.59847562602704</v>
      </c>
      <c r="Q52" s="1">
        <v>616.00054039979943</v>
      </c>
      <c r="R52" s="1">
        <v>535.23383564464405</v>
      </c>
      <c r="S52" s="1">
        <v>669.24165094607281</v>
      </c>
      <c r="T52" s="1">
        <v>502.49674338034617</v>
      </c>
      <c r="U52" s="1">
        <v>370.55722221170686</v>
      </c>
      <c r="V52" s="1">
        <v>245.88926853914563</v>
      </c>
      <c r="W52" s="1">
        <v>474.37889431891745</v>
      </c>
      <c r="X52" s="1">
        <v>483.89185154139761</v>
      </c>
      <c r="Y52" s="1">
        <v>415.85470879198772</v>
      </c>
    </row>
    <row r="53" spans="1:25" ht="12" customHeight="1">
      <c r="A53" s="14"/>
      <c r="B53" s="5"/>
      <c r="C53" s="5"/>
      <c r="D53" s="5" t="s">
        <v>45</v>
      </c>
      <c r="E53" s="1">
        <v>1.8770157341245379</v>
      </c>
      <c r="F53" s="1">
        <v>3.3567541569051929</v>
      </c>
      <c r="G53" s="1">
        <v>1.6339778650970296</v>
      </c>
      <c r="H53" s="1">
        <v>2.1431516576970351</v>
      </c>
      <c r="I53" s="1">
        <v>7.6291927337609389</v>
      </c>
      <c r="J53" s="1">
        <v>5.1459636524573638</v>
      </c>
      <c r="K53" s="1">
        <v>4.1400317909932314</v>
      </c>
      <c r="L53" s="1">
        <v>7.9585836213146317</v>
      </c>
      <c r="M53" s="1">
        <v>6.1390514522966466</v>
      </c>
      <c r="N53" s="1">
        <v>16.999428872855447</v>
      </c>
      <c r="O53" s="1">
        <v>9.4453783505290616</v>
      </c>
      <c r="P53" s="1">
        <v>17.618602039802585</v>
      </c>
      <c r="Q53" s="1">
        <v>24.606277721534031</v>
      </c>
      <c r="R53" s="1">
        <v>33.401772816217722</v>
      </c>
      <c r="S53" s="1">
        <v>37.336118855532725</v>
      </c>
      <c r="T53" s="1">
        <v>38.426471419658135</v>
      </c>
      <c r="U53" s="1">
        <v>33.785923606872686</v>
      </c>
      <c r="V53" s="1">
        <v>20.004324631925346</v>
      </c>
      <c r="W53" s="1">
        <v>21.36518030275046</v>
      </c>
      <c r="X53" s="1">
        <v>23.494957054127461</v>
      </c>
      <c r="Y53" s="1">
        <v>30.03772794837263</v>
      </c>
    </row>
    <row r="54" spans="1:25" ht="12" customHeight="1">
      <c r="A54" s="14"/>
      <c r="B54" s="5"/>
      <c r="C54" s="5"/>
      <c r="D54" s="5" t="s">
        <v>46</v>
      </c>
      <c r="E54" s="1">
        <v>10.61541025310347</v>
      </c>
      <c r="F54" s="1">
        <v>8.9833107177370124</v>
      </c>
      <c r="G54" s="1">
        <v>13.8875467082188</v>
      </c>
      <c r="H54" s="1">
        <v>24.270018385009806</v>
      </c>
      <c r="I54" s="1">
        <v>28.871077981004362</v>
      </c>
      <c r="J54" s="1">
        <v>58.889063975325215</v>
      </c>
      <c r="K54" s="1">
        <v>39.451715004758341</v>
      </c>
      <c r="L54" s="1">
        <v>63.671478585926366</v>
      </c>
      <c r="M54" s="1">
        <v>93.13476237514142</v>
      </c>
      <c r="N54" s="1">
        <v>125.97462171866133</v>
      </c>
      <c r="O54" s="1">
        <v>146.01294738784588</v>
      </c>
      <c r="P54" s="1">
        <v>114.91350196267963</v>
      </c>
      <c r="Q54" s="1">
        <v>147.82238356344263</v>
      </c>
      <c r="R54" s="1">
        <v>144.8506550111444</v>
      </c>
      <c r="S54" s="1">
        <v>143.36504132082985</v>
      </c>
      <c r="T54" s="1">
        <v>146.03546624255591</v>
      </c>
      <c r="U54" s="1">
        <v>140.5876713456002</v>
      </c>
      <c r="V54" s="1">
        <v>115.53495497156324</v>
      </c>
      <c r="W54" s="1">
        <v>249.05777304589455</v>
      </c>
      <c r="X54" s="1">
        <v>322.92947224722872</v>
      </c>
      <c r="Y54" s="1">
        <v>315.08763955901145</v>
      </c>
    </row>
    <row r="55" spans="1:25" ht="12" customHeight="1">
      <c r="A55" s="14"/>
      <c r="B55" s="5"/>
      <c r="C55" s="5"/>
      <c r="D55" s="5" t="s">
        <v>47</v>
      </c>
      <c r="E55" s="1">
        <v>5.7167639204212097</v>
      </c>
      <c r="F55" s="1">
        <v>9.7180191122436064</v>
      </c>
      <c r="G55" s="1">
        <v>13.83778258794135</v>
      </c>
      <c r="H55" s="1">
        <v>19.518842267326175</v>
      </c>
      <c r="I55" s="1">
        <v>16.887941970063288</v>
      </c>
      <c r="J55" s="1">
        <v>32.649344298628293</v>
      </c>
      <c r="K55" s="1">
        <v>20.517954551913956</v>
      </c>
      <c r="L55" s="1">
        <v>18.0310034557744</v>
      </c>
      <c r="M55" s="1">
        <v>20.80666905578726</v>
      </c>
      <c r="N55" s="1">
        <v>31.376340699160135</v>
      </c>
      <c r="O55" s="1">
        <v>18.401833342502918</v>
      </c>
      <c r="P55" s="1">
        <v>77.39260424674336</v>
      </c>
      <c r="Q55" s="1">
        <v>23.276510832436134</v>
      </c>
      <c r="R55" s="1">
        <v>14.664733072158223</v>
      </c>
      <c r="S55" s="1">
        <v>18.776359687301721</v>
      </c>
      <c r="T55" s="1">
        <v>21.701976158025296</v>
      </c>
      <c r="U55" s="1">
        <v>17.939879894797294</v>
      </c>
      <c r="V55" s="1">
        <v>16.802346097375107</v>
      </c>
      <c r="W55" s="1">
        <v>39.112980076966835</v>
      </c>
      <c r="X55" s="1">
        <v>43.826562903068208</v>
      </c>
      <c r="Y55" s="1">
        <v>34.226673221163878</v>
      </c>
    </row>
    <row r="56" spans="1:25" ht="12" customHeight="1">
      <c r="A56" s="14"/>
      <c r="B56" s="5"/>
      <c r="C56" s="5"/>
      <c r="D56" s="5" t="s">
        <v>48</v>
      </c>
      <c r="E56" s="1">
        <v>309.74372218318183</v>
      </c>
      <c r="F56" s="1">
        <v>412.19564791214339</v>
      </c>
      <c r="G56" s="1">
        <v>553.77261804689374</v>
      </c>
      <c r="H56" s="1">
        <v>646.40235315091934</v>
      </c>
      <c r="I56" s="1">
        <v>772.65634663257765</v>
      </c>
      <c r="J56" s="1">
        <v>1080.494731469309</v>
      </c>
      <c r="K56" s="1">
        <v>561.34256386464438</v>
      </c>
      <c r="L56" s="1">
        <v>1007.1107140494465</v>
      </c>
      <c r="M56" s="1">
        <v>996.27191391381575</v>
      </c>
      <c r="N56" s="1">
        <v>922.388351698512</v>
      </c>
      <c r="O56" s="1">
        <v>808.33464510018848</v>
      </c>
      <c r="P56" s="1">
        <v>819.77379377921523</v>
      </c>
      <c r="Q56" s="1">
        <v>568.90691003120207</v>
      </c>
      <c r="R56" s="1">
        <v>646.79903250362929</v>
      </c>
      <c r="S56" s="1">
        <v>680.955672172704</v>
      </c>
      <c r="T56" s="1">
        <v>824.03332564407708</v>
      </c>
      <c r="U56" s="1">
        <v>709.50840394033423</v>
      </c>
      <c r="V56" s="1">
        <v>449.7766401453402</v>
      </c>
      <c r="W56" s="1">
        <v>762.9347668948833</v>
      </c>
      <c r="X56" s="1">
        <v>811.29530648361822</v>
      </c>
      <c r="Y56" s="1">
        <v>785.54987284933497</v>
      </c>
    </row>
    <row r="57" spans="1:25" ht="12" customHeight="1">
      <c r="A57" s="14"/>
      <c r="B57" s="5"/>
      <c r="C57" s="5"/>
      <c r="D57" s="5" t="s">
        <v>49</v>
      </c>
      <c r="E57" s="1">
        <v>12.310956105857835</v>
      </c>
      <c r="F57" s="1">
        <v>23.044509537303657</v>
      </c>
      <c r="G57" s="1">
        <v>24.772616536472203</v>
      </c>
      <c r="H57" s="1">
        <v>43.684857949422444</v>
      </c>
      <c r="I57" s="1">
        <v>46.714737102854997</v>
      </c>
      <c r="J57" s="1">
        <v>63.207348345333486</v>
      </c>
      <c r="K57" s="1">
        <v>35.491119543265043</v>
      </c>
      <c r="L57" s="1">
        <v>37.217241031567717</v>
      </c>
      <c r="M57" s="1">
        <v>45.201581185189568</v>
      </c>
      <c r="N57" s="1">
        <v>67.693143053170559</v>
      </c>
      <c r="O57" s="1">
        <v>105.64848284911292</v>
      </c>
      <c r="P57" s="1">
        <v>107.86982819238577</v>
      </c>
      <c r="Q57" s="1">
        <v>152.02078524430675</v>
      </c>
      <c r="R57" s="1">
        <v>37.201065836018806</v>
      </c>
      <c r="S57" s="1">
        <v>41.091983857595494</v>
      </c>
      <c r="T57" s="1">
        <v>44.78700420654026</v>
      </c>
      <c r="U57" s="1">
        <v>54.97258135717518</v>
      </c>
      <c r="V57" s="1">
        <v>36.737593929972952</v>
      </c>
      <c r="W57" s="1">
        <v>46.767399253222735</v>
      </c>
      <c r="X57" s="1">
        <v>53.247343507292385</v>
      </c>
      <c r="Y57" s="1">
        <v>43.449769730736335</v>
      </c>
    </row>
    <row r="58" spans="1:25" ht="12" customHeight="1">
      <c r="A58" s="14"/>
      <c r="B58" s="5"/>
      <c r="C58" s="5"/>
      <c r="D58" s="5" t="s">
        <v>50</v>
      </c>
      <c r="E58" s="1">
        <v>1.2135145175848194</v>
      </c>
      <c r="F58" s="1">
        <v>1.4014890735515351</v>
      </c>
      <c r="G58" s="1">
        <v>1.2381610300871382</v>
      </c>
      <c r="H58" s="1">
        <v>1.5265503044132542</v>
      </c>
      <c r="I58" s="1">
        <v>1.2470519475883706</v>
      </c>
      <c r="J58" s="1">
        <v>1.9436515927095899</v>
      </c>
      <c r="K58" s="1">
        <v>1.2777109060916731</v>
      </c>
      <c r="L58" s="1">
        <v>1.9218626344656293</v>
      </c>
      <c r="M58" s="1">
        <v>1.2616168574732509</v>
      </c>
      <c r="N58" s="1">
        <v>2.3495252424713442</v>
      </c>
      <c r="O58" s="1">
        <v>2.0044942128033516</v>
      </c>
      <c r="P58" s="1">
        <v>2.5982941599920926</v>
      </c>
      <c r="Q58" s="1">
        <v>2.2037278971576031</v>
      </c>
      <c r="R58" s="1">
        <v>2.6414255760404566</v>
      </c>
      <c r="S58" s="1">
        <v>2.8709318783349951</v>
      </c>
      <c r="T58" s="1">
        <v>3.3473479438761928</v>
      </c>
      <c r="U58" s="1">
        <v>2.9475795773879763</v>
      </c>
      <c r="V58" s="1">
        <v>2.3675203604811554</v>
      </c>
      <c r="W58" s="1">
        <v>3.5519473374526034</v>
      </c>
      <c r="X58" s="1">
        <v>5.6671273671824194</v>
      </c>
      <c r="Y58" s="1">
        <v>4.9158755901952897</v>
      </c>
    </row>
    <row r="59" spans="1:25" ht="12" customHeight="1">
      <c r="A59" s="14"/>
      <c r="B59" s="5"/>
      <c r="C59" s="5"/>
      <c r="D59" s="6" t="s">
        <v>51</v>
      </c>
      <c r="E59" s="1">
        <v>7.3269553407976398</v>
      </c>
      <c r="F59" s="1">
        <v>12.30268667496231</v>
      </c>
      <c r="G59" s="1">
        <v>9.4211063794702383</v>
      </c>
      <c r="H59" s="1">
        <v>9.6087690747642913</v>
      </c>
      <c r="I59" s="1">
        <v>14.613953873447333</v>
      </c>
      <c r="J59" s="1">
        <v>21.329177770768077</v>
      </c>
      <c r="K59" s="1">
        <v>31.196420415695677</v>
      </c>
      <c r="L59" s="1">
        <v>22.435518357286337</v>
      </c>
      <c r="M59" s="1">
        <v>26.828936221894669</v>
      </c>
      <c r="N59" s="1">
        <v>28.589126867520388</v>
      </c>
      <c r="O59" s="1">
        <v>31.48479040363118</v>
      </c>
      <c r="P59" s="1">
        <v>21.388454315212218</v>
      </c>
      <c r="Q59" s="1">
        <v>23.820374671166523</v>
      </c>
      <c r="R59" s="1">
        <v>20.383744390387825</v>
      </c>
      <c r="S59" s="1">
        <v>21.893078092080955</v>
      </c>
      <c r="T59" s="1">
        <v>24.327275547740129</v>
      </c>
      <c r="U59" s="1">
        <v>24.13440437964298</v>
      </c>
      <c r="V59" s="1">
        <v>19.479396635514071</v>
      </c>
      <c r="W59" s="1">
        <v>20.405154332169111</v>
      </c>
      <c r="X59" s="1">
        <v>19.8749178793365</v>
      </c>
      <c r="Y59" s="1">
        <v>18.804296665094398</v>
      </c>
    </row>
    <row r="60" spans="1:25" ht="12" customHeight="1">
      <c r="A60" s="14"/>
      <c r="B60" s="5"/>
      <c r="C60" s="5"/>
      <c r="D60" s="5" t="s">
        <v>53</v>
      </c>
      <c r="E60" s="1">
        <v>24.708839168396263</v>
      </c>
      <c r="F60" s="1">
        <v>36.424121257977724</v>
      </c>
      <c r="G60" s="1">
        <v>71.177688357061058</v>
      </c>
      <c r="H60" s="1">
        <v>89.899035518193884</v>
      </c>
      <c r="I60" s="1">
        <v>166.00467127474454</v>
      </c>
      <c r="J60" s="1">
        <v>202.70439914154139</v>
      </c>
      <c r="K60" s="1">
        <v>85.059152280092164</v>
      </c>
      <c r="L60" s="1">
        <v>316.72707499835286</v>
      </c>
      <c r="M60" s="1">
        <v>319.07598801499972</v>
      </c>
      <c r="N60" s="1">
        <v>395.96726248901189</v>
      </c>
      <c r="O60" s="1">
        <v>441.69138898448199</v>
      </c>
      <c r="P60" s="1">
        <v>428.83463223530242</v>
      </c>
      <c r="Q60" s="1">
        <v>395.59621562663995</v>
      </c>
      <c r="R60" s="1">
        <v>331.575934493528</v>
      </c>
      <c r="S60" s="1">
        <v>445.57719565422514</v>
      </c>
      <c r="T60" s="1">
        <v>496.49251656651865</v>
      </c>
      <c r="U60" s="1">
        <v>326.87153213899677</v>
      </c>
      <c r="V60" s="1">
        <v>218.26744824344752</v>
      </c>
      <c r="W60" s="1">
        <v>341.42876235236486</v>
      </c>
      <c r="X60" s="1">
        <v>429.93598700884763</v>
      </c>
      <c r="Y60" s="1">
        <v>272.27306470259578</v>
      </c>
    </row>
    <row r="61" spans="1:25" ht="12" customHeight="1">
      <c r="A61" s="14"/>
      <c r="B61" s="5"/>
      <c r="C61" s="5"/>
      <c r="D61" s="5" t="s">
        <v>52</v>
      </c>
      <c r="E61" s="1">
        <v>32.509800378006112</v>
      </c>
      <c r="F61" s="1">
        <v>45.426518973610165</v>
      </c>
      <c r="G61" s="1">
        <v>60.719489554418594</v>
      </c>
      <c r="H61" s="1">
        <v>71.4272272384339</v>
      </c>
      <c r="I61" s="1">
        <v>92.003566205075956</v>
      </c>
      <c r="J61" s="1">
        <v>92.969868295725732</v>
      </c>
      <c r="K61" s="1">
        <v>76.371282357495346</v>
      </c>
      <c r="L61" s="1">
        <v>114.20984918671807</v>
      </c>
      <c r="M61" s="1">
        <v>117.90518114257914</v>
      </c>
      <c r="N61" s="1">
        <v>122.78017120291194</v>
      </c>
      <c r="O61" s="1">
        <v>130.52288024079712</v>
      </c>
      <c r="P61" s="1">
        <v>104.62983315461702</v>
      </c>
      <c r="Q61" s="1">
        <v>91.610585544228144</v>
      </c>
      <c r="R61" s="1">
        <v>83.60424655446225</v>
      </c>
      <c r="S61" s="1">
        <v>73.701969575526121</v>
      </c>
      <c r="T61" s="1">
        <v>81.44078132164951</v>
      </c>
      <c r="U61" s="1">
        <v>78.520551836011251</v>
      </c>
      <c r="V61" s="1">
        <v>77.394419868522888</v>
      </c>
      <c r="W61" s="1">
        <v>111.87516226067484</v>
      </c>
      <c r="X61" s="1">
        <v>110.65123113891217</v>
      </c>
      <c r="Y61" s="1">
        <v>97.728502566971002</v>
      </c>
    </row>
    <row r="62" spans="1:25" ht="12" customHeight="1">
      <c r="A62" s="14"/>
      <c r="B62" s="5"/>
      <c r="C62" s="5"/>
      <c r="D62" s="5" t="s">
        <v>54</v>
      </c>
      <c r="E62" s="1">
        <v>0.17149541551468428</v>
      </c>
      <c r="F62" s="1">
        <v>0.70279628044339859</v>
      </c>
      <c r="G62" s="1">
        <v>3.6528179906788241</v>
      </c>
      <c r="H62" s="1">
        <v>1.9284367898360448</v>
      </c>
      <c r="I62" s="1">
        <v>2.3384632616903502</v>
      </c>
      <c r="J62" s="1">
        <v>4.2285268013904673</v>
      </c>
      <c r="K62" s="1">
        <v>2.0298977002771132</v>
      </c>
      <c r="L62" s="1">
        <v>5.8359593785508412</v>
      </c>
      <c r="M62" s="1">
        <v>13.550215928198957</v>
      </c>
      <c r="N62" s="1">
        <v>18.817803028175714</v>
      </c>
      <c r="O62" s="1">
        <v>26.468730393712935</v>
      </c>
      <c r="P62" s="1">
        <v>87.606256120375775</v>
      </c>
      <c r="Q62" s="1">
        <v>105.21878165508674</v>
      </c>
      <c r="R62" s="1">
        <v>70.280443953356794</v>
      </c>
      <c r="S62" s="1">
        <v>67.517384349708905</v>
      </c>
      <c r="T62" s="1">
        <v>84.519693828208545</v>
      </c>
      <c r="U62" s="1">
        <v>66.474021340906944</v>
      </c>
      <c r="V62" s="1">
        <v>89.612046435555612</v>
      </c>
      <c r="W62" s="1">
        <v>172.92808888093217</v>
      </c>
      <c r="X62" s="1">
        <v>207.16369556057495</v>
      </c>
      <c r="Y62" s="1">
        <v>143.93729039051152</v>
      </c>
    </row>
    <row r="63" spans="1:25" ht="12" customHeight="1">
      <c r="A63" s="14"/>
      <c r="B63" s="5"/>
      <c r="C63" s="5"/>
      <c r="D63" s="5" t="s">
        <v>17</v>
      </c>
      <c r="E63" s="1">
        <v>12.129687728327283</v>
      </c>
      <c r="F63" s="1">
        <v>15.224203348939069</v>
      </c>
      <c r="G63" s="1">
        <v>23.007159988069727</v>
      </c>
      <c r="H63" s="1">
        <v>21.310536976013779</v>
      </c>
      <c r="I63" s="1">
        <v>24.915608778232546</v>
      </c>
      <c r="J63" s="1">
        <v>26.045809419140742</v>
      </c>
      <c r="K63" s="1">
        <v>23.892041342326209</v>
      </c>
      <c r="L63" s="1">
        <v>29.025985522037288</v>
      </c>
      <c r="M63" s="1">
        <v>50.664326967974219</v>
      </c>
      <c r="N63" s="1">
        <v>67.619317377467596</v>
      </c>
      <c r="O63" s="1">
        <v>18.9777184535379</v>
      </c>
      <c r="P63" s="1">
        <v>16.647258487129463</v>
      </c>
      <c r="Q63" s="1">
        <v>22.467486108940772</v>
      </c>
      <c r="R63" s="1">
        <v>10.372951317844965</v>
      </c>
      <c r="S63" s="1">
        <v>14.451791880536097</v>
      </c>
      <c r="T63" s="1">
        <v>16.43557689306143</v>
      </c>
      <c r="U63" s="1">
        <v>16.297712045478782</v>
      </c>
      <c r="V63" s="1">
        <v>12.349108648356959</v>
      </c>
      <c r="W63" s="1">
        <v>31.966501741673149</v>
      </c>
      <c r="X63" s="1">
        <v>28.130212706695652</v>
      </c>
      <c r="Y63" s="1">
        <v>16.576428118154549</v>
      </c>
    </row>
    <row r="64" spans="1:25" ht="12" customHeight="1">
      <c r="A64" s="14"/>
      <c r="B64" s="5" t="s">
        <v>55</v>
      </c>
      <c r="C64" s="5"/>
      <c r="D64" s="5"/>
      <c r="E64" s="1">
        <v>20.134559218208757</v>
      </c>
      <c r="F64" s="1">
        <v>13.168486782110865</v>
      </c>
      <c r="G64" s="1">
        <v>12.174606075439995</v>
      </c>
      <c r="H64" s="1">
        <v>24.935102530677632</v>
      </c>
      <c r="I64" s="1">
        <v>20.691567909131699</v>
      </c>
      <c r="J64" s="1">
        <v>20.133451232787515</v>
      </c>
      <c r="K64" s="1">
        <v>25.518253974861324</v>
      </c>
      <c r="L64" s="1">
        <v>51.764076215640898</v>
      </c>
      <c r="M64" s="1">
        <v>22.313633591589504</v>
      </c>
      <c r="N64" s="1">
        <v>50.782001140631571</v>
      </c>
      <c r="O64" s="1">
        <v>57.724988043015244</v>
      </c>
      <c r="P64" s="1">
        <v>20.686432628874833</v>
      </c>
      <c r="Q64" s="1">
        <v>16.518744584721308</v>
      </c>
      <c r="R64" s="1">
        <v>19.973926501612006</v>
      </c>
      <c r="S64" s="1">
        <v>29.939034255648856</v>
      </c>
      <c r="T64" s="1">
        <v>25.740880844764131</v>
      </c>
      <c r="U64" s="1">
        <v>27.030900173197324</v>
      </c>
      <c r="V64" s="1">
        <v>15.020143406427355</v>
      </c>
      <c r="W64" s="1">
        <v>28.325692802060981</v>
      </c>
      <c r="X64" s="1">
        <v>33.249304614489951</v>
      </c>
      <c r="Y64" s="1">
        <v>37.204756840488599</v>
      </c>
    </row>
    <row r="65" spans="1:25" ht="12.75" customHeight="1">
      <c r="A65" s="14"/>
      <c r="B65" s="5"/>
      <c r="C65" s="5"/>
      <c r="D65" s="5" t="s">
        <v>56</v>
      </c>
      <c r="E65" s="1"/>
      <c r="F65" s="1"/>
      <c r="G65" s="1"/>
      <c r="H65" s="1">
        <v>1.1970000000000001E-4</v>
      </c>
      <c r="I65" s="1"/>
      <c r="J65" s="1"/>
      <c r="K65" s="1"/>
      <c r="L65" s="1"/>
      <c r="M65" s="1">
        <v>6.2980031949735171E-2</v>
      </c>
      <c r="N65" s="1">
        <v>2.8612E-4</v>
      </c>
      <c r="O65" s="1">
        <v>0</v>
      </c>
      <c r="P65" s="1">
        <v>0</v>
      </c>
      <c r="Q65" s="1">
        <v>0</v>
      </c>
      <c r="R65" s="1">
        <v>5.7296699999999996E-4</v>
      </c>
      <c r="S65" s="1">
        <v>3.2037622715413555E-4</v>
      </c>
      <c r="T65" s="1">
        <v>5.8883799999999995E-4</v>
      </c>
      <c r="U65" s="1">
        <v>1.3298800000000001E-3</v>
      </c>
      <c r="V65" s="1">
        <v>2.4132E-4</v>
      </c>
      <c r="W65" s="1">
        <v>2.2243E-4</v>
      </c>
      <c r="X65" s="1">
        <v>0</v>
      </c>
      <c r="Y65" s="1">
        <v>0</v>
      </c>
    </row>
    <row r="66" spans="1:25" ht="12" customHeight="1">
      <c r="A66" s="14"/>
      <c r="B66" s="5"/>
      <c r="C66" s="5"/>
      <c r="D66" s="5" t="s">
        <v>57</v>
      </c>
      <c r="E66" s="1"/>
      <c r="F66" s="1">
        <v>6.5255804012687342E-4</v>
      </c>
      <c r="G66" s="1"/>
      <c r="H66" s="1">
        <v>3.2273399999999998E-4</v>
      </c>
      <c r="I66" s="1">
        <v>2.1311840606946507E-6</v>
      </c>
      <c r="J66" s="1">
        <v>2.0425800000000002E-4</v>
      </c>
      <c r="K66" s="1">
        <v>1.0031898846337482E-3</v>
      </c>
      <c r="L66" s="1">
        <v>2.6253100000000001E-3</v>
      </c>
      <c r="M66" s="1">
        <v>4.7862000000000002E-4</v>
      </c>
      <c r="N66" s="1">
        <v>8.8072088703578856E-4</v>
      </c>
      <c r="O66" s="1">
        <v>1.04292E-4</v>
      </c>
      <c r="P66" s="1">
        <v>4.9087678000000003E-2</v>
      </c>
      <c r="Q66" s="1">
        <v>2.3304072356970584E-2</v>
      </c>
      <c r="R66" s="1">
        <v>5.5335913781796378E-3</v>
      </c>
      <c r="S66" s="1">
        <v>7.1053999999999996E-4</v>
      </c>
      <c r="T66" s="1">
        <v>4.3184899904984237E-3</v>
      </c>
      <c r="U66" s="1">
        <v>3.3549000000000001E-3</v>
      </c>
      <c r="V66" s="1">
        <v>7.0778099595904392E-3</v>
      </c>
      <c r="W66" s="1">
        <v>7.6931999999999999E-4</v>
      </c>
      <c r="X66" s="1">
        <v>0</v>
      </c>
      <c r="Y66" s="1">
        <v>6.2100200000000001E-3</v>
      </c>
    </row>
    <row r="67" spans="1:25" ht="12" customHeight="1">
      <c r="A67" s="14"/>
      <c r="B67" s="5"/>
      <c r="C67" s="5"/>
      <c r="D67" s="5" t="s">
        <v>58</v>
      </c>
      <c r="E67" s="1">
        <v>5.3344071029677043</v>
      </c>
      <c r="F67" s="1">
        <v>13.02474040278951</v>
      </c>
      <c r="G67" s="1">
        <v>12.047136673218528</v>
      </c>
      <c r="H67" s="1">
        <v>12.319811155429717</v>
      </c>
      <c r="I67" s="1">
        <v>18.068175129598657</v>
      </c>
      <c r="J67" s="1">
        <v>17.540122659048308</v>
      </c>
      <c r="K67" s="1">
        <v>24.18682165993528</v>
      </c>
      <c r="L67" s="1">
        <v>23.288780637567775</v>
      </c>
      <c r="M67" s="1">
        <v>19.260155826094412</v>
      </c>
      <c r="N67" s="1">
        <v>39.673158839422911</v>
      </c>
      <c r="O67" s="1">
        <v>54.097155632332452</v>
      </c>
      <c r="P67" s="1">
        <v>18.691113139420057</v>
      </c>
      <c r="Q67" s="1">
        <v>14.569427134113717</v>
      </c>
      <c r="R67" s="1">
        <v>11.84811639044638</v>
      </c>
      <c r="S67" s="1">
        <v>15.48042819969711</v>
      </c>
      <c r="T67" s="1">
        <v>17.710795146482035</v>
      </c>
      <c r="U67" s="1">
        <v>15.195465491660762</v>
      </c>
      <c r="V67" s="1">
        <v>10.990894461307343</v>
      </c>
      <c r="W67" s="1">
        <v>20.8310313954495</v>
      </c>
      <c r="X67" s="1">
        <v>20.878668514433517</v>
      </c>
      <c r="Y67" s="1">
        <v>22.003659187365514</v>
      </c>
    </row>
    <row r="68" spans="1:25" ht="12" customHeight="1">
      <c r="A68" s="14"/>
      <c r="B68" s="5"/>
      <c r="C68" s="5"/>
      <c r="D68" s="5" t="s">
        <v>17</v>
      </c>
      <c r="E68" s="1">
        <v>14.800152115241051</v>
      </c>
      <c r="F68" s="1">
        <v>0.14309382128121895</v>
      </c>
      <c r="G68" s="1">
        <v>0.12746940222146985</v>
      </c>
      <c r="H68" s="1">
        <v>12.614848941247921</v>
      </c>
      <c r="I68" s="1">
        <v>2.6233906483489782</v>
      </c>
      <c r="J68" s="1">
        <v>2.5931243157392077</v>
      </c>
      <c r="K68" s="1">
        <v>1.3304291250414022</v>
      </c>
      <c r="L68" s="1">
        <v>28.472670268073141</v>
      </c>
      <c r="M68" s="1">
        <v>2.9900191135453444</v>
      </c>
      <c r="N68" s="1">
        <v>11.107675460321623</v>
      </c>
      <c r="O68" s="1">
        <v>3.6277281186827843</v>
      </c>
      <c r="P68" s="1">
        <v>1.9462318114547799</v>
      </c>
      <c r="Q68" s="1">
        <v>1.9260133782506159</v>
      </c>
      <c r="R68" s="1">
        <v>8.1197035527874419</v>
      </c>
      <c r="S68" s="1">
        <v>14.457575139724586</v>
      </c>
      <c r="T68" s="1">
        <v>8.0251783702915986</v>
      </c>
      <c r="U68" s="1">
        <v>11.830749901536558</v>
      </c>
      <c r="V68" s="1">
        <v>4.0219298151604219</v>
      </c>
      <c r="W68" s="1">
        <v>7.4936696566114627</v>
      </c>
      <c r="X68" s="1">
        <v>12.370636100056423</v>
      </c>
      <c r="Y68" s="1">
        <v>15.194887633123072</v>
      </c>
    </row>
    <row r="69" spans="1:25" ht="12" customHeight="1">
      <c r="A69" s="14"/>
      <c r="B69" s="5" t="s">
        <v>59</v>
      </c>
      <c r="C69" s="5"/>
      <c r="D69" s="5"/>
      <c r="E69" s="1">
        <v>14.626715993081685</v>
      </c>
      <c r="F69" s="1">
        <v>24.435126310764467</v>
      </c>
      <c r="G69" s="1">
        <v>40.613651149752499</v>
      </c>
      <c r="H69" s="1">
        <v>28.483322585766395</v>
      </c>
      <c r="I69" s="1">
        <v>52.820166987487141</v>
      </c>
      <c r="J69" s="1">
        <v>61.676665936631892</v>
      </c>
      <c r="K69" s="1">
        <v>53.436317674592409</v>
      </c>
      <c r="L69" s="1">
        <v>73.774495654010138</v>
      </c>
      <c r="M69" s="1">
        <v>92.659243689866443</v>
      </c>
      <c r="N69" s="1">
        <v>99.77472429344904</v>
      </c>
      <c r="O69" s="1">
        <v>99.70593840153839</v>
      </c>
      <c r="P69" s="1">
        <v>95.104827827654617</v>
      </c>
      <c r="Q69" s="1">
        <v>59.047188607075896</v>
      </c>
      <c r="R69" s="1">
        <v>66.045864572344598</v>
      </c>
      <c r="S69" s="1">
        <v>59.859426632104743</v>
      </c>
      <c r="T69" s="1">
        <v>74.772190887842285</v>
      </c>
      <c r="U69" s="1">
        <v>74.677382514984089</v>
      </c>
      <c r="V69" s="1">
        <v>92.016959157122898</v>
      </c>
      <c r="W69" s="1">
        <v>95.763578751525827</v>
      </c>
      <c r="X69" s="1">
        <v>95.566611991601079</v>
      </c>
      <c r="Y69" s="1">
        <v>89.704126912243623</v>
      </c>
    </row>
    <row r="70" spans="1:25" ht="12" customHeight="1">
      <c r="A70" s="14"/>
      <c r="B70" s="5"/>
      <c r="C70" s="5"/>
      <c r="D70" s="5" t="s">
        <v>60</v>
      </c>
      <c r="E70" s="1">
        <v>13.264288069936182</v>
      </c>
      <c r="F70" s="1">
        <v>19.60336301893998</v>
      </c>
      <c r="G70" s="1">
        <v>34.781973926581962</v>
      </c>
      <c r="H70" s="1">
        <v>22.763130395678722</v>
      </c>
      <c r="I70" s="1">
        <v>41.797774736066941</v>
      </c>
      <c r="J70" s="1">
        <v>48.827274515479218</v>
      </c>
      <c r="K70" s="1">
        <v>41.912407734204443</v>
      </c>
      <c r="L70" s="1">
        <v>60.306568662513676</v>
      </c>
      <c r="M70" s="1">
        <v>70.466496357432362</v>
      </c>
      <c r="N70" s="1">
        <v>86.244325983462261</v>
      </c>
      <c r="O70" s="1">
        <v>80.158098504037781</v>
      </c>
      <c r="P70" s="1">
        <v>71.739158324473152</v>
      </c>
      <c r="Q70" s="1">
        <v>38.183813366983863</v>
      </c>
      <c r="R70" s="1">
        <v>43.411519567292238</v>
      </c>
      <c r="S70" s="1">
        <v>30.544142486175016</v>
      </c>
      <c r="T70" s="1">
        <v>44.389419205612548</v>
      </c>
      <c r="U70" s="1">
        <v>38.490092480221918</v>
      </c>
      <c r="V70" s="1">
        <v>70.143898908963862</v>
      </c>
      <c r="W70" s="1">
        <v>54.796872146868274</v>
      </c>
      <c r="X70" s="1">
        <v>61.489906666261312</v>
      </c>
      <c r="Y70" s="1">
        <v>46.266052556794897</v>
      </c>
    </row>
    <row r="71" spans="1:25" ht="11.25" customHeight="1">
      <c r="A71" s="14"/>
      <c r="B71" s="5"/>
      <c r="C71" s="5"/>
      <c r="D71" s="5" t="s">
        <v>61</v>
      </c>
      <c r="E71" s="1">
        <v>1.3538775863327519</v>
      </c>
      <c r="F71" s="1">
        <v>4.8297799828244932</v>
      </c>
      <c r="G71" s="1">
        <v>5.763851979458595</v>
      </c>
      <c r="H71" s="1">
        <v>5.7119179145511314</v>
      </c>
      <c r="I71" s="1">
        <v>10.933400092549778</v>
      </c>
      <c r="J71" s="1">
        <v>12.82158706436832</v>
      </c>
      <c r="K71" s="1">
        <v>11.514147228684235</v>
      </c>
      <c r="L71" s="1">
        <v>13.401201208863565</v>
      </c>
      <c r="M71" s="1">
        <v>22.158152488915221</v>
      </c>
      <c r="N71" s="1">
        <v>13.51850153588515</v>
      </c>
      <c r="O71" s="1">
        <v>19.46316812999752</v>
      </c>
      <c r="P71" s="1">
        <v>22.413826134095586</v>
      </c>
      <c r="Q71" s="1">
        <v>20.637195487250118</v>
      </c>
      <c r="R71" s="1">
        <v>22.526111958196115</v>
      </c>
      <c r="S71" s="1">
        <v>29.024312722735402</v>
      </c>
      <c r="T71" s="1">
        <v>30.18202732779265</v>
      </c>
      <c r="U71" s="1">
        <v>35.989949244905553</v>
      </c>
      <c r="V71" s="1">
        <v>21.856161901928111</v>
      </c>
      <c r="W71" s="1">
        <v>40.814819182665794</v>
      </c>
      <c r="X71" s="1">
        <v>33.865277500180625</v>
      </c>
      <c r="Y71" s="1">
        <v>43.183476088281978</v>
      </c>
    </row>
    <row r="72" spans="1:25" ht="11.25" customHeight="1">
      <c r="A72" s="14"/>
      <c r="B72" s="5"/>
      <c r="C72" s="5"/>
      <c r="D72" s="5" t="s">
        <v>17</v>
      </c>
      <c r="E72" s="1">
        <v>8.5503368127511272E-3</v>
      </c>
      <c r="F72" s="1">
        <v>1.9833089999999999E-3</v>
      </c>
      <c r="G72" s="1">
        <v>6.7825243711939917E-2</v>
      </c>
      <c r="H72" s="1">
        <v>8.274275536541276E-3</v>
      </c>
      <c r="I72" s="1">
        <v>8.899215887040389E-2</v>
      </c>
      <c r="J72" s="1">
        <v>2.7804356784350674E-2</v>
      </c>
      <c r="K72" s="1">
        <v>9.7627117037211528E-3</v>
      </c>
      <c r="L72" s="1">
        <v>6.6725782632915787E-2</v>
      </c>
      <c r="M72" s="1">
        <v>3.4594843518836932E-2</v>
      </c>
      <c r="N72" s="1">
        <v>1.1896774101597016E-2</v>
      </c>
      <c r="O72" s="1">
        <v>8.467176750309989E-2</v>
      </c>
      <c r="P72" s="1">
        <v>0.95184336908590372</v>
      </c>
      <c r="Q72" s="1">
        <v>0.22617975284191474</v>
      </c>
      <c r="R72" s="1">
        <v>0.10823304685625965</v>
      </c>
      <c r="S72" s="1">
        <v>0.290971423194331</v>
      </c>
      <c r="T72" s="1">
        <v>0.20074435443708594</v>
      </c>
      <c r="U72" s="1">
        <v>0.19734078985661782</v>
      </c>
      <c r="V72" s="1">
        <v>1.6898346231061571E-2</v>
      </c>
      <c r="W72" s="1">
        <v>0.15188742199177427</v>
      </c>
      <c r="X72" s="1">
        <v>0.21142782515915773</v>
      </c>
      <c r="Y72" s="1">
        <v>0.25459826716672884</v>
      </c>
    </row>
    <row r="73" spans="1:25">
      <c r="A73" s="14" t="s">
        <v>88</v>
      </c>
      <c r="B73" s="5"/>
      <c r="C73" s="5"/>
      <c r="D73" s="5"/>
      <c r="E73" s="1">
        <v>33.290015569250976</v>
      </c>
      <c r="F73" s="1">
        <v>88.004433760838864</v>
      </c>
      <c r="G73" s="1">
        <v>106.90516034363955</v>
      </c>
      <c r="H73" s="1">
        <v>162.25269113491979</v>
      </c>
      <c r="I73" s="1">
        <v>154.42458457465582</v>
      </c>
      <c r="J73" s="1">
        <v>173.24060864020086</v>
      </c>
      <c r="K73" s="1">
        <v>148.0322709904043</v>
      </c>
      <c r="L73" s="1">
        <v>222.52337742652637</v>
      </c>
      <c r="M73" s="1">
        <v>322.82805923907108</v>
      </c>
      <c r="N73" s="1">
        <v>304.51373327609326</v>
      </c>
      <c r="O73" s="1">
        <v>325.14188439310504</v>
      </c>
      <c r="P73" s="1">
        <v>316.07102772423616</v>
      </c>
      <c r="Q73" s="1">
        <v>253.46552409414684</v>
      </c>
      <c r="R73" s="1">
        <v>228.83179350357858</v>
      </c>
      <c r="S73" s="1">
        <v>258.40582738218507</v>
      </c>
      <c r="T73" s="1">
        <v>309.30750972419708</v>
      </c>
      <c r="U73" s="1">
        <v>248.99530640507791</v>
      </c>
      <c r="V73" s="1">
        <v>231.13273833906251</v>
      </c>
      <c r="W73" s="1">
        <v>301.2438676943367</v>
      </c>
      <c r="X73" s="1">
        <v>355.8747082968917</v>
      </c>
      <c r="Y73" s="1">
        <v>289.5751809125756</v>
      </c>
    </row>
    <row r="74" spans="1:25" ht="5.2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15" t="s">
        <v>62</v>
      </c>
      <c r="B75" s="16"/>
      <c r="C75" s="17" t="s">
        <v>80</v>
      </c>
      <c r="D75" s="16"/>
      <c r="E75" s="18">
        <v>3841.6886944775169</v>
      </c>
      <c r="F75" s="18">
        <v>4657.9522132314132</v>
      </c>
      <c r="G75" s="18">
        <v>7386.1245025336002</v>
      </c>
      <c r="H75" s="18">
        <v>8063.5542273456958</v>
      </c>
      <c r="I75" s="18">
        <v>9493.4877259531968</v>
      </c>
      <c r="J75" s="18">
        <v>12621.972162486269</v>
      </c>
      <c r="K75" s="18">
        <v>9445.771853592998</v>
      </c>
      <c r="L75" s="18">
        <v>12480.767243299857</v>
      </c>
      <c r="M75" s="18">
        <v>15792.300092757587</v>
      </c>
      <c r="N75" s="18">
        <v>18686.909021615447</v>
      </c>
      <c r="O75" s="18">
        <v>17425.633776553554</v>
      </c>
      <c r="P75" s="18">
        <v>15044.467356411667</v>
      </c>
      <c r="Q75" s="18">
        <v>13733.257272128449</v>
      </c>
      <c r="R75" s="18">
        <v>13458.888253627942</v>
      </c>
      <c r="S75" s="18">
        <v>13546.887852531021</v>
      </c>
      <c r="T75" s="18">
        <v>15335.044597803553</v>
      </c>
      <c r="U75" s="18">
        <v>15206.544926886927</v>
      </c>
      <c r="V75" s="18">
        <v>13607.852905795309</v>
      </c>
      <c r="W75" s="18">
        <v>18704.639961405519</v>
      </c>
      <c r="X75" s="18">
        <v>19753.584937070031</v>
      </c>
      <c r="Y75" s="18">
        <v>17276.541345896432</v>
      </c>
    </row>
    <row r="76" spans="1:25" ht="4.5" customHeight="1">
      <c r="A76" s="14"/>
      <c r="B76" s="5"/>
      <c r="C76" s="5"/>
      <c r="D76" s="5"/>
      <c r="E76" s="1"/>
      <c r="F76" s="1"/>
      <c r="G76" s="1"/>
      <c r="H76" s="1"/>
      <c r="I76" s="1"/>
      <c r="J76" s="1"/>
      <c r="K76" s="1"/>
      <c r="L76" s="1"/>
      <c r="M76" s="1"/>
      <c r="N76" s="1"/>
      <c r="O76" s="1"/>
      <c r="P76" s="1"/>
      <c r="Q76" s="1"/>
      <c r="R76" s="1"/>
      <c r="S76" s="1"/>
      <c r="T76" s="1"/>
      <c r="U76" s="1"/>
      <c r="V76" s="1"/>
      <c r="W76" s="1"/>
      <c r="X76" s="1"/>
      <c r="Y76" s="1"/>
    </row>
    <row r="77" spans="1:25" ht="12" customHeight="1">
      <c r="A77" s="19" t="s">
        <v>79</v>
      </c>
      <c r="B77" s="5"/>
      <c r="C77" s="5"/>
      <c r="E77" s="1"/>
      <c r="F77" s="1"/>
      <c r="G77" s="1"/>
      <c r="H77" s="1"/>
      <c r="I77" s="1"/>
      <c r="J77" s="1"/>
      <c r="K77" s="1"/>
      <c r="L77" s="1"/>
      <c r="M77" s="1"/>
      <c r="N77" s="1"/>
      <c r="O77" s="1"/>
      <c r="P77" s="1"/>
      <c r="Q77" s="1"/>
      <c r="R77" s="1"/>
      <c r="S77" s="1"/>
      <c r="T77" s="1"/>
      <c r="U77" s="1"/>
      <c r="V77" s="1"/>
      <c r="W77" s="1"/>
      <c r="X77" s="1"/>
      <c r="Y77" s="1"/>
    </row>
    <row r="78" spans="1:25" ht="12" customHeight="1">
      <c r="A78" s="14"/>
      <c r="B78" s="20" t="s">
        <v>63</v>
      </c>
      <c r="D78" s="5"/>
      <c r="E78" s="1">
        <v>1805.3484328384079</v>
      </c>
      <c r="F78" s="1">
        <v>2366.9841007259802</v>
      </c>
      <c r="G78" s="1">
        <v>3400.7555916332017</v>
      </c>
      <c r="H78" s="1">
        <v>4186.1241629151991</v>
      </c>
      <c r="I78" s="1">
        <v>5243.8543008500683</v>
      </c>
      <c r="J78" s="1">
        <v>7281.1762336888542</v>
      </c>
      <c r="K78" s="1">
        <v>5519.7331142478997</v>
      </c>
      <c r="L78" s="1">
        <v>7406.2885593131168</v>
      </c>
      <c r="M78" s="1">
        <v>9499.014566692018</v>
      </c>
      <c r="N78" s="1">
        <v>11912.53525905565</v>
      </c>
      <c r="O78" s="1">
        <v>9720.5128015266018</v>
      </c>
      <c r="P78" s="1">
        <v>8583.3136011060997</v>
      </c>
      <c r="Q78" s="1">
        <v>8217.4856104301434</v>
      </c>
      <c r="R78" s="1">
        <v>7420.0448663206134</v>
      </c>
      <c r="S78" s="1">
        <v>8003.2701470411448</v>
      </c>
      <c r="T78" s="1">
        <v>8868.1708733234136</v>
      </c>
      <c r="U78" s="1">
        <v>8517.4200808961796</v>
      </c>
      <c r="V78" s="1">
        <v>8521.4205851144343</v>
      </c>
      <c r="W78" s="1">
        <v>12233.256240583522</v>
      </c>
      <c r="X78" s="1">
        <v>12584.926041778926</v>
      </c>
      <c r="Y78" s="1">
        <v>10763.037713016085</v>
      </c>
    </row>
    <row r="79" spans="1:25" ht="12" customHeight="1">
      <c r="A79" s="14"/>
      <c r="B79" s="20" t="s">
        <v>64</v>
      </c>
      <c r="D79" s="5"/>
      <c r="E79" s="1">
        <v>673.56044125382425</v>
      </c>
      <c r="F79" s="1">
        <v>964.44449975214752</v>
      </c>
      <c r="G79" s="1">
        <v>1615.7333795252659</v>
      </c>
      <c r="H79" s="1">
        <v>1396.3583803735721</v>
      </c>
      <c r="I79" s="1">
        <v>1572.3468301532832</v>
      </c>
      <c r="J79" s="1">
        <v>1772.3912238655757</v>
      </c>
      <c r="K79" s="1">
        <v>1183.4727166604441</v>
      </c>
      <c r="L79" s="1">
        <v>1873.8856341844794</v>
      </c>
      <c r="M79" s="1">
        <v>2172.3976452756747</v>
      </c>
      <c r="N79" s="1">
        <v>2239.0243560818062</v>
      </c>
      <c r="O79" s="1">
        <v>2070.6596779091738</v>
      </c>
      <c r="P79" s="1">
        <v>1570.6478200079694</v>
      </c>
      <c r="Q79" s="1">
        <v>1587.9911398040381</v>
      </c>
      <c r="R79" s="1">
        <v>1671.9003821490303</v>
      </c>
      <c r="S79" s="1">
        <v>2001.2002342292894</v>
      </c>
      <c r="T79" s="1">
        <v>2473.9012081119117</v>
      </c>
      <c r="U79" s="1">
        <v>2135.8940570946065</v>
      </c>
      <c r="V79" s="1">
        <v>1594.3359935189355</v>
      </c>
      <c r="W79" s="1">
        <v>2497.2891274611893</v>
      </c>
      <c r="X79" s="1">
        <v>3083.2118654591618</v>
      </c>
      <c r="Y79" s="1">
        <v>2348.6240653432578</v>
      </c>
    </row>
    <row r="80" spans="1:25" ht="12" customHeight="1">
      <c r="A80" s="14"/>
      <c r="B80" s="20" t="s">
        <v>65</v>
      </c>
      <c r="D80" s="5"/>
      <c r="E80" s="1">
        <v>587.94109908962503</v>
      </c>
      <c r="F80" s="1">
        <v>845.02730632134967</v>
      </c>
      <c r="G80" s="1">
        <v>1455.5300321078105</v>
      </c>
      <c r="H80" s="1">
        <v>1217.5723875739031</v>
      </c>
      <c r="I80" s="1">
        <v>1302.7029457063493</v>
      </c>
      <c r="J80" s="1">
        <v>1470.1758631203729</v>
      </c>
      <c r="K80" s="1">
        <v>926.43783330352176</v>
      </c>
      <c r="L80" s="1">
        <v>1477.4754173602225</v>
      </c>
      <c r="M80" s="1">
        <v>1484.0790127509777</v>
      </c>
      <c r="N80" s="1">
        <v>1558.2060827703599</v>
      </c>
      <c r="O80" s="1">
        <v>1398.0765603454383</v>
      </c>
      <c r="P80" s="1">
        <v>1014.2784801464915</v>
      </c>
      <c r="Q80" s="1">
        <v>999.20349836759056</v>
      </c>
      <c r="R80" s="1">
        <v>1062.4141275807888</v>
      </c>
      <c r="S80" s="1">
        <v>1360.1450952609941</v>
      </c>
      <c r="T80" s="1">
        <v>1741.9456631235671</v>
      </c>
      <c r="U80" s="1">
        <v>1565.9870328535603</v>
      </c>
      <c r="V80" s="1">
        <v>1105.6840948097813</v>
      </c>
      <c r="W80" s="1">
        <v>1831.8976713847596</v>
      </c>
      <c r="X80" s="1">
        <v>2430.6130102136017</v>
      </c>
      <c r="Y80" s="1">
        <v>1888.075032417793</v>
      </c>
    </row>
    <row r="81" spans="1:25" ht="12" customHeight="1">
      <c r="A81" s="14"/>
      <c r="B81" s="21" t="s">
        <v>66</v>
      </c>
      <c r="D81" s="5"/>
      <c r="E81" s="1">
        <v>1050.2165725600221</v>
      </c>
      <c r="F81" s="1">
        <v>1332.3388806680905</v>
      </c>
      <c r="G81" s="1">
        <v>1951.447830073965</v>
      </c>
      <c r="H81" s="1">
        <v>2372.1162578234107</v>
      </c>
      <c r="I81" s="1">
        <v>2689.7787148727311</v>
      </c>
      <c r="J81" s="1">
        <v>3665.3375932656768</v>
      </c>
      <c r="K81" s="1">
        <v>2844.642472877722</v>
      </c>
      <c r="L81" s="1">
        <v>3564.8413488047586</v>
      </c>
      <c r="M81" s="1">
        <v>4758.7271614850079</v>
      </c>
      <c r="N81" s="1">
        <v>6910.3905880540597</v>
      </c>
      <c r="O81" s="1">
        <v>4420.1679051611627</v>
      </c>
      <c r="P81" s="1">
        <v>3627.1784766263459</v>
      </c>
      <c r="Q81" s="1">
        <v>3401.67814589918</v>
      </c>
      <c r="R81" s="1">
        <v>2674.5717753104313</v>
      </c>
      <c r="S81" s="1">
        <v>3016.8772989852569</v>
      </c>
      <c r="T81" s="1">
        <v>3463.969531033094</v>
      </c>
      <c r="U81" s="1">
        <v>3467.2484859459732</v>
      </c>
      <c r="V81" s="1">
        <v>2651.0664600936134</v>
      </c>
      <c r="W81" s="1">
        <v>3615.0298565437142</v>
      </c>
      <c r="X81" s="1">
        <v>3599.0798751576945</v>
      </c>
      <c r="Y81" s="1">
        <v>3690.5250047325389</v>
      </c>
    </row>
    <row r="82" spans="1:25" ht="12" customHeight="1">
      <c r="A82" s="22"/>
      <c r="B82" s="23" t="s">
        <v>67</v>
      </c>
      <c r="C82" s="12"/>
      <c r="D82" s="24"/>
      <c r="E82" s="2">
        <v>1296.3356788463163</v>
      </c>
      <c r="F82" s="2">
        <v>1231.352236962691</v>
      </c>
      <c r="G82" s="2">
        <v>2255.8042859742186</v>
      </c>
      <c r="H82" s="2">
        <v>2258.8104267740437</v>
      </c>
      <c r="I82" s="2">
        <v>2587.3776503035583</v>
      </c>
      <c r="J82" s="2">
        <v>3442.4444352846058</v>
      </c>
      <c r="K82" s="2">
        <v>2587.9794118843261</v>
      </c>
      <c r="L82" s="2">
        <v>3110.4939213808752</v>
      </c>
      <c r="M82" s="2">
        <v>4109.2628053257949</v>
      </c>
      <c r="N82" s="2">
        <v>4338.7048526870976</v>
      </c>
      <c r="O82" s="2">
        <v>5474.2262661725754</v>
      </c>
      <c r="P82" s="2">
        <v>4726.5585897167375</v>
      </c>
      <c r="Q82" s="2">
        <v>3830.5836208390856</v>
      </c>
      <c r="R82" s="2">
        <v>4239.1369171525503</v>
      </c>
      <c r="S82" s="2">
        <v>3464.2124765022886</v>
      </c>
      <c r="T82" s="2">
        <v>3887.5081348514886</v>
      </c>
      <c r="U82" s="2">
        <v>4347.3316615709464</v>
      </c>
      <c r="V82" s="2">
        <v>3087.3972701168354</v>
      </c>
      <c r="W82" s="2">
        <v>3515.4650927482508</v>
      </c>
      <c r="X82" s="2">
        <v>3413.9997803531442</v>
      </c>
      <c r="Y82" s="2">
        <v>3550.2157380920903</v>
      </c>
    </row>
    <row r="83" spans="1:25" ht="12" customHeight="1">
      <c r="A83" s="5"/>
      <c r="B83" s="21"/>
      <c r="D83" s="5"/>
      <c r="E83" s="5"/>
      <c r="F83" s="5"/>
      <c r="G83" s="5"/>
      <c r="H83" s="5"/>
      <c r="I83" s="5"/>
      <c r="J83" s="5"/>
      <c r="K83" s="5"/>
      <c r="L83" s="5"/>
      <c r="M83" s="5"/>
      <c r="N83" s="1"/>
      <c r="O83" s="1"/>
      <c r="P83" s="1"/>
      <c r="Q83" s="1"/>
      <c r="R83" s="1"/>
      <c r="S83" s="1"/>
      <c r="T83" s="1"/>
      <c r="U83" s="1"/>
      <c r="V83" s="28"/>
      <c r="W83" s="28"/>
      <c r="X83" s="28"/>
      <c r="Y83" s="28"/>
    </row>
    <row r="84" spans="1:25" ht="11.25" customHeight="1">
      <c r="A84" s="4" t="s">
        <v>92</v>
      </c>
      <c r="B84" s="4"/>
      <c r="C84" s="25"/>
      <c r="D84" s="25"/>
      <c r="E84" s="25"/>
      <c r="F84" s="25"/>
      <c r="G84" s="25"/>
      <c r="H84" s="25"/>
      <c r="I84" s="25"/>
      <c r="J84" s="25"/>
      <c r="K84" s="25"/>
      <c r="L84" s="25"/>
      <c r="M84" s="25"/>
    </row>
    <row r="85" spans="1:25" ht="13.5" customHeight="1">
      <c r="A85" s="25" t="s">
        <v>78</v>
      </c>
      <c r="B85" s="4"/>
      <c r="C85" s="4"/>
      <c r="D85" s="4"/>
      <c r="E85" s="4"/>
      <c r="F85" s="4"/>
      <c r="G85" s="4"/>
      <c r="H85" s="4"/>
      <c r="I85" s="4"/>
      <c r="J85" s="4"/>
      <c r="K85" s="4"/>
      <c r="L85" s="4"/>
      <c r="M85" s="4"/>
      <c r="P85" s="28"/>
      <c r="Q85" s="28"/>
      <c r="R85" s="28"/>
      <c r="S85" s="28"/>
      <c r="T85" s="42"/>
      <c r="U85" s="42"/>
      <c r="V85" s="42"/>
      <c r="W85" s="42"/>
      <c r="X85" s="42"/>
      <c r="Y85" s="42"/>
    </row>
    <row r="86" spans="1:25" ht="4.5" customHeight="1">
      <c r="A86" s="25"/>
      <c r="B86" s="4"/>
      <c r="C86" s="4"/>
      <c r="D86" s="4"/>
      <c r="E86" s="4"/>
      <c r="F86" s="4"/>
      <c r="G86" s="4"/>
      <c r="H86" s="4"/>
      <c r="I86" s="4"/>
      <c r="J86" s="4"/>
      <c r="K86" s="4"/>
      <c r="L86" s="4"/>
      <c r="M86" s="4"/>
    </row>
    <row r="87" spans="1:25" ht="12" customHeight="1">
      <c r="A87" s="26"/>
      <c r="B87" s="27" t="s">
        <v>68</v>
      </c>
      <c r="C87" s="4"/>
      <c r="D87" s="4"/>
      <c r="E87" s="4"/>
      <c r="F87" s="4"/>
      <c r="G87" s="4"/>
      <c r="H87" s="4"/>
      <c r="I87" s="4"/>
      <c r="J87" s="4"/>
      <c r="K87" s="4"/>
      <c r="L87" s="4"/>
      <c r="M87" s="4"/>
      <c r="P87" s="28"/>
      <c r="Q87" s="28"/>
      <c r="R87" s="28"/>
      <c r="S87" s="28"/>
    </row>
    <row r="88" spans="1:25" ht="12" customHeight="1">
      <c r="A88" s="26"/>
      <c r="B88" s="27" t="s">
        <v>69</v>
      </c>
      <c r="C88" s="4"/>
      <c r="D88" s="4"/>
      <c r="E88" s="4"/>
      <c r="F88" s="4"/>
      <c r="G88" s="4"/>
      <c r="H88" s="4"/>
      <c r="I88" s="4"/>
      <c r="J88" s="4"/>
      <c r="K88" s="4"/>
      <c r="L88" s="4"/>
      <c r="M88" s="4"/>
    </row>
    <row r="89" spans="1:25" ht="12" customHeight="1">
      <c r="B89" s="27" t="s">
        <v>70</v>
      </c>
    </row>
    <row r="90" spans="1:25">
      <c r="B90" s="27" t="s">
        <v>71</v>
      </c>
    </row>
    <row r="91" spans="1:25">
      <c r="B91" s="27" t="s">
        <v>72</v>
      </c>
    </row>
    <row r="92" spans="1:25">
      <c r="B92" s="27" t="s">
        <v>73</v>
      </c>
    </row>
    <row r="93" spans="1:25">
      <c r="B93" s="27" t="s">
        <v>112</v>
      </c>
    </row>
    <row r="94" spans="1:25">
      <c r="B94" s="27" t="s">
        <v>113</v>
      </c>
    </row>
    <row r="95" spans="1:25">
      <c r="B95" s="27" t="s">
        <v>127</v>
      </c>
    </row>
    <row r="97" spans="4:25">
      <c r="D97" s="5"/>
      <c r="E97" s="5"/>
      <c r="F97" s="5"/>
      <c r="G97" s="5"/>
      <c r="H97" s="5"/>
      <c r="I97" s="5"/>
      <c r="J97" s="5"/>
      <c r="K97" s="5"/>
      <c r="L97" s="5"/>
      <c r="M97" s="5"/>
    </row>
    <row r="98" spans="4:25">
      <c r="D98" s="5"/>
      <c r="E98" s="5"/>
      <c r="F98" s="5"/>
      <c r="G98" s="5"/>
      <c r="H98" s="5"/>
      <c r="I98" s="5"/>
      <c r="J98" s="5"/>
      <c r="K98" s="5"/>
      <c r="L98" s="5"/>
      <c r="M98" s="5"/>
    </row>
    <row r="99" spans="4:25">
      <c r="D99" s="5"/>
      <c r="E99" s="5"/>
      <c r="F99" s="5"/>
      <c r="G99" s="5"/>
      <c r="H99" s="5"/>
      <c r="I99" s="5"/>
      <c r="J99" s="5"/>
      <c r="K99" s="5"/>
      <c r="L99" s="5"/>
      <c r="M99" s="5"/>
    </row>
    <row r="100" spans="4:25">
      <c r="D100" s="5"/>
      <c r="E100" s="5"/>
      <c r="F100" s="5"/>
      <c r="G100" s="5"/>
      <c r="H100" s="5"/>
      <c r="I100" s="5"/>
      <c r="J100" s="5"/>
      <c r="K100" s="5"/>
      <c r="L100" s="5"/>
      <c r="M100" s="5"/>
    </row>
    <row r="104" spans="4:25" ht="12.75">
      <c r="N104" s="29"/>
      <c r="O104" s="29"/>
      <c r="P104" s="29"/>
      <c r="Q104" s="29"/>
      <c r="R104" s="29"/>
      <c r="S104" s="29"/>
      <c r="T104" s="29"/>
      <c r="U104" s="29"/>
      <c r="V104" s="29"/>
      <c r="W104" s="29"/>
      <c r="X104" s="29"/>
      <c r="Y104" s="29"/>
    </row>
    <row r="105" spans="4:25" ht="12.75">
      <c r="N105" s="29"/>
      <c r="O105" s="29"/>
      <c r="P105" s="29"/>
      <c r="Q105" s="29"/>
      <c r="R105" s="29"/>
      <c r="S105" s="29"/>
      <c r="T105" s="29"/>
      <c r="U105" s="29"/>
      <c r="V105" s="29"/>
      <c r="W105" s="29"/>
      <c r="X105" s="29"/>
      <c r="Y105" s="29"/>
    </row>
    <row r="106" spans="4:25" ht="12.75">
      <c r="N106" s="29"/>
      <c r="O106" s="29"/>
      <c r="P106" s="29"/>
      <c r="Q106" s="29"/>
      <c r="R106" s="29"/>
      <c r="S106" s="29"/>
      <c r="T106" s="29"/>
      <c r="U106" s="29"/>
      <c r="V106" s="29"/>
      <c r="W106" s="29"/>
      <c r="X106" s="29"/>
      <c r="Y106" s="29"/>
    </row>
    <row r="107" spans="4:25" ht="12.75">
      <c r="N107" s="29"/>
      <c r="O107" s="29"/>
      <c r="P107" s="29"/>
      <c r="Q107" s="29"/>
      <c r="R107" s="29"/>
      <c r="S107" s="29"/>
      <c r="T107" s="29"/>
      <c r="U107" s="29"/>
      <c r="V107" s="29"/>
      <c r="W107" s="29"/>
      <c r="X107" s="29"/>
      <c r="Y107" s="29"/>
    </row>
    <row r="108" spans="4:25" ht="12.75">
      <c r="N108" s="29"/>
      <c r="O108" s="29"/>
      <c r="P108" s="29"/>
      <c r="Q108" s="29"/>
      <c r="R108" s="29"/>
      <c r="S108" s="29"/>
      <c r="T108" s="29"/>
      <c r="U108" s="29"/>
      <c r="V108" s="29"/>
      <c r="W108" s="29"/>
      <c r="X108" s="29"/>
      <c r="Y108" s="29"/>
    </row>
  </sheetData>
  <printOptions horizontalCentered="1" verticalCentered="1"/>
  <pageMargins left="0.51181102362204722" right="0.51181102362204722" top="0.51181102362204722" bottom="0.51181102362204722" header="0" footer="0"/>
  <pageSetup scale="38" orientation="landscape" copies="4"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1:Y108"/>
  <sheetViews>
    <sheetView zoomScale="70" zoomScaleNormal="70" workbookViewId="0">
      <pane xSplit="4" ySplit="6" topLeftCell="E22"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29.140625" style="6" customWidth="1"/>
    <col min="5" max="16384" width="11.42578125" style="6"/>
  </cols>
  <sheetData>
    <row r="1" spans="1:25" s="4" customFormat="1" ht="13.5" customHeight="1">
      <c r="A1" s="3" t="s">
        <v>84</v>
      </c>
      <c r="B1" s="3"/>
      <c r="C1" s="3"/>
      <c r="D1" s="3"/>
    </row>
    <row r="2" spans="1:25" s="4" customFormat="1" ht="12" customHeight="1">
      <c r="A2" s="5" t="s">
        <v>0</v>
      </c>
    </row>
    <row r="3" spans="1:25" ht="12" customHeight="1"/>
    <row r="4" spans="1:25" ht="12" customHeight="1">
      <c r="A4" s="7"/>
      <c r="B4" s="8"/>
      <c r="C4" s="8"/>
      <c r="D4" s="8"/>
      <c r="E4" s="8"/>
      <c r="F4" s="8"/>
      <c r="G4" s="8"/>
      <c r="H4" s="8"/>
      <c r="I4" s="8"/>
      <c r="J4" s="8"/>
      <c r="K4" s="8"/>
      <c r="L4" s="8"/>
      <c r="M4" s="8"/>
      <c r="N4" s="8"/>
      <c r="O4" s="8"/>
      <c r="P4" s="8"/>
      <c r="Q4" s="8"/>
      <c r="R4" s="8"/>
      <c r="S4" s="8"/>
      <c r="T4" s="8"/>
      <c r="U4" s="8"/>
      <c r="V4" s="8"/>
      <c r="W4" s="8"/>
      <c r="X4" s="8"/>
      <c r="Y4" s="8"/>
    </row>
    <row r="5" spans="1:25" ht="12" customHeight="1">
      <c r="A5" s="9" t="s">
        <v>74</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ht="12" customHeight="1">
      <c r="A6" s="11"/>
      <c r="B6" s="12"/>
      <c r="C6" s="12"/>
      <c r="D6" s="12"/>
      <c r="E6" s="12"/>
      <c r="F6" s="12"/>
      <c r="G6" s="12"/>
      <c r="H6" s="12"/>
      <c r="I6" s="12"/>
      <c r="J6" s="12"/>
      <c r="K6" s="12"/>
      <c r="L6" s="12"/>
      <c r="M6" s="12"/>
      <c r="N6" s="12"/>
      <c r="O6" s="12"/>
      <c r="P6" s="12"/>
      <c r="Q6" s="12"/>
      <c r="R6" s="12"/>
      <c r="S6" s="12"/>
      <c r="T6" s="12"/>
      <c r="U6" s="12"/>
    </row>
    <row r="7" spans="1:25" ht="12" customHeight="1">
      <c r="A7" s="13"/>
    </row>
    <row r="8" spans="1:25" ht="12" customHeight="1">
      <c r="A8" s="14" t="s">
        <v>1</v>
      </c>
      <c r="B8" s="5"/>
      <c r="C8" s="5"/>
      <c r="D8" s="5"/>
    </row>
    <row r="9" spans="1:25" ht="12" customHeight="1">
      <c r="A9" s="14"/>
      <c r="B9" s="5" t="s">
        <v>2</v>
      </c>
      <c r="C9" s="5"/>
      <c r="D9" s="5"/>
      <c r="E9" s="1">
        <v>1515.7495443400003</v>
      </c>
      <c r="F9" s="1">
        <v>3205.5768186799996</v>
      </c>
      <c r="G9" s="1">
        <v>4975.39402126</v>
      </c>
      <c r="H9" s="1">
        <v>9013.8571275600007</v>
      </c>
      <c r="I9" s="1">
        <v>8456.0723273200019</v>
      </c>
      <c r="J9" s="1">
        <v>7593.39186617</v>
      </c>
      <c r="K9" s="1">
        <v>5402.2344326200009</v>
      </c>
      <c r="L9" s="1">
        <v>6931.2205046199997</v>
      </c>
      <c r="M9" s="1">
        <v>8077.4649551100001</v>
      </c>
      <c r="N9" s="1">
        <v>7484.8952386300007</v>
      </c>
      <c r="O9" s="1">
        <v>7223.7372710899999</v>
      </c>
      <c r="P9" s="1">
        <v>5375.6823758615155</v>
      </c>
      <c r="Q9" s="1">
        <v>4558.3404174199995</v>
      </c>
      <c r="R9" s="1">
        <v>3971.7169390500003</v>
      </c>
      <c r="S9" s="1">
        <v>6547.9852488800007</v>
      </c>
      <c r="T9" s="1">
        <v>5833.7076885600009</v>
      </c>
      <c r="U9" s="1">
        <v>5206.4946805199997</v>
      </c>
      <c r="V9" s="1">
        <v>5513.3092333499999</v>
      </c>
      <c r="W9" s="1">
        <v>10364.650215712381</v>
      </c>
      <c r="X9" s="1">
        <v>6953.3473969746101</v>
      </c>
      <c r="Y9" s="1">
        <v>8266.6780645410272</v>
      </c>
    </row>
    <row r="10" spans="1:25" ht="12" customHeight="1">
      <c r="A10" s="14"/>
      <c r="B10" s="5"/>
      <c r="C10" s="5" t="s">
        <v>3</v>
      </c>
      <c r="D10" s="5"/>
      <c r="E10" s="1">
        <v>1048.7076261200002</v>
      </c>
      <c r="F10" s="1">
        <v>2267.1154188800001</v>
      </c>
      <c r="G10" s="1">
        <v>3862.8947378399998</v>
      </c>
      <c r="H10" s="1">
        <v>6982.0479506899992</v>
      </c>
      <c r="I10" s="1">
        <v>6083.8642758299993</v>
      </c>
      <c r="J10" s="1">
        <v>4979.56344102</v>
      </c>
      <c r="K10" s="1">
        <v>3577.3896622800003</v>
      </c>
      <c r="L10" s="1">
        <v>4181.6830577600003</v>
      </c>
      <c r="M10" s="1">
        <v>5325.4867535100002</v>
      </c>
      <c r="N10" s="1">
        <v>5082.8367257800001</v>
      </c>
      <c r="O10" s="1">
        <v>4703.7150947399996</v>
      </c>
      <c r="P10" s="1">
        <v>3335.8311286313829</v>
      </c>
      <c r="Q10" s="1">
        <v>3050.75905491</v>
      </c>
      <c r="R10" s="1">
        <v>2699.9656310000009</v>
      </c>
      <c r="S10" s="1">
        <v>4826.0787380000002</v>
      </c>
      <c r="T10" s="1">
        <v>4290.6051950000001</v>
      </c>
      <c r="U10" s="1">
        <v>3722.4349257800004</v>
      </c>
      <c r="V10" s="1">
        <v>3769.6257503899997</v>
      </c>
      <c r="W10" s="1">
        <v>7989.291199414597</v>
      </c>
      <c r="X10" s="1">
        <v>5203.945462030606</v>
      </c>
      <c r="Y10" s="1">
        <v>6503.806571587138</v>
      </c>
    </row>
    <row r="11" spans="1:25" ht="12" customHeight="1">
      <c r="A11" s="14"/>
      <c r="B11" s="5"/>
      <c r="C11" s="5"/>
      <c r="D11" s="5" t="s">
        <v>4</v>
      </c>
      <c r="E11" s="1">
        <v>533.50629707999997</v>
      </c>
      <c r="F11" s="1">
        <v>1146.1306223499998</v>
      </c>
      <c r="G11" s="1">
        <v>2422.1365430000001</v>
      </c>
      <c r="H11" s="1">
        <v>4765.4591376599992</v>
      </c>
      <c r="I11" s="1">
        <v>4016.1825777600002</v>
      </c>
      <c r="J11" s="1">
        <v>3378.0842856500003</v>
      </c>
      <c r="K11" s="1">
        <v>2199.98569335</v>
      </c>
      <c r="L11" s="1">
        <v>2528.9010227799999</v>
      </c>
      <c r="M11" s="1">
        <v>3768.8965848900002</v>
      </c>
      <c r="N11" s="1">
        <v>4084.1761975200002</v>
      </c>
      <c r="O11" s="1">
        <v>3620.9962244899993</v>
      </c>
      <c r="P11" s="1">
        <v>2578.8649721299698</v>
      </c>
      <c r="Q11" s="1">
        <v>2154.9910165999995</v>
      </c>
      <c r="R11" s="1">
        <v>2080.963475</v>
      </c>
      <c r="S11" s="1">
        <v>3749.9151729999999</v>
      </c>
      <c r="T11" s="1">
        <v>3587.4216339999998</v>
      </c>
      <c r="U11" s="1">
        <v>2972.7553139199999</v>
      </c>
      <c r="V11" s="1">
        <v>3155.2230037799995</v>
      </c>
      <c r="W11" s="1">
        <v>7054.0983662110375</v>
      </c>
      <c r="X11" s="1">
        <v>4221.4677501232791</v>
      </c>
      <c r="Y11" s="1">
        <v>5479.3346262965715</v>
      </c>
    </row>
    <row r="12" spans="1:25" ht="12" customHeight="1">
      <c r="A12" s="14"/>
      <c r="B12" s="5"/>
      <c r="C12" s="5"/>
      <c r="D12" s="5" t="s">
        <v>5</v>
      </c>
      <c r="E12" s="1">
        <v>275.94637819999997</v>
      </c>
      <c r="F12" s="1">
        <v>636.09822071000008</v>
      </c>
      <c r="G12" s="1">
        <v>852.71160745000009</v>
      </c>
      <c r="H12" s="1">
        <v>960.62118000999999</v>
      </c>
      <c r="I12" s="1">
        <v>950.77326549999975</v>
      </c>
      <c r="J12" s="1">
        <v>737.33171010000001</v>
      </c>
      <c r="K12" s="1">
        <v>866.80826949000004</v>
      </c>
      <c r="L12" s="1">
        <v>808.0247460359999</v>
      </c>
      <c r="M12" s="1">
        <v>998.92465866799989</v>
      </c>
      <c r="N12" s="1">
        <v>836.48997228000007</v>
      </c>
      <c r="O12" s="1">
        <v>953.12857031700003</v>
      </c>
      <c r="P12" s="1">
        <v>637.27024914141305</v>
      </c>
      <c r="Q12" s="1">
        <v>736.45260643000006</v>
      </c>
      <c r="R12" s="1">
        <v>520.27663400000006</v>
      </c>
      <c r="S12" s="1">
        <v>960.49763500000006</v>
      </c>
      <c r="T12" s="1">
        <v>508.48026900000002</v>
      </c>
      <c r="U12" s="1">
        <v>517.31368102899989</v>
      </c>
      <c r="V12" s="1">
        <v>528.51925200099993</v>
      </c>
      <c r="W12" s="1">
        <v>714.30949604</v>
      </c>
      <c r="X12" s="1">
        <v>856.83460640963108</v>
      </c>
      <c r="Y12" s="1">
        <v>797.80484063999995</v>
      </c>
    </row>
    <row r="13" spans="1:25" ht="12" customHeight="1">
      <c r="A13" s="14"/>
      <c r="B13" s="5"/>
      <c r="C13" s="5"/>
      <c r="D13" s="5" t="s">
        <v>6</v>
      </c>
      <c r="E13" s="1">
        <v>239.25495083999999</v>
      </c>
      <c r="F13" s="1">
        <v>484.88657581999996</v>
      </c>
      <c r="G13" s="1">
        <v>588.04658739000001</v>
      </c>
      <c r="H13" s="1">
        <v>1255.9676330200002</v>
      </c>
      <c r="I13" s="1">
        <v>1116.9084325699998</v>
      </c>
      <c r="J13" s="1">
        <v>864.14744527200003</v>
      </c>
      <c r="K13" s="1">
        <v>510.59569943999998</v>
      </c>
      <c r="L13" s="1">
        <v>844.75728895899999</v>
      </c>
      <c r="M13" s="1">
        <v>557.66550993299995</v>
      </c>
      <c r="N13" s="1">
        <v>162.17055597999999</v>
      </c>
      <c r="O13" s="1">
        <v>129.59029992519999</v>
      </c>
      <c r="P13" s="1">
        <v>119.69590736000002</v>
      </c>
      <c r="Q13" s="1">
        <v>159.31543188000001</v>
      </c>
      <c r="R13" s="1">
        <v>98.725522000000012</v>
      </c>
      <c r="S13" s="1">
        <v>115.66593</v>
      </c>
      <c r="T13" s="1">
        <v>194.70329199999998</v>
      </c>
      <c r="U13" s="1">
        <v>232.36593082600004</v>
      </c>
      <c r="V13" s="1">
        <v>85.883494621000011</v>
      </c>
      <c r="W13" s="1">
        <v>220.88333716356343</v>
      </c>
      <c r="X13" s="1">
        <v>125.64310549769452</v>
      </c>
      <c r="Y13" s="1">
        <v>226.66710465056778</v>
      </c>
    </row>
    <row r="14" spans="1:25" ht="12" customHeight="1">
      <c r="A14" s="14"/>
      <c r="B14" s="5"/>
      <c r="C14" s="5" t="s">
        <v>7</v>
      </c>
      <c r="D14" s="5"/>
      <c r="E14" s="1">
        <v>454.36731362999996</v>
      </c>
      <c r="F14" s="1">
        <v>915.49909096299984</v>
      </c>
      <c r="G14" s="1">
        <v>1103.4107181030001</v>
      </c>
      <c r="H14" s="1">
        <v>2026.3397906599998</v>
      </c>
      <c r="I14" s="1">
        <v>2368.3610668700003</v>
      </c>
      <c r="J14" s="1">
        <v>2501.4977433500003</v>
      </c>
      <c r="K14" s="1">
        <v>1812.1654493350002</v>
      </c>
      <c r="L14" s="1">
        <v>2746.6788524200001</v>
      </c>
      <c r="M14" s="1">
        <v>2750.7937747400001</v>
      </c>
      <c r="N14" s="1">
        <v>2394.7676760999998</v>
      </c>
      <c r="O14" s="1">
        <v>2518.0017226400005</v>
      </c>
      <c r="P14" s="1">
        <v>2037.7767623201323</v>
      </c>
      <c r="Q14" s="1">
        <v>1500.4623739559997</v>
      </c>
      <c r="R14" s="1">
        <v>1266.6234200509998</v>
      </c>
      <c r="S14" s="1">
        <v>1718.462305887</v>
      </c>
      <c r="T14" s="1">
        <v>1540.531907561</v>
      </c>
      <c r="U14" s="1">
        <v>1481.0429765360002</v>
      </c>
      <c r="V14" s="1">
        <v>1730.016190712</v>
      </c>
      <c r="W14" s="1">
        <v>2359.1767914477809</v>
      </c>
      <c r="X14" s="1">
        <v>1736.5340161640049</v>
      </c>
      <c r="Y14" s="1">
        <v>1746.3699931660381</v>
      </c>
    </row>
    <row r="15" spans="1:25" ht="12" customHeight="1">
      <c r="A15" s="14"/>
      <c r="B15" s="5"/>
      <c r="C15" s="5"/>
      <c r="D15" s="5" t="s">
        <v>8</v>
      </c>
      <c r="E15" s="1">
        <v>32.003280179999997</v>
      </c>
      <c r="F15" s="1">
        <v>61.260033590000006</v>
      </c>
      <c r="G15" s="1">
        <v>79.055446113199991</v>
      </c>
      <c r="H15" s="1">
        <v>112.29201359059999</v>
      </c>
      <c r="I15" s="1">
        <v>106.45775315899998</v>
      </c>
      <c r="J15" s="1">
        <v>105.32100329870001</v>
      </c>
      <c r="K15" s="1">
        <v>55.034584220799999</v>
      </c>
      <c r="L15" s="1">
        <v>82.125635963299999</v>
      </c>
      <c r="M15" s="1">
        <v>114.81048482040001</v>
      </c>
      <c r="N15" s="1">
        <v>82.712189108399997</v>
      </c>
      <c r="O15" s="1">
        <v>82.479783044000001</v>
      </c>
      <c r="P15" s="1">
        <v>81.284753289999998</v>
      </c>
      <c r="Q15" s="1">
        <v>65.679857890400001</v>
      </c>
      <c r="R15" s="1">
        <v>9.7917052506999998</v>
      </c>
      <c r="S15" s="1">
        <v>18.545687375900002</v>
      </c>
      <c r="T15" s="1">
        <v>18.635180999999999</v>
      </c>
      <c r="U15" s="1">
        <v>15.95307777</v>
      </c>
      <c r="V15" s="1">
        <v>10.490730189999999</v>
      </c>
      <c r="W15" s="1">
        <v>21.13089428</v>
      </c>
      <c r="X15" s="1">
        <v>13.337913659999996</v>
      </c>
      <c r="Y15" s="1">
        <v>11.1279302</v>
      </c>
    </row>
    <row r="16" spans="1:25" ht="12" customHeight="1">
      <c r="A16" s="14"/>
      <c r="B16" s="5"/>
      <c r="C16" s="5"/>
      <c r="D16" s="5" t="s">
        <v>9</v>
      </c>
      <c r="E16" s="1">
        <v>7.8856410000000002E-2</v>
      </c>
      <c r="F16" s="1">
        <v>0.17076031420000004</v>
      </c>
      <c r="G16" s="1">
        <v>0.2345169684</v>
      </c>
      <c r="H16" s="1">
        <v>0.13455808290000001</v>
      </c>
      <c r="I16" s="1">
        <v>2.2702418340999992</v>
      </c>
      <c r="J16" s="1">
        <v>1.7983706385000002</v>
      </c>
      <c r="K16" s="1">
        <v>2.0903145588999998</v>
      </c>
      <c r="L16" s="1">
        <v>0.53113923169999999</v>
      </c>
      <c r="M16" s="1">
        <v>0.6784053364999999</v>
      </c>
      <c r="N16" s="1">
        <v>1.6099238033999996</v>
      </c>
      <c r="O16" s="1">
        <v>1.5312437880000001</v>
      </c>
      <c r="P16" s="1">
        <v>0.49243481279961487</v>
      </c>
      <c r="Q16" s="1">
        <v>0.46935237560000004</v>
      </c>
      <c r="R16" s="1">
        <v>0.45224141489999997</v>
      </c>
      <c r="S16" s="1">
        <v>0.45895284830000005</v>
      </c>
      <c r="T16" s="1">
        <v>0.30464728530000001</v>
      </c>
      <c r="U16" s="1">
        <v>0.28762726099999991</v>
      </c>
      <c r="V16" s="1">
        <v>0.18734815320000001</v>
      </c>
      <c r="W16" s="1">
        <v>7.8196840848091406E-2</v>
      </c>
      <c r="X16" s="1">
        <v>0.21879232319453965</v>
      </c>
      <c r="Y16" s="1">
        <v>9.2490866740014027E-2</v>
      </c>
    </row>
    <row r="17" spans="1:25" ht="12" customHeight="1">
      <c r="A17" s="14"/>
      <c r="B17" s="5"/>
      <c r="C17" s="5"/>
      <c r="D17" s="5" t="s">
        <v>10</v>
      </c>
      <c r="E17" s="1">
        <v>412.79158935999999</v>
      </c>
      <c r="F17" s="1">
        <v>795.7261156699999</v>
      </c>
      <c r="G17" s="1">
        <v>971.24979693</v>
      </c>
      <c r="H17" s="1">
        <v>1777.8774319900001</v>
      </c>
      <c r="I17" s="1">
        <v>2148.5204309999999</v>
      </c>
      <c r="J17" s="1">
        <v>2286.2329518050001</v>
      </c>
      <c r="K17" s="1">
        <v>1652.85888209</v>
      </c>
      <c r="L17" s="1">
        <v>2521.81278428</v>
      </c>
      <c r="M17" s="1">
        <v>2460.4488425299996</v>
      </c>
      <c r="N17" s="1">
        <v>2232.36983336</v>
      </c>
      <c r="O17" s="1">
        <v>2339.2836987200003</v>
      </c>
      <c r="P17" s="1">
        <v>1885.4929960100003</v>
      </c>
      <c r="Q17" s="1">
        <v>1388.3247661799996</v>
      </c>
      <c r="R17" s="1">
        <v>1171.321201</v>
      </c>
      <c r="S17" s="1">
        <v>1476.7301080000002</v>
      </c>
      <c r="T17" s="1">
        <v>1399.793696</v>
      </c>
      <c r="U17" s="1">
        <v>1218.9448554650003</v>
      </c>
      <c r="V17" s="1">
        <v>1476.336128787</v>
      </c>
      <c r="W17" s="1">
        <v>2227.253560225111</v>
      </c>
      <c r="X17" s="1">
        <v>1711.982275742834</v>
      </c>
      <c r="Y17" s="1">
        <v>1700.1717219680911</v>
      </c>
    </row>
    <row r="18" spans="1:25" ht="12" customHeight="1">
      <c r="A18" s="14"/>
      <c r="B18" s="5"/>
      <c r="C18" s="5"/>
      <c r="D18" s="5" t="s">
        <v>11</v>
      </c>
      <c r="E18" s="1">
        <v>1.5096202699999999</v>
      </c>
      <c r="F18" s="1">
        <v>7.9906434300000004</v>
      </c>
      <c r="G18" s="1">
        <v>15.123126239999999</v>
      </c>
      <c r="H18" s="1">
        <v>70.085404879999999</v>
      </c>
      <c r="I18" s="1">
        <v>66.775136330000009</v>
      </c>
      <c r="J18" s="1">
        <v>27.014763591300003</v>
      </c>
      <c r="K18" s="1">
        <v>43.172860810000003</v>
      </c>
      <c r="L18" s="1">
        <v>63.355413223799999</v>
      </c>
      <c r="M18" s="1">
        <v>66.92075865000001</v>
      </c>
      <c r="N18" s="1">
        <v>39.924351829999999</v>
      </c>
      <c r="O18" s="1">
        <v>42.227020239999995</v>
      </c>
      <c r="P18" s="1">
        <v>10.639363849999997</v>
      </c>
      <c r="Q18" s="1">
        <v>1.3558765499999998</v>
      </c>
      <c r="R18" s="1">
        <v>6.5199040000000004</v>
      </c>
      <c r="S18" s="1">
        <v>4.4124000000000003E-2</v>
      </c>
      <c r="T18" s="1">
        <v>3.6056999999999999E-2</v>
      </c>
      <c r="U18" s="1">
        <v>6.1658660000000004E-2</v>
      </c>
      <c r="V18" s="1">
        <v>3.4029223599999998</v>
      </c>
      <c r="W18" s="1">
        <v>2.2204019999999998E-2</v>
      </c>
      <c r="X18" s="1">
        <v>0.37747354</v>
      </c>
      <c r="Y18" s="1">
        <v>0.38186635000000002</v>
      </c>
    </row>
    <row r="19" spans="1:25" ht="12" customHeight="1">
      <c r="A19" s="14"/>
      <c r="B19" s="5"/>
      <c r="C19" s="5"/>
      <c r="D19" s="5" t="s">
        <v>12</v>
      </c>
      <c r="E19" s="1">
        <v>0.99197289000000011</v>
      </c>
      <c r="F19" s="1">
        <v>0.63050636999999987</v>
      </c>
      <c r="G19" s="1">
        <v>0.34095710000000001</v>
      </c>
      <c r="H19" s="1">
        <v>4.1889248600000002</v>
      </c>
      <c r="I19" s="1">
        <v>0.47032792000000007</v>
      </c>
      <c r="J19" s="1">
        <v>0.7199989</v>
      </c>
      <c r="K19" s="1">
        <v>0.3213978999999999</v>
      </c>
      <c r="L19" s="1">
        <v>0.77053520000000009</v>
      </c>
      <c r="M19" s="1">
        <v>0.87906069999999992</v>
      </c>
      <c r="N19" s="1">
        <v>0.64637732999999997</v>
      </c>
      <c r="O19" s="1">
        <v>0.72307104</v>
      </c>
      <c r="P19" s="1">
        <v>0.70094478000000016</v>
      </c>
      <c r="Q19" s="1">
        <v>0.24480220999999999</v>
      </c>
      <c r="R19" s="1">
        <v>0.34100599999999998</v>
      </c>
      <c r="S19" s="1">
        <v>0.30980200000000002</v>
      </c>
      <c r="T19" s="1">
        <v>0.43321200000000004</v>
      </c>
      <c r="U19" s="1">
        <v>0.22553459000000001</v>
      </c>
      <c r="V19" s="1">
        <v>0.62914793000000002</v>
      </c>
      <c r="W19" s="1">
        <v>0.47277518000000002</v>
      </c>
      <c r="X19" s="1">
        <v>1.16599689</v>
      </c>
      <c r="Y19" s="1">
        <v>0.82539377999999985</v>
      </c>
    </row>
    <row r="20" spans="1:25" ht="12" customHeight="1">
      <c r="A20" s="14"/>
      <c r="B20" s="5"/>
      <c r="C20" s="5"/>
      <c r="D20" s="6" t="s">
        <v>13</v>
      </c>
      <c r="E20" s="1">
        <v>6.0933999999999997E-3</v>
      </c>
      <c r="F20" s="1">
        <v>1.1030268900000001E-2</v>
      </c>
      <c r="G20" s="1">
        <v>2.5396899999999998E-3</v>
      </c>
      <c r="H20" s="1">
        <v>1.272686E-2</v>
      </c>
      <c r="I20" s="1">
        <v>4.6662124999999992E-2</v>
      </c>
      <c r="J20" s="1">
        <v>2.7524610000000001E-2</v>
      </c>
      <c r="K20" s="1">
        <v>3.8037439999999999E-2</v>
      </c>
      <c r="L20" s="1">
        <v>2.9099891600000003</v>
      </c>
      <c r="M20" s="1">
        <v>12.332527379999998</v>
      </c>
      <c r="N20" s="1">
        <v>0.20164131830000001</v>
      </c>
      <c r="O20" s="1">
        <v>4.5521640299999999E-2</v>
      </c>
      <c r="P20" s="1">
        <v>6.0875746288228928E-2</v>
      </c>
      <c r="Q20" s="1">
        <v>1.5102307E-3</v>
      </c>
      <c r="R20" s="1">
        <v>0.1495585915</v>
      </c>
      <c r="S20" s="1">
        <v>0.21485408859999999</v>
      </c>
      <c r="T20" s="1">
        <v>0.34523427099999998</v>
      </c>
      <c r="U20" s="1">
        <v>0.40602636070000003</v>
      </c>
      <c r="V20" s="1">
        <v>0.43368507309999998</v>
      </c>
      <c r="W20" s="1">
        <v>1.0586598399999998</v>
      </c>
      <c r="X20" s="1">
        <v>4.1623600047736652E-2</v>
      </c>
      <c r="Y20" s="1">
        <v>5.0081057458211398E-2</v>
      </c>
    </row>
    <row r="21" spans="1:25" ht="12" customHeight="1">
      <c r="A21" s="14"/>
      <c r="B21" s="5"/>
      <c r="C21" s="5"/>
      <c r="D21" s="5" t="s">
        <v>14</v>
      </c>
      <c r="E21" s="1">
        <v>5.0515376999999999</v>
      </c>
      <c r="F21" s="1">
        <v>46.839676069999996</v>
      </c>
      <c r="G21" s="1">
        <v>30.293711120000001</v>
      </c>
      <c r="H21" s="1">
        <v>55.505506440000005</v>
      </c>
      <c r="I21" s="1">
        <v>9.64665572</v>
      </c>
      <c r="J21" s="1">
        <v>44.053481686100007</v>
      </c>
      <c r="K21" s="1">
        <v>26.258276388100001</v>
      </c>
      <c r="L21" s="1">
        <v>26.723379217600002</v>
      </c>
      <c r="M21" s="1">
        <v>52.060416285999992</v>
      </c>
      <c r="N21" s="1">
        <v>3.1311064471999996</v>
      </c>
      <c r="O21" s="1">
        <v>24.365792032499996</v>
      </c>
      <c r="P21" s="1">
        <v>39.829798071044017</v>
      </c>
      <c r="Q21" s="1">
        <v>37.012991496699996</v>
      </c>
      <c r="R21" s="1">
        <v>69.436295778200005</v>
      </c>
      <c r="S21" s="1">
        <v>209.40737757800002</v>
      </c>
      <c r="T21" s="1">
        <v>114.92953800000001</v>
      </c>
      <c r="U21" s="1">
        <v>242.63032521899999</v>
      </c>
      <c r="V21" s="1">
        <v>234.701582422</v>
      </c>
      <c r="W21" s="1">
        <v>106.05600818955031</v>
      </c>
      <c r="X21" s="1">
        <v>5.4875670726647021</v>
      </c>
      <c r="Y21" s="1">
        <v>29.318029373430118</v>
      </c>
    </row>
    <row r="22" spans="1:25" ht="12" customHeight="1">
      <c r="A22" s="14"/>
      <c r="B22" s="5"/>
      <c r="C22" s="5"/>
      <c r="D22" s="6" t="s">
        <v>15</v>
      </c>
      <c r="E22" s="1">
        <v>0.92233913999999995</v>
      </c>
      <c r="F22" s="1">
        <v>0.77012308000000007</v>
      </c>
      <c r="G22" s="1">
        <v>1.0428882499999999</v>
      </c>
      <c r="H22" s="1">
        <v>1.2198211899999998</v>
      </c>
      <c r="I22" s="1">
        <v>0.66770334000000009</v>
      </c>
      <c r="J22" s="1">
        <v>2.3426385700000001</v>
      </c>
      <c r="K22" s="1">
        <v>1.4267755799999999</v>
      </c>
      <c r="L22" s="1">
        <v>2.2383907600000001</v>
      </c>
      <c r="M22" s="1">
        <v>1.7692618800000002</v>
      </c>
      <c r="N22" s="1">
        <v>2.3186249992999999</v>
      </c>
      <c r="O22" s="1">
        <v>2.3338019359000004</v>
      </c>
      <c r="P22" s="1">
        <v>2.6235444199999995</v>
      </c>
      <c r="Q22" s="1">
        <v>3.5218830199999998</v>
      </c>
      <c r="R22" s="1">
        <v>2.8553809999999999</v>
      </c>
      <c r="S22" s="1">
        <v>3.105963</v>
      </c>
      <c r="T22" s="1">
        <v>2.08927</v>
      </c>
      <c r="U22" s="1">
        <v>2.5338711999999997</v>
      </c>
      <c r="V22" s="1">
        <v>3.8346458000000001</v>
      </c>
      <c r="W22" s="1">
        <v>3.1044928722712246</v>
      </c>
      <c r="X22" s="1">
        <v>3.9223733352648362</v>
      </c>
      <c r="Y22" s="1">
        <v>4.3858675703184424</v>
      </c>
    </row>
    <row r="23" spans="1:25" ht="12" customHeight="1">
      <c r="A23" s="14"/>
      <c r="B23" s="5"/>
      <c r="C23" s="5"/>
      <c r="D23" s="6" t="s">
        <v>16</v>
      </c>
      <c r="E23" s="1">
        <v>0.99714882000000005</v>
      </c>
      <c r="F23" s="1">
        <v>2.0997454599999994</v>
      </c>
      <c r="G23" s="1">
        <v>6.0546445900000005</v>
      </c>
      <c r="H23" s="1">
        <v>5.0100027699999989</v>
      </c>
      <c r="I23" s="1">
        <v>33.50583297</v>
      </c>
      <c r="J23" s="1">
        <v>33.986298699999999</v>
      </c>
      <c r="K23" s="1">
        <v>30.963233578400001</v>
      </c>
      <c r="L23" s="1">
        <v>46.197021215800007</v>
      </c>
      <c r="M23" s="1">
        <v>40.830567010000003</v>
      </c>
      <c r="N23" s="1">
        <v>31.823591399999998</v>
      </c>
      <c r="O23" s="1">
        <v>24.9848164466</v>
      </c>
      <c r="P23" s="1">
        <v>16.626290940000001</v>
      </c>
      <c r="Q23" s="1">
        <v>3.8513339999999996</v>
      </c>
      <c r="R23" s="1">
        <v>5.7524120000000005</v>
      </c>
      <c r="S23" s="1">
        <v>9.6454369999999994</v>
      </c>
      <c r="T23" s="1">
        <v>3.9646509999999999</v>
      </c>
      <c r="U23" s="1">
        <v>0</v>
      </c>
      <c r="V23" s="1">
        <v>0</v>
      </c>
      <c r="W23" s="1">
        <v>0</v>
      </c>
      <c r="X23" s="1">
        <v>0</v>
      </c>
      <c r="Y23" s="1">
        <v>1.6611999999999998E-2</v>
      </c>
    </row>
    <row r="24" spans="1:25" ht="12" customHeight="1">
      <c r="A24" s="14"/>
      <c r="B24" s="5"/>
      <c r="D24" s="6" t="s">
        <v>17</v>
      </c>
      <c r="E24" s="1">
        <v>1.487546E-2</v>
      </c>
      <c r="F24" s="1">
        <v>4.5670999999999998E-4</v>
      </c>
      <c r="G24" s="1">
        <v>1.3091099999999998E-2</v>
      </c>
      <c r="H24" s="1">
        <v>1.34E-2</v>
      </c>
      <c r="I24" s="1">
        <v>3.2246999999999999E-4</v>
      </c>
      <c r="J24" s="1">
        <v>7.1155000000000003E-4</v>
      </c>
      <c r="K24" s="1">
        <v>1.08676E-3</v>
      </c>
      <c r="L24" s="1">
        <v>1.456416E-2</v>
      </c>
      <c r="M24" s="1">
        <v>6.3450140000000002E-2</v>
      </c>
      <c r="N24" s="1">
        <v>3.0036500000000001E-2</v>
      </c>
      <c r="O24" s="1">
        <v>2.6973749999999998E-2</v>
      </c>
      <c r="P24" s="1">
        <v>2.5760399999999999E-2</v>
      </c>
      <c r="Q24" s="1">
        <v>0</v>
      </c>
      <c r="R24" s="1">
        <v>3.715E-3</v>
      </c>
      <c r="S24" s="1">
        <v>0</v>
      </c>
      <c r="T24" s="1">
        <v>4.2099999999999999E-4</v>
      </c>
      <c r="U24" s="1">
        <v>0</v>
      </c>
      <c r="V24" s="1">
        <v>0</v>
      </c>
      <c r="W24" s="1">
        <v>0</v>
      </c>
      <c r="X24" s="1">
        <v>0</v>
      </c>
      <c r="Y24" s="1">
        <v>0</v>
      </c>
    </row>
    <row r="25" spans="1:25" ht="12" customHeight="1">
      <c r="A25" s="14"/>
      <c r="B25" s="5"/>
      <c r="C25" s="5" t="s">
        <v>18</v>
      </c>
      <c r="D25" s="5"/>
      <c r="E25" s="1">
        <v>12.67460459</v>
      </c>
      <c r="F25" s="1">
        <v>22.962308839999999</v>
      </c>
      <c r="G25" s="1">
        <v>9.0885653200000007</v>
      </c>
      <c r="H25" s="1">
        <v>5.4693862600000012</v>
      </c>
      <c r="I25" s="1">
        <v>3.8469846200000002</v>
      </c>
      <c r="J25" s="1">
        <v>112.33068181000002</v>
      </c>
      <c r="K25" s="1">
        <v>12.679321</v>
      </c>
      <c r="L25" s="1">
        <v>2.8585944200000006</v>
      </c>
      <c r="M25" s="1">
        <v>1.1844268299999998</v>
      </c>
      <c r="N25" s="1">
        <v>7.2908367499999995</v>
      </c>
      <c r="O25" s="1">
        <v>2.0204537400000002</v>
      </c>
      <c r="P25" s="1">
        <v>2.0744849100000002</v>
      </c>
      <c r="Q25" s="1">
        <v>7.1189885500000001</v>
      </c>
      <c r="R25" s="1">
        <v>5.1278880000000004</v>
      </c>
      <c r="S25" s="1">
        <v>3.4442050000000002</v>
      </c>
      <c r="T25" s="1">
        <v>2.570586</v>
      </c>
      <c r="U25" s="1">
        <v>3.0167782000000005</v>
      </c>
      <c r="V25" s="1">
        <v>13.66729222</v>
      </c>
      <c r="W25" s="1">
        <v>16.182224850000001</v>
      </c>
      <c r="X25" s="1">
        <v>12.867918780000002</v>
      </c>
      <c r="Y25" s="1">
        <v>16.501499787848552</v>
      </c>
    </row>
    <row r="26" spans="1:25" ht="12" customHeight="1">
      <c r="A26" s="14"/>
      <c r="B26" s="5" t="s">
        <v>19</v>
      </c>
      <c r="C26" s="5"/>
      <c r="D26" s="5"/>
      <c r="E26" s="1">
        <v>2976.6692773599998</v>
      </c>
      <c r="F26" s="1">
        <v>5253.8082695499997</v>
      </c>
      <c r="G26" s="1">
        <v>6148.8480745100014</v>
      </c>
      <c r="H26" s="1">
        <v>11816.253141589999</v>
      </c>
      <c r="I26" s="1">
        <v>11537.924525639999</v>
      </c>
      <c r="J26" s="1">
        <v>10000.15847033</v>
      </c>
      <c r="K26" s="1">
        <v>6165.5401672899998</v>
      </c>
      <c r="L26" s="1">
        <v>8308.2205223599994</v>
      </c>
      <c r="M26" s="1">
        <v>9674.300188879999</v>
      </c>
      <c r="N26" s="1">
        <v>8162.9672355399998</v>
      </c>
      <c r="O26" s="1">
        <v>7216.5164904000012</v>
      </c>
      <c r="P26" s="1">
        <v>6749.161133475397</v>
      </c>
      <c r="Q26" s="1">
        <v>4593.9430427699999</v>
      </c>
      <c r="R26" s="1">
        <v>4054.01553083</v>
      </c>
      <c r="S26" s="1">
        <v>4899.0699590000004</v>
      </c>
      <c r="T26" s="1">
        <v>4328.0669870000002</v>
      </c>
      <c r="U26" s="1">
        <v>3899.4561739800001</v>
      </c>
      <c r="V26" s="1">
        <v>4131.5762835300002</v>
      </c>
      <c r="W26" s="1">
        <v>5304.2100724213724</v>
      </c>
      <c r="X26" s="1">
        <v>4688.9560484250178</v>
      </c>
      <c r="Y26" s="1">
        <v>3836.8864135689514</v>
      </c>
    </row>
    <row r="27" spans="1:25" ht="12" customHeight="1">
      <c r="A27" s="14"/>
      <c r="B27" s="5"/>
      <c r="C27" s="5"/>
      <c r="D27" s="5" t="s">
        <v>20</v>
      </c>
      <c r="E27" s="1">
        <v>398.99767482999999</v>
      </c>
      <c r="F27" s="1">
        <v>599.61806826999998</v>
      </c>
      <c r="G27" s="1">
        <v>620.43267912999988</v>
      </c>
      <c r="H27" s="1">
        <v>1343.1533630300003</v>
      </c>
      <c r="I27" s="1">
        <v>1233.6210588899999</v>
      </c>
      <c r="J27" s="1">
        <v>1055.6566559900002</v>
      </c>
      <c r="K27" s="1">
        <v>673.78866937000009</v>
      </c>
      <c r="L27" s="1">
        <v>549.06257802999994</v>
      </c>
      <c r="M27" s="1">
        <v>607.08742055200003</v>
      </c>
      <c r="N27" s="1">
        <v>502.27260895999996</v>
      </c>
      <c r="O27" s="1">
        <v>492.25010803189991</v>
      </c>
      <c r="P27" s="1">
        <v>417.93863221000004</v>
      </c>
      <c r="Q27" s="1">
        <v>360.79970386999997</v>
      </c>
      <c r="R27" s="1">
        <v>292.21055699999999</v>
      </c>
      <c r="S27" s="1">
        <v>596.5951869999999</v>
      </c>
      <c r="T27" s="1">
        <v>440.78438699999998</v>
      </c>
      <c r="U27" s="1">
        <v>386.81599648299994</v>
      </c>
      <c r="V27" s="1">
        <v>683.33651407500008</v>
      </c>
      <c r="W27" s="1">
        <v>629.74444419999998</v>
      </c>
      <c r="X27" s="1">
        <v>602.0155244885384</v>
      </c>
      <c r="Y27" s="1">
        <v>622.12463605343373</v>
      </c>
    </row>
    <row r="28" spans="1:25" ht="12" customHeight="1">
      <c r="A28" s="14"/>
      <c r="B28" s="5"/>
      <c r="C28" s="5"/>
      <c r="D28" s="5" t="s">
        <v>21</v>
      </c>
      <c r="E28" s="1">
        <v>0</v>
      </c>
      <c r="F28" s="1">
        <v>0</v>
      </c>
      <c r="G28" s="1">
        <v>0</v>
      </c>
      <c r="H28" s="1">
        <v>0</v>
      </c>
      <c r="I28" s="1">
        <v>7.5050596299999999</v>
      </c>
      <c r="J28" s="1">
        <v>2.6418999999999998E-4</v>
      </c>
      <c r="K28" s="1">
        <v>0</v>
      </c>
      <c r="L28" s="1">
        <v>0</v>
      </c>
      <c r="M28" s="1">
        <v>0.16357917999999999</v>
      </c>
      <c r="N28" s="1">
        <v>0</v>
      </c>
      <c r="O28" s="1">
        <v>0</v>
      </c>
      <c r="P28" s="1">
        <v>0</v>
      </c>
      <c r="Q28" s="1">
        <v>0</v>
      </c>
      <c r="R28" s="1">
        <v>0</v>
      </c>
      <c r="S28" s="1">
        <v>0</v>
      </c>
      <c r="T28" s="1">
        <v>0</v>
      </c>
      <c r="U28" s="1">
        <v>0</v>
      </c>
      <c r="V28" s="1">
        <v>0</v>
      </c>
      <c r="W28" s="1">
        <v>0</v>
      </c>
      <c r="X28" s="1">
        <v>0</v>
      </c>
      <c r="Y28" s="1">
        <v>0</v>
      </c>
    </row>
    <row r="29" spans="1:25" ht="12" customHeight="1">
      <c r="A29" s="14"/>
      <c r="B29" s="5"/>
      <c r="C29" s="5"/>
      <c r="D29" s="5" t="s">
        <v>22</v>
      </c>
      <c r="E29" s="1">
        <v>101.24912285000001</v>
      </c>
      <c r="F29" s="1">
        <v>96.708335010000013</v>
      </c>
      <c r="G29" s="1">
        <v>126.79526320000001</v>
      </c>
      <c r="H29" s="1">
        <v>505.63480050999999</v>
      </c>
      <c r="I29" s="1">
        <v>394.10640051000001</v>
      </c>
      <c r="J29" s="1">
        <v>310.33826549000003</v>
      </c>
      <c r="K29" s="1">
        <v>605.85539953</v>
      </c>
      <c r="L29" s="1">
        <v>1293.563124178</v>
      </c>
      <c r="M29" s="1">
        <v>776.31763784099996</v>
      </c>
      <c r="N29" s="1">
        <v>689.05035194000004</v>
      </c>
      <c r="O29" s="1">
        <v>834.90760251199993</v>
      </c>
      <c r="P29" s="1">
        <v>575.5025033899999</v>
      </c>
      <c r="Q29" s="1">
        <v>401.59549289</v>
      </c>
      <c r="R29" s="1">
        <v>263.92768400000006</v>
      </c>
      <c r="S29" s="1">
        <v>273.64955100000003</v>
      </c>
      <c r="T29" s="1">
        <v>309.56494699999996</v>
      </c>
      <c r="U29" s="1">
        <v>205.76299018999998</v>
      </c>
      <c r="V29" s="1">
        <v>135.14055282500001</v>
      </c>
      <c r="W29" s="1">
        <v>238.26783652999995</v>
      </c>
      <c r="X29" s="1">
        <v>532.96185933999993</v>
      </c>
      <c r="Y29" s="1">
        <v>285.91226030199999</v>
      </c>
    </row>
    <row r="30" spans="1:25" ht="12" customHeight="1">
      <c r="A30" s="14"/>
      <c r="B30" s="5"/>
      <c r="C30" s="5"/>
      <c r="D30" s="5" t="s">
        <v>23</v>
      </c>
      <c r="E30" s="1">
        <v>77.972934440000003</v>
      </c>
      <c r="F30" s="1">
        <v>168.10138767999999</v>
      </c>
      <c r="G30" s="1">
        <v>226.51040273000001</v>
      </c>
      <c r="H30" s="1">
        <v>413.13088796999995</v>
      </c>
      <c r="I30" s="1">
        <v>551.48883149000005</v>
      </c>
      <c r="J30" s="1">
        <v>429.53962411999993</v>
      </c>
      <c r="K30" s="1">
        <v>381.34389126000002</v>
      </c>
      <c r="L30" s="1">
        <v>256.95099569000001</v>
      </c>
      <c r="M30" s="1">
        <v>309.41625810999994</v>
      </c>
      <c r="N30" s="1">
        <v>323.76116300000001</v>
      </c>
      <c r="O30" s="1">
        <v>489.67951918000006</v>
      </c>
      <c r="P30" s="1">
        <v>462.56445521000001</v>
      </c>
      <c r="Q30" s="1">
        <v>298.76843000000002</v>
      </c>
      <c r="R30" s="1">
        <v>241.859151</v>
      </c>
      <c r="S30" s="1">
        <v>397.765693</v>
      </c>
      <c r="T30" s="1">
        <v>295.56735599999996</v>
      </c>
      <c r="U30" s="1">
        <v>148.98440053000002</v>
      </c>
      <c r="V30" s="1">
        <v>238.57331176320002</v>
      </c>
      <c r="W30" s="1">
        <v>343.99466399224468</v>
      </c>
      <c r="X30" s="1">
        <v>138.55497582999999</v>
      </c>
      <c r="Y30" s="1">
        <v>172.0812600554562</v>
      </c>
    </row>
    <row r="31" spans="1:25" ht="12" customHeight="1">
      <c r="A31" s="14"/>
      <c r="B31" s="5"/>
      <c r="C31" s="5"/>
      <c r="D31" s="5" t="s">
        <v>24</v>
      </c>
      <c r="E31" s="1">
        <v>0</v>
      </c>
      <c r="F31" s="1">
        <v>0.19839999999999999</v>
      </c>
      <c r="G31" s="1">
        <v>0</v>
      </c>
      <c r="H31" s="1">
        <v>0</v>
      </c>
      <c r="I31" s="1">
        <v>0</v>
      </c>
      <c r="J31" s="1">
        <v>0</v>
      </c>
      <c r="K31" s="1">
        <v>0</v>
      </c>
      <c r="L31" s="1">
        <v>0</v>
      </c>
      <c r="M31" s="1">
        <v>0.57994073000000002</v>
      </c>
      <c r="N31" s="1">
        <v>0</v>
      </c>
      <c r="O31" s="1">
        <v>0</v>
      </c>
      <c r="P31" s="1">
        <v>0</v>
      </c>
      <c r="Q31" s="1">
        <v>0</v>
      </c>
      <c r="R31" s="1">
        <v>0</v>
      </c>
      <c r="S31" s="1">
        <v>0</v>
      </c>
      <c r="T31" s="1">
        <v>0</v>
      </c>
      <c r="U31" s="1">
        <v>0</v>
      </c>
      <c r="V31" s="1">
        <v>0</v>
      </c>
      <c r="W31" s="1">
        <v>0</v>
      </c>
      <c r="X31" s="1">
        <v>0</v>
      </c>
      <c r="Y31" s="1">
        <v>1.8850000000000001E-5</v>
      </c>
    </row>
    <row r="32" spans="1:25" ht="12" customHeight="1">
      <c r="A32" s="14"/>
      <c r="B32" s="5"/>
      <c r="C32" s="5"/>
      <c r="D32" s="5" t="s">
        <v>25</v>
      </c>
      <c r="E32" s="1">
        <v>159.35464848000001</v>
      </c>
      <c r="F32" s="1">
        <v>365.98489809</v>
      </c>
      <c r="G32" s="1">
        <v>471.64489377999996</v>
      </c>
      <c r="H32" s="1">
        <v>864.54164919000004</v>
      </c>
      <c r="I32" s="1">
        <v>560.13066808000008</v>
      </c>
      <c r="J32" s="1">
        <v>906.03153508799994</v>
      </c>
      <c r="K32" s="1">
        <v>622.48607150999999</v>
      </c>
      <c r="L32" s="1">
        <v>694.31143592000012</v>
      </c>
      <c r="M32" s="1">
        <v>964.56345246000001</v>
      </c>
      <c r="N32" s="1">
        <v>979.61382895000008</v>
      </c>
      <c r="O32" s="1">
        <v>748.25503232799997</v>
      </c>
      <c r="P32" s="1">
        <v>888.38913540611668</v>
      </c>
      <c r="Q32" s="1">
        <v>846.28007176999995</v>
      </c>
      <c r="R32" s="1">
        <v>881.87607300000002</v>
      </c>
      <c r="S32" s="1">
        <v>1143.354685</v>
      </c>
      <c r="T32" s="1">
        <v>1026.8687120000002</v>
      </c>
      <c r="U32" s="1">
        <v>738.87250350499994</v>
      </c>
      <c r="V32" s="1">
        <v>712.26210953300006</v>
      </c>
      <c r="W32" s="1">
        <v>1040.9140451555973</v>
      </c>
      <c r="X32" s="1">
        <v>808.26977151038807</v>
      </c>
      <c r="Y32" s="1">
        <v>541.54391406992841</v>
      </c>
    </row>
    <row r="33" spans="1:25" ht="12" customHeight="1">
      <c r="A33" s="14"/>
      <c r="B33" s="5"/>
      <c r="C33" s="5"/>
      <c r="D33" s="5" t="s">
        <v>26</v>
      </c>
      <c r="E33" s="1">
        <v>61.65212107</v>
      </c>
      <c r="F33" s="1">
        <v>82.127665980000003</v>
      </c>
      <c r="G33" s="1">
        <v>114.09365908000001</v>
      </c>
      <c r="H33" s="1">
        <v>189.41070872</v>
      </c>
      <c r="I33" s="1">
        <v>189.88891984999998</v>
      </c>
      <c r="J33" s="1">
        <v>141.40460550200001</v>
      </c>
      <c r="K33" s="1">
        <v>95.861274859999995</v>
      </c>
      <c r="L33" s="1">
        <v>156.40988281200001</v>
      </c>
      <c r="M33" s="1">
        <v>197.82619705000002</v>
      </c>
      <c r="N33" s="1">
        <v>129.905486</v>
      </c>
      <c r="O33" s="1">
        <v>59.736912894599996</v>
      </c>
      <c r="P33" s="1">
        <v>156.24424737000001</v>
      </c>
      <c r="Q33" s="1">
        <v>106.881017</v>
      </c>
      <c r="R33" s="1">
        <v>85.661753000000004</v>
      </c>
      <c r="S33" s="1">
        <v>211.15318500000001</v>
      </c>
      <c r="T33" s="1">
        <v>181.275553</v>
      </c>
      <c r="U33" s="1">
        <v>182.10123165000002</v>
      </c>
      <c r="V33" s="1">
        <v>167.37702023200004</v>
      </c>
      <c r="W33" s="1">
        <v>218.7346610850384</v>
      </c>
      <c r="X33" s="1">
        <v>23.49637602</v>
      </c>
      <c r="Y33" s="1">
        <v>29.715523622827</v>
      </c>
    </row>
    <row r="34" spans="1:25" ht="12" customHeight="1">
      <c r="A34" s="14"/>
      <c r="B34" s="5"/>
      <c r="C34" s="5"/>
      <c r="D34" s="5" t="s">
        <v>27</v>
      </c>
      <c r="E34" s="1">
        <v>518.38085372</v>
      </c>
      <c r="F34" s="1">
        <v>1014.54954088</v>
      </c>
      <c r="G34" s="1">
        <v>1129.7488203100002</v>
      </c>
      <c r="H34" s="1">
        <v>2176.5334847300001</v>
      </c>
      <c r="I34" s="1">
        <v>1966.9199144999995</v>
      </c>
      <c r="J34" s="1">
        <v>1718.9817945</v>
      </c>
      <c r="K34" s="1">
        <v>830.57171647999996</v>
      </c>
      <c r="L34" s="1">
        <v>868.79044911000005</v>
      </c>
      <c r="M34" s="1">
        <v>1002.288583447</v>
      </c>
      <c r="N34" s="1">
        <v>845.198308</v>
      </c>
      <c r="O34" s="1">
        <v>700.23277938600006</v>
      </c>
      <c r="P34" s="1">
        <v>793.12604769999984</v>
      </c>
      <c r="Q34" s="1">
        <v>498.16674299999994</v>
      </c>
      <c r="R34" s="1">
        <v>537.32442900000001</v>
      </c>
      <c r="S34" s="1">
        <v>601.11864600000013</v>
      </c>
      <c r="T34" s="1">
        <v>682.50438300000019</v>
      </c>
      <c r="U34" s="1">
        <v>603.85643024499996</v>
      </c>
      <c r="V34" s="1">
        <v>540.15629588399997</v>
      </c>
      <c r="W34" s="1">
        <v>837.10985306191515</v>
      </c>
      <c r="X34" s="1">
        <v>727.43982919816528</v>
      </c>
      <c r="Y34" s="1">
        <v>682.1065479548846</v>
      </c>
    </row>
    <row r="35" spans="1:25" ht="12" customHeight="1">
      <c r="A35" s="14"/>
      <c r="B35" s="5"/>
      <c r="C35" s="5"/>
      <c r="D35" s="5" t="s">
        <v>28</v>
      </c>
      <c r="E35" s="1">
        <v>83.954722390000001</v>
      </c>
      <c r="F35" s="1">
        <v>115.21631212999999</v>
      </c>
      <c r="G35" s="1">
        <v>163.62203919999999</v>
      </c>
      <c r="H35" s="1">
        <v>187.92209047</v>
      </c>
      <c r="I35" s="1">
        <v>349.14094746999996</v>
      </c>
      <c r="J35" s="1">
        <v>0</v>
      </c>
      <c r="K35" s="1">
        <v>147.21028579</v>
      </c>
      <c r="L35" s="1">
        <v>292.41685460999997</v>
      </c>
      <c r="M35" s="1">
        <v>353.90038280000005</v>
      </c>
      <c r="N35" s="1">
        <v>261.121601</v>
      </c>
      <c r="O35" s="1">
        <v>213.15704323689999</v>
      </c>
      <c r="P35" s="1">
        <v>145.38432631000001</v>
      </c>
      <c r="Q35" s="1">
        <v>100.90030100000001</v>
      </c>
      <c r="R35" s="1">
        <v>73.163410999999996</v>
      </c>
      <c r="S35" s="1">
        <v>66.517272999999989</v>
      </c>
      <c r="T35" s="1">
        <v>34.880594000000002</v>
      </c>
      <c r="U35" s="1">
        <v>30.120460990000002</v>
      </c>
      <c r="V35" s="1">
        <v>7.7989330100000007</v>
      </c>
      <c r="W35" s="1">
        <v>14.726961560000001</v>
      </c>
      <c r="X35" s="1">
        <v>16.72837148</v>
      </c>
      <c r="Y35" s="1">
        <v>20.5224734956643</v>
      </c>
    </row>
    <row r="36" spans="1:25" ht="12" customHeight="1">
      <c r="A36" s="14"/>
      <c r="B36" s="5"/>
      <c r="C36" s="5"/>
      <c r="D36" s="6" t="s">
        <v>30</v>
      </c>
      <c r="E36" s="1">
        <v>0</v>
      </c>
      <c r="F36" s="1">
        <v>0</v>
      </c>
      <c r="G36" s="1">
        <v>0</v>
      </c>
      <c r="H36" s="1">
        <v>0</v>
      </c>
      <c r="I36" s="1">
        <v>0</v>
      </c>
      <c r="J36" s="1">
        <v>0</v>
      </c>
      <c r="K36" s="1">
        <v>0</v>
      </c>
      <c r="L36" s="1">
        <v>0</v>
      </c>
      <c r="M36" s="1">
        <v>1.49364114</v>
      </c>
      <c r="N36" s="1">
        <v>0</v>
      </c>
      <c r="O36" s="1">
        <v>0</v>
      </c>
      <c r="P36" s="1">
        <v>0</v>
      </c>
      <c r="Q36" s="1">
        <v>0</v>
      </c>
      <c r="R36" s="1">
        <v>0</v>
      </c>
      <c r="S36" s="1">
        <v>0</v>
      </c>
      <c r="T36" s="1">
        <v>0</v>
      </c>
      <c r="U36" s="1">
        <v>1.4999999999999999E-4</v>
      </c>
      <c r="V36" s="1">
        <v>0</v>
      </c>
      <c r="W36" s="1">
        <v>0</v>
      </c>
      <c r="X36" s="1">
        <v>0</v>
      </c>
      <c r="Y36" s="1">
        <v>0</v>
      </c>
    </row>
    <row r="37" spans="1:25" ht="12" customHeight="1">
      <c r="A37" s="14"/>
      <c r="B37" s="5"/>
      <c r="C37" s="5"/>
      <c r="D37" s="5" t="s">
        <v>29</v>
      </c>
      <c r="E37" s="1">
        <v>637.36685655999986</v>
      </c>
      <c r="F37" s="1">
        <v>1045.1933111400001</v>
      </c>
      <c r="G37" s="1">
        <v>1348.1594715000001</v>
      </c>
      <c r="H37" s="1">
        <v>2554.8607253499999</v>
      </c>
      <c r="I37" s="1">
        <v>2867.95794449</v>
      </c>
      <c r="J37" s="1">
        <v>2558.1925543999996</v>
      </c>
      <c r="K37" s="1">
        <v>1075.3861956979999</v>
      </c>
      <c r="L37" s="1">
        <v>1896.2263506800002</v>
      </c>
      <c r="M37" s="1">
        <v>2008.4339327799999</v>
      </c>
      <c r="N37" s="1">
        <v>1476.415166</v>
      </c>
      <c r="O37" s="1">
        <v>1133.0537207670002</v>
      </c>
      <c r="P37" s="1">
        <v>1258.9622840800002</v>
      </c>
      <c r="Q37" s="1">
        <v>656.99404951999986</v>
      </c>
      <c r="R37" s="1">
        <v>493.23369599999995</v>
      </c>
      <c r="S37" s="1">
        <v>462.15680199999997</v>
      </c>
      <c r="T37" s="1">
        <v>328.62182999999999</v>
      </c>
      <c r="U37" s="1">
        <v>317.40733977600001</v>
      </c>
      <c r="V37" s="1">
        <v>119.84758199999999</v>
      </c>
      <c r="W37" s="1">
        <v>332.477246781931</v>
      </c>
      <c r="X37" s="1">
        <v>249.86039139357618</v>
      </c>
      <c r="Y37" s="1">
        <v>332.61201692816479</v>
      </c>
    </row>
    <row r="38" spans="1:25" ht="12" customHeight="1">
      <c r="A38" s="14"/>
      <c r="B38" s="5"/>
      <c r="C38" s="5"/>
      <c r="D38" s="6" t="s">
        <v>31</v>
      </c>
      <c r="E38" s="1">
        <v>0</v>
      </c>
      <c r="F38" s="1">
        <v>0</v>
      </c>
      <c r="G38" s="1">
        <v>0</v>
      </c>
      <c r="H38" s="1">
        <v>0</v>
      </c>
      <c r="I38" s="1">
        <v>0</v>
      </c>
      <c r="J38" s="1">
        <v>5.8580000000000004E-3</v>
      </c>
      <c r="K38" s="1">
        <v>1.8657691999999999</v>
      </c>
      <c r="L38" s="1">
        <v>33.661263920000003</v>
      </c>
      <c r="M38" s="1">
        <v>0</v>
      </c>
      <c r="N38" s="1">
        <v>0</v>
      </c>
      <c r="O38" s="1">
        <v>0</v>
      </c>
      <c r="P38" s="1">
        <v>0</v>
      </c>
      <c r="Q38" s="1">
        <v>0</v>
      </c>
      <c r="R38" s="1">
        <v>0</v>
      </c>
      <c r="S38" s="1">
        <v>0</v>
      </c>
      <c r="T38" s="1">
        <v>0</v>
      </c>
      <c r="U38" s="1">
        <v>1.17E-5</v>
      </c>
      <c r="V38" s="1">
        <v>0</v>
      </c>
      <c r="W38" s="1">
        <v>0</v>
      </c>
      <c r="X38" s="1">
        <v>0</v>
      </c>
      <c r="Y38" s="1">
        <v>0</v>
      </c>
    </row>
    <row r="39" spans="1:25" ht="12" customHeight="1">
      <c r="A39" s="14"/>
      <c r="B39" s="5"/>
      <c r="C39" s="5"/>
      <c r="D39" s="5" t="s">
        <v>32</v>
      </c>
      <c r="E39" s="1">
        <v>305.60850040000003</v>
      </c>
      <c r="F39" s="1">
        <v>906.82784081</v>
      </c>
      <c r="G39" s="1">
        <v>1256.04020416</v>
      </c>
      <c r="H39" s="1">
        <v>2609.0225724000002</v>
      </c>
      <c r="I39" s="1">
        <v>2526.8807261100001</v>
      </c>
      <c r="J39" s="1">
        <v>2208.9150631710004</v>
      </c>
      <c r="K39" s="1">
        <v>1001.8805980899999</v>
      </c>
      <c r="L39" s="1">
        <v>1380.8177868499999</v>
      </c>
      <c r="M39" s="1">
        <v>2069.1001185800001</v>
      </c>
      <c r="N39" s="1">
        <v>1297.9717157600001</v>
      </c>
      <c r="O39" s="1">
        <v>1135.481069076</v>
      </c>
      <c r="P39" s="1">
        <v>884.40853433999996</v>
      </c>
      <c r="Q39" s="1">
        <v>544.00226570999996</v>
      </c>
      <c r="R39" s="1">
        <v>496.91507999999999</v>
      </c>
      <c r="S39" s="1">
        <v>460.52858999999995</v>
      </c>
      <c r="T39" s="1">
        <v>193.987956</v>
      </c>
      <c r="U39" s="1">
        <v>318.76500132500001</v>
      </c>
      <c r="V39" s="1">
        <v>253.10955990700003</v>
      </c>
      <c r="W39" s="1">
        <v>268.61448109999998</v>
      </c>
      <c r="X39" s="1">
        <v>411.11724259085952</v>
      </c>
      <c r="Y39" s="1">
        <v>357.29061447417439</v>
      </c>
    </row>
    <row r="40" spans="1:25" ht="12" customHeight="1">
      <c r="A40" s="14"/>
      <c r="B40" s="5"/>
      <c r="C40" s="5"/>
      <c r="D40" s="5" t="s">
        <v>33</v>
      </c>
      <c r="E40" s="1">
        <v>0</v>
      </c>
      <c r="F40" s="1">
        <v>8.0292072999999995</v>
      </c>
      <c r="G40" s="1">
        <v>17.994788790000001</v>
      </c>
      <c r="H40" s="1">
        <v>187.35184088999998</v>
      </c>
      <c r="I40" s="1">
        <v>139.88246475</v>
      </c>
      <c r="J40" s="1">
        <v>140.37905651999998</v>
      </c>
      <c r="K40" s="1">
        <v>86.54006923</v>
      </c>
      <c r="L40" s="1">
        <v>0</v>
      </c>
      <c r="M40" s="1">
        <v>73.264093400000007</v>
      </c>
      <c r="N40" s="1">
        <v>129.21499700000001</v>
      </c>
      <c r="O40" s="1">
        <v>1.8533548099999999</v>
      </c>
      <c r="P40" s="1">
        <v>2.92243312</v>
      </c>
      <c r="Q40" s="1">
        <v>15.576845</v>
      </c>
      <c r="R40" s="1">
        <v>12.889552</v>
      </c>
      <c r="S40" s="1">
        <v>0</v>
      </c>
      <c r="T40" s="1">
        <v>0</v>
      </c>
      <c r="U40" s="1">
        <v>0.76303485000000004</v>
      </c>
      <c r="V40" s="1">
        <v>1.01285848</v>
      </c>
      <c r="W40" s="1">
        <v>26.65675148</v>
      </c>
      <c r="X40" s="1">
        <v>0</v>
      </c>
      <c r="Y40" s="1">
        <v>0</v>
      </c>
    </row>
    <row r="41" spans="1:25" ht="12" customHeight="1">
      <c r="A41" s="14"/>
      <c r="B41" s="5"/>
      <c r="C41" s="5"/>
      <c r="D41" s="5" t="s">
        <v>34</v>
      </c>
      <c r="E41" s="1">
        <v>0</v>
      </c>
      <c r="F41" s="1">
        <v>1.5045E-3</v>
      </c>
      <c r="G41" s="1">
        <v>0</v>
      </c>
      <c r="H41" s="1">
        <v>0</v>
      </c>
      <c r="I41" s="1">
        <v>0</v>
      </c>
      <c r="J41" s="1">
        <v>0</v>
      </c>
      <c r="K41" s="1">
        <v>0</v>
      </c>
      <c r="L41" s="1">
        <v>0</v>
      </c>
      <c r="M41" s="1">
        <v>0</v>
      </c>
      <c r="N41" s="1">
        <v>0</v>
      </c>
      <c r="O41" s="1">
        <v>0</v>
      </c>
      <c r="P41" s="1">
        <v>0</v>
      </c>
      <c r="Q41" s="1">
        <v>0</v>
      </c>
      <c r="R41" s="1">
        <v>0</v>
      </c>
      <c r="S41" s="1">
        <v>0</v>
      </c>
      <c r="T41" s="1">
        <v>0</v>
      </c>
      <c r="U41" s="1">
        <v>0</v>
      </c>
      <c r="V41" s="1">
        <v>0</v>
      </c>
      <c r="W41" s="1">
        <v>0</v>
      </c>
      <c r="X41" s="1">
        <v>0</v>
      </c>
      <c r="Y41" s="1">
        <v>0</v>
      </c>
    </row>
    <row r="42" spans="1:25" ht="12" customHeight="1">
      <c r="A42" s="14"/>
      <c r="B42" s="5"/>
      <c r="C42" s="5"/>
      <c r="D42" s="5" t="s">
        <v>35</v>
      </c>
      <c r="E42" s="1">
        <v>379.09507745000002</v>
      </c>
      <c r="F42" s="1">
        <v>471.83778953999996</v>
      </c>
      <c r="G42" s="1">
        <v>153.76757112000001</v>
      </c>
      <c r="H42" s="1">
        <v>116.60310896999999</v>
      </c>
      <c r="I42" s="1">
        <v>9.5890796999999992</v>
      </c>
      <c r="J42" s="1">
        <v>6.4121877300000003</v>
      </c>
      <c r="K42" s="1">
        <v>4.8748999999999994E-2</v>
      </c>
      <c r="L42" s="1">
        <v>2.5449021099999998</v>
      </c>
      <c r="M42" s="1">
        <v>1.6288724300000001</v>
      </c>
      <c r="N42" s="1">
        <v>0.10222257000000001</v>
      </c>
      <c r="O42" s="1">
        <v>2.0758706099999999</v>
      </c>
      <c r="P42" s="1">
        <v>7.5901820000000009E-2</v>
      </c>
      <c r="Q42" s="1">
        <v>12.13556996</v>
      </c>
      <c r="R42" s="1">
        <v>2.4099249999999999</v>
      </c>
      <c r="S42" s="1">
        <v>2.5568E-2</v>
      </c>
      <c r="T42" s="1">
        <v>1.8676999999999999E-2</v>
      </c>
      <c r="U42" s="1">
        <v>0.79582729000000008</v>
      </c>
      <c r="V42" s="1">
        <v>1.9413719999999999E-2</v>
      </c>
      <c r="W42" s="1">
        <v>8.6590599999999997E-3</v>
      </c>
      <c r="X42" s="1">
        <v>108.53796832</v>
      </c>
      <c r="Y42" s="1">
        <v>8.587E-4</v>
      </c>
    </row>
    <row r="43" spans="1:25" ht="12" customHeight="1">
      <c r="A43" s="14"/>
      <c r="B43" s="5"/>
      <c r="C43" s="5"/>
      <c r="D43" s="5" t="s">
        <v>36</v>
      </c>
      <c r="E43" s="1">
        <v>0</v>
      </c>
      <c r="F43" s="1">
        <v>3.4510998800000001</v>
      </c>
      <c r="G43" s="1">
        <v>14.02568913</v>
      </c>
      <c r="H43" s="1">
        <v>0.52136799999999994</v>
      </c>
      <c r="I43" s="1">
        <v>0.59073500000000001</v>
      </c>
      <c r="J43" s="1">
        <v>0</v>
      </c>
      <c r="K43" s="1">
        <v>2.3000000000000001E-4</v>
      </c>
      <c r="L43" s="1">
        <v>0</v>
      </c>
      <c r="M43" s="1">
        <v>0</v>
      </c>
      <c r="N43" s="1">
        <v>0</v>
      </c>
      <c r="O43" s="1">
        <v>0</v>
      </c>
      <c r="P43" s="1">
        <v>0</v>
      </c>
      <c r="Q43" s="1">
        <v>3.6786971500000001</v>
      </c>
      <c r="R43" s="1">
        <v>2.4439825800000002E-2</v>
      </c>
      <c r="S43" s="1">
        <v>71.241610000000009</v>
      </c>
      <c r="T43" s="1">
        <v>127.30297900000001</v>
      </c>
      <c r="U43" s="1">
        <v>130.50923764000001</v>
      </c>
      <c r="V43" s="1">
        <v>154.17562508</v>
      </c>
      <c r="W43" s="1">
        <v>63.76521718</v>
      </c>
      <c r="X43" s="1">
        <v>26.095876410000002</v>
      </c>
      <c r="Y43" s="1">
        <v>5.6999999999999996E-6</v>
      </c>
    </row>
    <row r="44" spans="1:25" ht="12" customHeight="1">
      <c r="A44" s="14"/>
      <c r="B44" s="5"/>
      <c r="C44" s="5"/>
      <c r="D44" s="5" t="s">
        <v>37</v>
      </c>
      <c r="E44" s="1">
        <v>63.729489740000005</v>
      </c>
      <c r="F44" s="1">
        <v>90.20401926000001</v>
      </c>
      <c r="G44" s="1">
        <v>125.42484718</v>
      </c>
      <c r="H44" s="1">
        <v>196.95500362999999</v>
      </c>
      <c r="I44" s="1">
        <v>216.96352053000001</v>
      </c>
      <c r="J44" s="1">
        <v>116.58875921400001</v>
      </c>
      <c r="K44" s="1">
        <v>124.780160005</v>
      </c>
      <c r="L44" s="1">
        <v>160.98960065899999</v>
      </c>
      <c r="M44" s="1">
        <v>161.66510516000002</v>
      </c>
      <c r="N44" s="1">
        <v>81.03769432</v>
      </c>
      <c r="O44" s="1">
        <v>123.47738554999998</v>
      </c>
      <c r="P44" s="1">
        <v>104.25551109999999</v>
      </c>
      <c r="Q44" s="1">
        <v>59.902149200000004</v>
      </c>
      <c r="R44" s="1">
        <v>55.413436000000004</v>
      </c>
      <c r="S44" s="1">
        <v>0</v>
      </c>
      <c r="T44" s="1">
        <v>24.426351</v>
      </c>
      <c r="U44" s="1">
        <v>33.906107586199994</v>
      </c>
      <c r="V44" s="1">
        <v>42.927888995000004</v>
      </c>
      <c r="W44" s="1">
        <v>47.66609596</v>
      </c>
      <c r="X44" s="1">
        <v>44.459783262050806</v>
      </c>
      <c r="Y44" s="1">
        <v>128.70715662459651</v>
      </c>
    </row>
    <row r="45" spans="1:25" ht="12" customHeight="1">
      <c r="A45" s="14"/>
      <c r="B45" s="5"/>
      <c r="C45" s="5"/>
      <c r="D45" s="5" t="s">
        <v>38</v>
      </c>
      <c r="E45" s="1">
        <v>72.823905749999994</v>
      </c>
      <c r="F45" s="1">
        <v>121.13197328</v>
      </c>
      <c r="G45" s="1">
        <v>33.704630550000005</v>
      </c>
      <c r="H45" s="1">
        <v>94.656140210000004</v>
      </c>
      <c r="I45" s="1">
        <v>149.52766394</v>
      </c>
      <c r="J45" s="1">
        <v>203.92591760799999</v>
      </c>
      <c r="K45" s="1">
        <v>345.88846641999999</v>
      </c>
      <c r="L45" s="1">
        <v>481.46926869000004</v>
      </c>
      <c r="M45" s="1">
        <v>731.33517529000017</v>
      </c>
      <c r="N45" s="1">
        <v>1044.1588765399999</v>
      </c>
      <c r="O45" s="1">
        <v>1003.594985475</v>
      </c>
      <c r="P45" s="1">
        <v>808.86839969927939</v>
      </c>
      <c r="Q45" s="1">
        <v>463.24647907000008</v>
      </c>
      <c r="R45" s="1">
        <v>464.182952</v>
      </c>
      <c r="S45" s="1">
        <v>363.13512099999997</v>
      </c>
      <c r="T45" s="1">
        <v>490.68767600000001</v>
      </c>
      <c r="U45" s="1">
        <v>563.64716225999996</v>
      </c>
      <c r="V45" s="1">
        <v>777.51198476999991</v>
      </c>
      <c r="W45" s="1">
        <v>890.27078240361629</v>
      </c>
      <c r="X45" s="1">
        <v>873.52654975999997</v>
      </c>
      <c r="Y45" s="1">
        <v>649.6878448178212</v>
      </c>
    </row>
    <row r="46" spans="1:25" ht="12" customHeight="1">
      <c r="A46" s="14"/>
      <c r="B46" s="5"/>
      <c r="C46" s="5"/>
      <c r="D46" s="5" t="s">
        <v>39</v>
      </c>
      <c r="E46" s="1">
        <v>116.48336968000001</v>
      </c>
      <c r="F46" s="1">
        <v>154.01227501</v>
      </c>
      <c r="G46" s="1">
        <v>299.11693572999997</v>
      </c>
      <c r="H46" s="1">
        <v>375.71753738000001</v>
      </c>
      <c r="I46" s="1">
        <v>373.73059068999999</v>
      </c>
      <c r="J46" s="1">
        <v>203.78632887900002</v>
      </c>
      <c r="K46" s="1">
        <v>172.03262083999999</v>
      </c>
      <c r="L46" s="1">
        <v>236.67083300000002</v>
      </c>
      <c r="M46" s="1">
        <v>380.08367232699999</v>
      </c>
      <c r="N46" s="1">
        <v>403.13100300000002</v>
      </c>
      <c r="O46" s="1">
        <v>278.69557281200002</v>
      </c>
      <c r="P46" s="1">
        <v>248.62364280000003</v>
      </c>
      <c r="Q46" s="1">
        <v>171.02758299999999</v>
      </c>
      <c r="R46" s="1">
        <v>114.17567600000001</v>
      </c>
      <c r="S46" s="1">
        <v>199.26387399999999</v>
      </c>
      <c r="T46" s="1">
        <v>168.79466999999997</v>
      </c>
      <c r="U46" s="1">
        <v>131.04298123999999</v>
      </c>
      <c r="V46" s="1">
        <v>187.8874074707</v>
      </c>
      <c r="W46" s="1">
        <v>213.87296377868915</v>
      </c>
      <c r="X46" s="1">
        <v>27.398991135150801</v>
      </c>
      <c r="Y46" s="1">
        <v>0</v>
      </c>
    </row>
    <row r="47" spans="1:25" ht="12" customHeight="1">
      <c r="A47" s="14"/>
      <c r="B47" s="5"/>
      <c r="C47" s="5"/>
      <c r="D47" s="5" t="s">
        <v>17</v>
      </c>
      <c r="E47" s="1">
        <v>0</v>
      </c>
      <c r="F47" s="1">
        <v>10.614640789999999</v>
      </c>
      <c r="G47" s="1">
        <v>47.766178920000002</v>
      </c>
      <c r="H47" s="1">
        <v>0.23786012000000001</v>
      </c>
      <c r="I47" s="1">
        <v>0</v>
      </c>
      <c r="J47" s="1">
        <v>0</v>
      </c>
      <c r="K47" s="1">
        <v>0</v>
      </c>
      <c r="L47" s="1">
        <v>4.3351960899999993</v>
      </c>
      <c r="M47" s="1">
        <v>35.15212562</v>
      </c>
      <c r="N47" s="1">
        <v>1.2212500000000001E-2</v>
      </c>
      <c r="O47" s="1">
        <v>6.5533750000000002E-2</v>
      </c>
      <c r="P47" s="1">
        <v>1.8950789200000002</v>
      </c>
      <c r="Q47" s="1">
        <v>53.987644629999998</v>
      </c>
      <c r="R47" s="1">
        <v>38.747715999999997</v>
      </c>
      <c r="S47" s="1">
        <v>52.564174000000001</v>
      </c>
      <c r="T47" s="1">
        <v>22.780916000000001</v>
      </c>
      <c r="U47" s="1">
        <v>106.10530673000001</v>
      </c>
      <c r="V47" s="1">
        <v>110.43922579299999</v>
      </c>
      <c r="W47" s="1">
        <v>137.3854090923387</v>
      </c>
      <c r="X47" s="1">
        <v>98.492537686290206</v>
      </c>
      <c r="Y47" s="1">
        <v>14.581281919999999</v>
      </c>
    </row>
    <row r="48" spans="1:25" ht="12" customHeight="1">
      <c r="A48" s="14"/>
      <c r="B48" s="5" t="s">
        <v>40</v>
      </c>
      <c r="C48" s="5"/>
      <c r="D48" s="5"/>
      <c r="E48" s="1">
        <v>4234.1464410300005</v>
      </c>
      <c r="F48" s="1">
        <v>8216.8198042100012</v>
      </c>
      <c r="G48" s="1">
        <v>10830.793357500001</v>
      </c>
      <c r="H48" s="1">
        <v>15476.54242575</v>
      </c>
      <c r="I48" s="1">
        <v>22185.917582599999</v>
      </c>
      <c r="J48" s="1">
        <v>16476.085212330003</v>
      </c>
      <c r="K48" s="1">
        <v>19691.413063139997</v>
      </c>
      <c r="L48" s="1">
        <v>28730.9762625</v>
      </c>
      <c r="M48" s="1">
        <v>30630.608715399998</v>
      </c>
      <c r="N48" s="1">
        <v>29531.545548200003</v>
      </c>
      <c r="O48" s="1">
        <v>28625.227548800005</v>
      </c>
      <c r="P48" s="1">
        <v>27549.640673570004</v>
      </c>
      <c r="Q48" s="1">
        <v>22853.973552799995</v>
      </c>
      <c r="R48" s="1">
        <v>22488.732468000002</v>
      </c>
      <c r="S48" s="1">
        <v>25622.185090999999</v>
      </c>
      <c r="T48" s="1">
        <v>28974.793897</v>
      </c>
      <c r="U48" s="1">
        <v>26100.1721669</v>
      </c>
      <c r="V48" s="1">
        <v>32596.897920200005</v>
      </c>
      <c r="W48" s="1">
        <v>42157.713348301695</v>
      </c>
      <c r="X48" s="1">
        <v>44346.44984732179</v>
      </c>
      <c r="Y48" s="1">
        <v>40336.445667829852</v>
      </c>
    </row>
    <row r="49" spans="1:25" ht="12" customHeight="1">
      <c r="A49" s="14"/>
      <c r="B49" s="5"/>
      <c r="C49" s="5" t="s">
        <v>41</v>
      </c>
      <c r="D49" s="5"/>
      <c r="E49" s="1">
        <v>66.014439360000011</v>
      </c>
      <c r="F49" s="1">
        <v>100.375316</v>
      </c>
      <c r="G49" s="1">
        <v>179.12517952000002</v>
      </c>
      <c r="H49" s="1">
        <v>258.68710129999999</v>
      </c>
      <c r="I49" s="1">
        <v>169.58602092999999</v>
      </c>
      <c r="J49" s="1">
        <v>2.5000000000000001E-3</v>
      </c>
      <c r="K49" s="1">
        <v>26.753473190000001</v>
      </c>
      <c r="L49" s="1">
        <v>36.922201110000003</v>
      </c>
      <c r="M49" s="1">
        <v>129.15474118</v>
      </c>
      <c r="N49" s="1">
        <v>189.29397635999999</v>
      </c>
      <c r="O49" s="1">
        <v>218.09047753600001</v>
      </c>
      <c r="P49" s="1">
        <v>127.43675217999998</v>
      </c>
      <c r="Q49" s="1">
        <v>150.38387129999998</v>
      </c>
      <c r="R49" s="1">
        <v>112.82891699999999</v>
      </c>
      <c r="S49" s="1">
        <v>116.01644900000001</v>
      </c>
      <c r="T49" s="1">
        <v>143.816678</v>
      </c>
      <c r="U49" s="1">
        <v>51.666996668299994</v>
      </c>
      <c r="V49" s="1">
        <v>42.850872079999995</v>
      </c>
      <c r="W49" s="1">
        <v>91.432839999999999</v>
      </c>
      <c r="X49" s="1">
        <v>119.57393533</v>
      </c>
      <c r="Y49" s="1">
        <v>164.61342905148319</v>
      </c>
    </row>
    <row r="50" spans="1:25" ht="12" customHeight="1">
      <c r="A50" s="14"/>
      <c r="B50" s="5"/>
      <c r="C50" s="5" t="s">
        <v>42</v>
      </c>
      <c r="D50" s="5"/>
      <c r="E50" s="1">
        <v>4168.1320016700001</v>
      </c>
      <c r="F50" s="1">
        <v>8116.4444882099997</v>
      </c>
      <c r="G50" s="1">
        <v>10651.66817791</v>
      </c>
      <c r="H50" s="1">
        <v>15217.855324460001</v>
      </c>
      <c r="I50" s="1">
        <v>22016.331561399998</v>
      </c>
      <c r="J50" s="1">
        <v>16476.082712330001</v>
      </c>
      <c r="K50" s="1">
        <v>19664.659589939998</v>
      </c>
      <c r="L50" s="1">
        <v>28694.054061499999</v>
      </c>
      <c r="M50" s="1">
        <v>30501.453974499997</v>
      </c>
      <c r="N50" s="1">
        <v>29342.2515719</v>
      </c>
      <c r="O50" s="1">
        <v>28407.137071199999</v>
      </c>
      <c r="P50" s="1">
        <v>27422.203921389999</v>
      </c>
      <c r="Q50" s="1">
        <v>22703.589681399997</v>
      </c>
      <c r="R50" s="1">
        <v>22375.903550999999</v>
      </c>
      <c r="S50" s="1">
        <v>25506.168642000001</v>
      </c>
      <c r="T50" s="1">
        <v>28830.977219000004</v>
      </c>
      <c r="U50" s="1">
        <v>26048.505170299999</v>
      </c>
      <c r="V50" s="1">
        <v>32554.047048100001</v>
      </c>
      <c r="W50" s="1">
        <v>42066.280508301701</v>
      </c>
      <c r="X50" s="1">
        <v>44226.875911991796</v>
      </c>
      <c r="Y50" s="1">
        <v>40171.832238778377</v>
      </c>
    </row>
    <row r="51" spans="1:25" ht="12" customHeight="1">
      <c r="A51" s="14"/>
      <c r="B51" s="5"/>
      <c r="C51" s="5"/>
      <c r="D51" s="5" t="s">
        <v>43</v>
      </c>
      <c r="E51" s="1">
        <v>1421.2182151099998</v>
      </c>
      <c r="F51" s="1">
        <v>2852.25217243</v>
      </c>
      <c r="G51" s="1">
        <v>4185.5890068099998</v>
      </c>
      <c r="H51" s="1">
        <v>4434.07471807</v>
      </c>
      <c r="I51" s="1">
        <v>9234.9339292799996</v>
      </c>
      <c r="J51" s="1">
        <v>7028.0005379699987</v>
      </c>
      <c r="K51" s="1">
        <v>10969.98454293</v>
      </c>
      <c r="L51" s="1">
        <v>15590.558405719998</v>
      </c>
      <c r="M51" s="1">
        <v>16439.768703280002</v>
      </c>
      <c r="N51" s="1">
        <v>15661.7071705</v>
      </c>
      <c r="O51" s="1">
        <v>16189.197158980001</v>
      </c>
      <c r="P51" s="1">
        <v>14966.621411800001</v>
      </c>
      <c r="Q51" s="1">
        <v>13232.28244318</v>
      </c>
      <c r="R51" s="1">
        <v>13736.967368999998</v>
      </c>
      <c r="S51" s="1">
        <v>15111.190506000001</v>
      </c>
      <c r="T51" s="1">
        <v>19508.203680999999</v>
      </c>
      <c r="U51" s="1">
        <v>16582.652239699997</v>
      </c>
      <c r="V51" s="1">
        <v>23067.399852800001</v>
      </c>
      <c r="W51" s="1">
        <v>30318.770149043979</v>
      </c>
      <c r="X51" s="1">
        <v>31996.868758187935</v>
      </c>
      <c r="Y51" s="1">
        <v>29429.712768033089</v>
      </c>
    </row>
    <row r="52" spans="1:25" ht="12" customHeight="1">
      <c r="A52" s="14"/>
      <c r="B52" s="5"/>
      <c r="C52" s="5"/>
      <c r="D52" s="5" t="s">
        <v>44</v>
      </c>
      <c r="E52" s="1">
        <v>805.99096022000003</v>
      </c>
      <c r="F52" s="1">
        <v>1461.24697694</v>
      </c>
      <c r="G52" s="1">
        <v>1767.31827505</v>
      </c>
      <c r="H52" s="1">
        <v>2937.83536714</v>
      </c>
      <c r="I52" s="1">
        <v>3259.8078683200001</v>
      </c>
      <c r="J52" s="1">
        <v>2509.6332239140002</v>
      </c>
      <c r="K52" s="1">
        <v>2615.0436656899997</v>
      </c>
      <c r="L52" s="1">
        <v>3491.3734778899998</v>
      </c>
      <c r="M52" s="1">
        <v>3616.7849140399994</v>
      </c>
      <c r="N52" s="1">
        <v>3686.5720919800001</v>
      </c>
      <c r="O52" s="1">
        <v>3209.50648778</v>
      </c>
      <c r="P52" s="1">
        <v>3499.2202694800003</v>
      </c>
      <c r="Q52" s="1">
        <v>2929.6822089199995</v>
      </c>
      <c r="R52" s="1">
        <v>3226.6827309999994</v>
      </c>
      <c r="S52" s="1">
        <v>3176.4285550000004</v>
      </c>
      <c r="T52" s="1">
        <v>3051.4709859999998</v>
      </c>
      <c r="U52" s="1">
        <v>3373.5502896600001</v>
      </c>
      <c r="V52" s="1">
        <v>3227.45927089</v>
      </c>
      <c r="W52" s="1">
        <v>3735.3683148832802</v>
      </c>
      <c r="X52" s="1">
        <v>4758.5791589739702</v>
      </c>
      <c r="Y52" s="1">
        <v>3952.2928130825776</v>
      </c>
    </row>
    <row r="53" spans="1:25" ht="12" customHeight="1">
      <c r="A53" s="14"/>
      <c r="B53" s="5"/>
      <c r="C53" s="5"/>
      <c r="D53" s="5" t="s">
        <v>45</v>
      </c>
      <c r="E53" s="1">
        <v>42.071133000000003</v>
      </c>
      <c r="F53" s="1">
        <v>47.888357409999998</v>
      </c>
      <c r="G53" s="1">
        <v>0</v>
      </c>
      <c r="H53" s="1">
        <v>124.21854653</v>
      </c>
      <c r="I53" s="1">
        <v>369.61040446000004</v>
      </c>
      <c r="J53" s="1">
        <v>228.71458121000003</v>
      </c>
      <c r="K53" s="1">
        <v>135.34675092999998</v>
      </c>
      <c r="L53" s="1">
        <v>250.49311707600003</v>
      </c>
      <c r="M53" s="1">
        <v>125.35256332</v>
      </c>
      <c r="N53" s="1">
        <v>120.024277</v>
      </c>
      <c r="O53" s="1">
        <v>115.67424603699999</v>
      </c>
      <c r="P53" s="1">
        <v>76.223107100000007</v>
      </c>
      <c r="Q53" s="1">
        <v>112.35875299999999</v>
      </c>
      <c r="R53" s="1">
        <v>23.737651</v>
      </c>
      <c r="S53" s="1">
        <v>177.13112599999999</v>
      </c>
      <c r="T53" s="1">
        <v>0</v>
      </c>
      <c r="U53" s="1">
        <v>97.36694301</v>
      </c>
      <c r="V53" s="1">
        <v>177.07444062800002</v>
      </c>
      <c r="W53" s="1">
        <v>228.68330704007218</v>
      </c>
      <c r="X53" s="1">
        <v>51.906473589999997</v>
      </c>
      <c r="Y53" s="1">
        <v>159.27231534391308</v>
      </c>
    </row>
    <row r="54" spans="1:25" ht="12" customHeight="1">
      <c r="A54" s="14"/>
      <c r="B54" s="5"/>
      <c r="C54" s="5"/>
      <c r="D54" s="5" t="s">
        <v>46</v>
      </c>
      <c r="E54" s="1">
        <v>181.11547797</v>
      </c>
      <c r="F54" s="1">
        <v>450.26551893999999</v>
      </c>
      <c r="G54" s="1">
        <v>613.20219929000007</v>
      </c>
      <c r="H54" s="1">
        <v>1616.59002035</v>
      </c>
      <c r="I54" s="1">
        <v>2253.0801589499997</v>
      </c>
      <c r="J54" s="1">
        <v>1246.6478787799999</v>
      </c>
      <c r="K54" s="1">
        <v>1108.1784742299999</v>
      </c>
      <c r="L54" s="1">
        <v>1630.4486075299999</v>
      </c>
      <c r="M54" s="1">
        <v>1812.2202500899998</v>
      </c>
      <c r="N54" s="1">
        <v>2344.1381698099999</v>
      </c>
      <c r="O54" s="1">
        <v>2025.3210093069999</v>
      </c>
      <c r="P54" s="1">
        <v>2360.1932823000002</v>
      </c>
      <c r="Q54" s="1">
        <v>1739.4962251000002</v>
      </c>
      <c r="R54" s="1">
        <v>1227.1873109999999</v>
      </c>
      <c r="S54" s="1">
        <v>1860.5986619999999</v>
      </c>
      <c r="T54" s="1">
        <v>969.3919709999999</v>
      </c>
      <c r="U54" s="1">
        <v>853.70151490099988</v>
      </c>
      <c r="V54" s="1">
        <v>501.93422110699998</v>
      </c>
      <c r="W54" s="1">
        <v>883.93894052721407</v>
      </c>
      <c r="X54" s="1">
        <v>802.13814184847138</v>
      </c>
      <c r="Y54" s="1">
        <v>933.36449160186476</v>
      </c>
    </row>
    <row r="55" spans="1:25" ht="12" customHeight="1">
      <c r="A55" s="14"/>
      <c r="B55" s="5"/>
      <c r="C55" s="5"/>
      <c r="D55" s="5" t="s">
        <v>47</v>
      </c>
      <c r="E55" s="1">
        <v>21.300345949999997</v>
      </c>
      <c r="F55" s="1">
        <v>106.60468452000001</v>
      </c>
      <c r="G55" s="1">
        <v>119.91887589</v>
      </c>
      <c r="H55" s="1">
        <v>103.06268539000001</v>
      </c>
      <c r="I55" s="1">
        <v>81.219137979999999</v>
      </c>
      <c r="J55" s="1">
        <v>77.961110510000012</v>
      </c>
      <c r="K55" s="1">
        <v>64.589129889999995</v>
      </c>
      <c r="L55" s="1">
        <v>127.76289789</v>
      </c>
      <c r="M55" s="1">
        <v>227.51471408</v>
      </c>
      <c r="N55" s="1">
        <v>95.998889050000017</v>
      </c>
      <c r="O55" s="1">
        <v>152.47715302179998</v>
      </c>
      <c r="P55" s="1">
        <v>126.27795256000002</v>
      </c>
      <c r="Q55" s="1">
        <v>96.822446200000002</v>
      </c>
      <c r="R55" s="1">
        <v>7.291161999999999</v>
      </c>
      <c r="S55" s="1">
        <v>41.432005000000004</v>
      </c>
      <c r="T55" s="1">
        <v>10.228358999999999</v>
      </c>
      <c r="U55" s="1">
        <v>57.446762560000003</v>
      </c>
      <c r="V55" s="1">
        <v>36.968600410000001</v>
      </c>
      <c r="W55" s="1">
        <v>55.785064848672391</v>
      </c>
      <c r="X55" s="1">
        <v>96.236286233145066</v>
      </c>
      <c r="Y55" s="1">
        <v>67.848745949526801</v>
      </c>
    </row>
    <row r="56" spans="1:25" ht="12" customHeight="1">
      <c r="A56" s="14"/>
      <c r="B56" s="5"/>
      <c r="C56" s="5"/>
      <c r="D56" s="5" t="s">
        <v>48</v>
      </c>
      <c r="E56" s="1">
        <v>1203.16850757</v>
      </c>
      <c r="F56" s="1">
        <v>2115.2914231099999</v>
      </c>
      <c r="G56" s="1">
        <v>2611.43581834</v>
      </c>
      <c r="H56" s="1">
        <v>4174.5498852399996</v>
      </c>
      <c r="I56" s="1">
        <v>5008.7585746200002</v>
      </c>
      <c r="J56" s="1">
        <v>3570.7699360699999</v>
      </c>
      <c r="K56" s="1">
        <v>3099.5907380699996</v>
      </c>
      <c r="L56" s="1">
        <v>5342.9227548000008</v>
      </c>
      <c r="M56" s="1">
        <v>6101.1050061699998</v>
      </c>
      <c r="N56" s="1">
        <v>5508.4566760100006</v>
      </c>
      <c r="O56" s="1">
        <v>5055.35359866</v>
      </c>
      <c r="P56" s="1">
        <v>4665.8076238100002</v>
      </c>
      <c r="Q56" s="1">
        <v>3135.4249644699994</v>
      </c>
      <c r="R56" s="1">
        <v>3106.9633199999998</v>
      </c>
      <c r="S56" s="1">
        <v>3898.5853270000002</v>
      </c>
      <c r="T56" s="1">
        <v>4116.1713790000003</v>
      </c>
      <c r="U56" s="1">
        <v>3557.5871602500001</v>
      </c>
      <c r="V56" s="1">
        <v>4190.4793680700004</v>
      </c>
      <c r="W56" s="1">
        <v>4623.4869524296873</v>
      </c>
      <c r="X56" s="1">
        <v>4628.0052728292803</v>
      </c>
      <c r="Y56" s="1">
        <v>4058.0423835609895</v>
      </c>
    </row>
    <row r="57" spans="1:25" ht="12" customHeight="1">
      <c r="A57" s="14"/>
      <c r="B57" s="5"/>
      <c r="C57" s="5"/>
      <c r="D57" s="5" t="s">
        <v>49</v>
      </c>
      <c r="E57" s="1">
        <v>32.74466984</v>
      </c>
      <c r="F57" s="1">
        <v>109.85919848999998</v>
      </c>
      <c r="G57" s="1">
        <v>74.080642879999999</v>
      </c>
      <c r="H57" s="1">
        <v>96.605714880000022</v>
      </c>
      <c r="I57" s="1">
        <v>45.221600639999998</v>
      </c>
      <c r="J57" s="1">
        <v>118.94468722800001</v>
      </c>
      <c r="K57" s="1">
        <v>69.66014749</v>
      </c>
      <c r="L57" s="1">
        <v>179.31606715000004</v>
      </c>
      <c r="M57" s="1">
        <v>179.23639568000002</v>
      </c>
      <c r="N57" s="1">
        <v>117.70577299999999</v>
      </c>
      <c r="O57" s="1">
        <v>173.29678270210002</v>
      </c>
      <c r="P57" s="1">
        <v>128.07810481999999</v>
      </c>
      <c r="Q57" s="1">
        <v>110.72647659999998</v>
      </c>
      <c r="R57" s="1">
        <v>77.04206099999999</v>
      </c>
      <c r="S57" s="1">
        <v>135.56277500000002</v>
      </c>
      <c r="T57" s="1">
        <v>60.849346999999995</v>
      </c>
      <c r="U57" s="1">
        <v>144.3742527135</v>
      </c>
      <c r="V57" s="1">
        <v>111.40927792230001</v>
      </c>
      <c r="W57" s="1">
        <v>150.78500423419166</v>
      </c>
      <c r="X57" s="1">
        <v>201.14967025377118</v>
      </c>
      <c r="Y57" s="1">
        <v>233.29913168318689</v>
      </c>
    </row>
    <row r="58" spans="1:25" ht="12" customHeight="1">
      <c r="A58" s="14"/>
      <c r="B58" s="5"/>
      <c r="C58" s="5"/>
      <c r="D58" s="5" t="s">
        <v>5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row>
    <row r="59" spans="1:25" ht="12" customHeight="1">
      <c r="A59" s="14"/>
      <c r="B59" s="5"/>
      <c r="C59" s="5"/>
      <c r="D59" s="6" t="s">
        <v>51</v>
      </c>
      <c r="E59" s="1">
        <v>8.2286213499999992</v>
      </c>
      <c r="F59" s="1">
        <v>7.2661146300000006</v>
      </c>
      <c r="G59" s="1">
        <v>47.722344029999995</v>
      </c>
      <c r="H59" s="1">
        <v>21.645573429999999</v>
      </c>
      <c r="I59" s="1">
        <v>76.892150920000006</v>
      </c>
      <c r="J59" s="1">
        <v>77.148802829999994</v>
      </c>
      <c r="K59" s="1">
        <v>53.267562680000005</v>
      </c>
      <c r="L59" s="1">
        <v>0</v>
      </c>
      <c r="M59" s="1">
        <v>1.61947106</v>
      </c>
      <c r="N59" s="1">
        <v>0</v>
      </c>
      <c r="O59" s="1">
        <v>0</v>
      </c>
      <c r="P59" s="1">
        <v>1.1933766399999999</v>
      </c>
      <c r="Q59" s="1">
        <v>0</v>
      </c>
      <c r="R59" s="1">
        <v>0</v>
      </c>
      <c r="S59" s="1">
        <v>0</v>
      </c>
      <c r="T59" s="1">
        <v>6.1770000000000002E-3</v>
      </c>
      <c r="U59" s="1">
        <v>0</v>
      </c>
      <c r="V59" s="1">
        <v>0</v>
      </c>
      <c r="W59" s="1">
        <v>0</v>
      </c>
      <c r="X59" s="1">
        <v>0</v>
      </c>
      <c r="Y59" s="1">
        <v>24.355467647721401</v>
      </c>
    </row>
    <row r="60" spans="1:25" ht="12" customHeight="1">
      <c r="A60" s="14"/>
      <c r="B60" s="5"/>
      <c r="C60" s="5"/>
      <c r="D60" s="5" t="s">
        <v>53</v>
      </c>
      <c r="E60" s="1">
        <v>9.1794806499999986</v>
      </c>
      <c r="F60" s="1">
        <v>76.537089699999981</v>
      </c>
      <c r="G60" s="1">
        <v>66.499888629999987</v>
      </c>
      <c r="H60" s="1">
        <v>319.26099548000002</v>
      </c>
      <c r="I60" s="1">
        <v>154.72549075999999</v>
      </c>
      <c r="J60" s="1">
        <v>45.949729339999998</v>
      </c>
      <c r="K60" s="1">
        <v>62.508743490000001</v>
      </c>
      <c r="L60" s="1">
        <v>158.63831862800001</v>
      </c>
      <c r="M60" s="1">
        <v>138.396624726</v>
      </c>
      <c r="N60" s="1">
        <v>132.60969069999999</v>
      </c>
      <c r="O60" s="1">
        <v>74.270826983100008</v>
      </c>
      <c r="P60" s="1">
        <v>76.581584410000005</v>
      </c>
      <c r="Q60" s="1">
        <v>167.42236506999998</v>
      </c>
      <c r="R60" s="1">
        <v>138.27650600000001</v>
      </c>
      <c r="S60" s="1">
        <v>137.10154300000002</v>
      </c>
      <c r="T60" s="1">
        <v>176.54241600000003</v>
      </c>
      <c r="U60" s="1">
        <v>187.72514999099997</v>
      </c>
      <c r="V60" s="1">
        <v>195.94330332600003</v>
      </c>
      <c r="W60" s="1">
        <v>278.80328591619661</v>
      </c>
      <c r="X60" s="1">
        <v>405.28211223149776</v>
      </c>
      <c r="Y60" s="1">
        <v>387.07866463003506</v>
      </c>
    </row>
    <row r="61" spans="1:25" ht="12" customHeight="1">
      <c r="A61" s="14"/>
      <c r="B61" s="5"/>
      <c r="C61" s="5"/>
      <c r="D61" s="5" t="s">
        <v>52</v>
      </c>
      <c r="E61" s="1">
        <v>399.05545563999999</v>
      </c>
      <c r="F61" s="1">
        <v>789.51934676000008</v>
      </c>
      <c r="G61" s="1">
        <v>1084.83445968</v>
      </c>
      <c r="H61" s="1">
        <v>1298.1443518500002</v>
      </c>
      <c r="I61" s="1">
        <v>1477.9599366800003</v>
      </c>
      <c r="J61" s="1">
        <v>1518.401950145</v>
      </c>
      <c r="K61" s="1">
        <v>1231.7209610320001</v>
      </c>
      <c r="L61" s="1">
        <v>1721.50694297</v>
      </c>
      <c r="M61" s="1">
        <v>1660.5280764600002</v>
      </c>
      <c r="N61" s="1">
        <v>1454.99730032</v>
      </c>
      <c r="O61" s="1">
        <v>1259.1964866260003</v>
      </c>
      <c r="P61" s="1">
        <v>1342.3198217899999</v>
      </c>
      <c r="Q61" s="1">
        <v>1084.8076702599999</v>
      </c>
      <c r="R61" s="1">
        <v>770.5028940000002</v>
      </c>
      <c r="S61" s="1">
        <v>892.10759299999995</v>
      </c>
      <c r="T61" s="1">
        <v>870.86269899999991</v>
      </c>
      <c r="U61" s="1">
        <v>1141.1885030829999</v>
      </c>
      <c r="V61" s="1">
        <v>1012.4828868010001</v>
      </c>
      <c r="W61" s="1">
        <v>1743.0246249584125</v>
      </c>
      <c r="X61" s="1">
        <v>1130.1907048137036</v>
      </c>
      <c r="Y61" s="1">
        <v>863.63694786699398</v>
      </c>
    </row>
    <row r="62" spans="1:25" ht="12" customHeight="1">
      <c r="A62" s="14"/>
      <c r="B62" s="5"/>
      <c r="C62" s="5"/>
      <c r="D62" s="5" t="s">
        <v>54</v>
      </c>
      <c r="E62" s="1">
        <v>0.35315556999999997</v>
      </c>
      <c r="F62" s="1">
        <v>21.708054670000003</v>
      </c>
      <c r="G62" s="1">
        <v>44.275838969999995</v>
      </c>
      <c r="H62" s="1">
        <v>64.840510039999998</v>
      </c>
      <c r="I62" s="1">
        <v>47.580985249999998</v>
      </c>
      <c r="J62" s="1">
        <v>43.713677139999994</v>
      </c>
      <c r="K62" s="1">
        <v>43.585456030000003</v>
      </c>
      <c r="L62" s="1">
        <v>144.60156164</v>
      </c>
      <c r="M62" s="1">
        <v>198.16315225000002</v>
      </c>
      <c r="N62" s="1">
        <v>219.22895945000005</v>
      </c>
      <c r="O62" s="1">
        <v>145.7045275964</v>
      </c>
      <c r="P62" s="1">
        <v>149.39448958</v>
      </c>
      <c r="Q62" s="1">
        <v>94.501443499999979</v>
      </c>
      <c r="R62" s="1">
        <v>58.773763000000002</v>
      </c>
      <c r="S62" s="1">
        <v>75.685037999999992</v>
      </c>
      <c r="T62" s="1">
        <v>57.239511999999998</v>
      </c>
      <c r="U62" s="1">
        <v>39.998064117799998</v>
      </c>
      <c r="V62" s="1">
        <v>6.9285366699999997</v>
      </c>
      <c r="W62" s="1">
        <v>47.136508419999998</v>
      </c>
      <c r="X62" s="1">
        <v>156.41728153000003</v>
      </c>
      <c r="Y62" s="1">
        <v>60.453831417157836</v>
      </c>
    </row>
    <row r="63" spans="1:25" ht="12" customHeight="1">
      <c r="A63" s="14"/>
      <c r="B63" s="5"/>
      <c r="C63" s="5"/>
      <c r="D63" s="5" t="s">
        <v>17</v>
      </c>
      <c r="E63" s="1">
        <v>43.705978799999997</v>
      </c>
      <c r="F63" s="1">
        <v>78.005550609999986</v>
      </c>
      <c r="G63" s="1">
        <v>36.790828359999999</v>
      </c>
      <c r="H63" s="1">
        <v>27.026955859999998</v>
      </c>
      <c r="I63" s="1">
        <v>6.5413237200000003</v>
      </c>
      <c r="J63" s="1">
        <v>10.1965970802</v>
      </c>
      <c r="K63" s="1">
        <v>211.18341748810002</v>
      </c>
      <c r="L63" s="1">
        <v>56.431910012099998</v>
      </c>
      <c r="M63" s="1">
        <v>0.76410301999999997</v>
      </c>
      <c r="N63" s="1">
        <v>0.81257400000000002</v>
      </c>
      <c r="O63" s="1">
        <v>7.1387934390999987</v>
      </c>
      <c r="P63" s="1">
        <v>30.292897100000001</v>
      </c>
      <c r="Q63" s="1">
        <v>6.4684999999999993E-2</v>
      </c>
      <c r="R63" s="1">
        <v>2.478783</v>
      </c>
      <c r="S63" s="1">
        <v>0.34551199999999999</v>
      </c>
      <c r="T63" s="1">
        <v>10.010691999999999</v>
      </c>
      <c r="U63" s="1">
        <v>12.914290300000001</v>
      </c>
      <c r="V63" s="1">
        <v>25.967289487000002</v>
      </c>
      <c r="W63" s="1">
        <v>0.49835600000000002</v>
      </c>
      <c r="X63" s="1">
        <v>0.1020515</v>
      </c>
      <c r="Y63" s="1">
        <v>2.4746779613146606</v>
      </c>
    </row>
    <row r="64" spans="1:25" ht="12" customHeight="1">
      <c r="A64" s="14"/>
      <c r="B64" s="5" t="s">
        <v>55</v>
      </c>
      <c r="C64" s="5"/>
      <c r="D64" s="5"/>
      <c r="E64" s="1">
        <v>24.894984520000001</v>
      </c>
      <c r="F64" s="1">
        <v>6.8613479899999996</v>
      </c>
      <c r="G64" s="1">
        <v>0.26459017000000001</v>
      </c>
      <c r="H64" s="1">
        <v>11.94606937</v>
      </c>
      <c r="I64" s="1">
        <v>3.9159469999999995E-2</v>
      </c>
      <c r="J64" s="1">
        <v>0.28667231000000004</v>
      </c>
      <c r="K64" s="1">
        <v>6.2555731900000007</v>
      </c>
      <c r="L64" s="1">
        <v>45.506477089999997</v>
      </c>
      <c r="M64" s="1">
        <v>0.66022126999999997</v>
      </c>
      <c r="N64" s="1">
        <v>1.1858782700000001</v>
      </c>
      <c r="O64" s="1">
        <v>1.2145249499999999</v>
      </c>
      <c r="P64" s="1">
        <v>93.577764740000006</v>
      </c>
      <c r="Q64" s="1">
        <v>107.88582880000001</v>
      </c>
      <c r="R64" s="1">
        <v>79.34666</v>
      </c>
      <c r="S64" s="1">
        <v>18.328372999999999</v>
      </c>
      <c r="T64" s="1">
        <v>9.4768109999999997</v>
      </c>
      <c r="U64" s="1">
        <v>99.788620730000005</v>
      </c>
      <c r="V64" s="1">
        <v>163.19491974800002</v>
      </c>
      <c r="W64" s="1">
        <v>18.522751953530417</v>
      </c>
      <c r="X64" s="1">
        <v>42.9525308479746</v>
      </c>
      <c r="Y64" s="1">
        <v>20.255424699999999</v>
      </c>
    </row>
    <row r="65" spans="1:25" ht="12.75" customHeight="1">
      <c r="A65" s="14"/>
      <c r="B65" s="5"/>
      <c r="C65" s="5"/>
      <c r="D65" s="5" t="s">
        <v>56</v>
      </c>
      <c r="E65" s="1">
        <v>0</v>
      </c>
      <c r="F65" s="1">
        <v>0</v>
      </c>
      <c r="G65" s="1">
        <v>0</v>
      </c>
      <c r="H65" s="1">
        <v>0</v>
      </c>
      <c r="I65" s="1">
        <v>0</v>
      </c>
      <c r="J65" s="1">
        <v>0</v>
      </c>
      <c r="K65" s="1">
        <v>0</v>
      </c>
      <c r="L65" s="1">
        <v>0</v>
      </c>
      <c r="M65" s="1">
        <v>0</v>
      </c>
      <c r="N65" s="1">
        <v>0</v>
      </c>
      <c r="O65" s="1">
        <v>0</v>
      </c>
      <c r="P65" s="1">
        <v>0</v>
      </c>
      <c r="Q65" s="1">
        <v>0</v>
      </c>
      <c r="R65" s="1">
        <v>0</v>
      </c>
      <c r="S65" s="1">
        <v>0</v>
      </c>
      <c r="T65" s="1">
        <v>0</v>
      </c>
      <c r="U65" s="1">
        <v>0</v>
      </c>
      <c r="V65" s="1">
        <v>0</v>
      </c>
      <c r="W65" s="1">
        <v>0</v>
      </c>
      <c r="X65" s="1">
        <v>0</v>
      </c>
      <c r="Y65" s="1">
        <v>0</v>
      </c>
    </row>
    <row r="66" spans="1:25" ht="12" customHeight="1">
      <c r="A66" s="14"/>
      <c r="B66" s="5"/>
      <c r="C66" s="5"/>
      <c r="D66" s="5" t="s">
        <v>57</v>
      </c>
      <c r="E66" s="1">
        <v>0</v>
      </c>
      <c r="F66" s="1">
        <v>0</v>
      </c>
      <c r="G66" s="1">
        <v>0</v>
      </c>
      <c r="H66" s="1">
        <v>0</v>
      </c>
      <c r="I66" s="1">
        <v>0</v>
      </c>
      <c r="J66" s="1">
        <v>0</v>
      </c>
      <c r="K66" s="1">
        <v>0</v>
      </c>
      <c r="L66" s="1">
        <v>0</v>
      </c>
      <c r="M66" s="1">
        <v>0</v>
      </c>
      <c r="N66" s="1">
        <v>0</v>
      </c>
      <c r="O66" s="1">
        <v>0</v>
      </c>
      <c r="P66" s="1">
        <v>0</v>
      </c>
      <c r="Q66" s="1">
        <v>0</v>
      </c>
      <c r="R66" s="1">
        <v>0</v>
      </c>
      <c r="S66" s="1">
        <v>0</v>
      </c>
      <c r="T66" s="1">
        <v>0</v>
      </c>
      <c r="U66" s="1">
        <v>0</v>
      </c>
      <c r="V66" s="1">
        <v>0</v>
      </c>
      <c r="W66" s="1">
        <v>0</v>
      </c>
      <c r="X66" s="1">
        <v>0</v>
      </c>
      <c r="Y66" s="1">
        <v>0</v>
      </c>
    </row>
    <row r="67" spans="1:25" ht="12" customHeight="1">
      <c r="A67" s="14"/>
      <c r="B67" s="5"/>
      <c r="C67" s="5"/>
      <c r="D67" s="5" t="s">
        <v>58</v>
      </c>
      <c r="E67" s="1">
        <v>24.894984520000001</v>
      </c>
      <c r="F67" s="1">
        <v>6.8483879899999991</v>
      </c>
      <c r="G67" s="1">
        <v>0.26104516999999999</v>
      </c>
      <c r="H67" s="1">
        <v>0.32495309</v>
      </c>
      <c r="I67" s="1">
        <v>3.8683469999999998E-2</v>
      </c>
      <c r="J67" s="1">
        <v>0.28046442999999999</v>
      </c>
      <c r="K67" s="1">
        <v>8.6844999999999992E-2</v>
      </c>
      <c r="L67" s="1">
        <v>0.53268110999999996</v>
      </c>
      <c r="M67" s="1">
        <v>0.55771271</v>
      </c>
      <c r="N67" s="1">
        <v>1.1832282700000001</v>
      </c>
      <c r="O67" s="1">
        <v>1.2126190099999998</v>
      </c>
      <c r="P67" s="1">
        <v>0.74704544999999989</v>
      </c>
      <c r="Q67" s="1">
        <v>7.4004338000000001</v>
      </c>
      <c r="R67" s="1">
        <v>1.451063</v>
      </c>
      <c r="S67" s="1">
        <v>0</v>
      </c>
      <c r="T67" s="1">
        <v>0.84220600000000001</v>
      </c>
      <c r="U67" s="1">
        <v>3.5294008400000001</v>
      </c>
      <c r="V67" s="1">
        <v>0.30942152000000001</v>
      </c>
      <c r="W67" s="1">
        <v>0.33825675353041651</v>
      </c>
      <c r="X67" s="1">
        <v>1.5781599999999999E-3</v>
      </c>
      <c r="Y67" s="1">
        <v>0</v>
      </c>
    </row>
    <row r="68" spans="1:25" ht="12" customHeight="1">
      <c r="A68" s="14"/>
      <c r="B68" s="5"/>
      <c r="C68" s="5"/>
      <c r="D68" s="5" t="s">
        <v>17</v>
      </c>
      <c r="E68" s="1">
        <v>0</v>
      </c>
      <c r="F68" s="1">
        <v>1.2959999999999999E-2</v>
      </c>
      <c r="G68" s="1">
        <v>3.545E-3</v>
      </c>
      <c r="H68" s="1">
        <v>11.621116280000001</v>
      </c>
      <c r="I68" s="1">
        <v>4.7600000000000002E-4</v>
      </c>
      <c r="J68" s="1">
        <v>6.2078799999999998E-3</v>
      </c>
      <c r="K68" s="1">
        <v>6.1687281900000004</v>
      </c>
      <c r="L68" s="1">
        <v>44.973795979999998</v>
      </c>
      <c r="M68" s="1">
        <v>0.10250856</v>
      </c>
      <c r="N68" s="1">
        <v>2.65E-3</v>
      </c>
      <c r="O68" s="1">
        <v>1.9059400000000001E-3</v>
      </c>
      <c r="P68" s="1">
        <v>92.83071928999999</v>
      </c>
      <c r="Q68" s="1">
        <v>100.48539500000001</v>
      </c>
      <c r="R68" s="1">
        <v>77.895597000000009</v>
      </c>
      <c r="S68" s="1">
        <v>18.328372999999999</v>
      </c>
      <c r="T68" s="1">
        <v>8.6346050000000005</v>
      </c>
      <c r="U68" s="1">
        <v>96.259219889999997</v>
      </c>
      <c r="V68" s="1">
        <v>162.88549822800002</v>
      </c>
      <c r="W68" s="1">
        <v>18.184495200000001</v>
      </c>
      <c r="X68" s="1">
        <v>42.950952687974606</v>
      </c>
      <c r="Y68" s="1">
        <v>20.255424699999999</v>
      </c>
    </row>
    <row r="69" spans="1:25" ht="12" customHeight="1">
      <c r="A69" s="14"/>
      <c r="B69" s="5" t="s">
        <v>59</v>
      </c>
      <c r="C69" s="5"/>
      <c r="D69" s="5"/>
      <c r="E69" s="1">
        <v>23.778410749999999</v>
      </c>
      <c r="F69" s="1">
        <v>12.483319029999999</v>
      </c>
      <c r="G69" s="1">
        <v>4.9927844500000003</v>
      </c>
      <c r="H69" s="1">
        <v>40.966201230000003</v>
      </c>
      <c r="I69" s="1">
        <v>203.88243777999998</v>
      </c>
      <c r="J69" s="1">
        <v>154.23091527</v>
      </c>
      <c r="K69" s="1">
        <v>553.09203759000002</v>
      </c>
      <c r="L69" s="1">
        <v>457.84777373100007</v>
      </c>
      <c r="M69" s="1">
        <v>652.11380086000008</v>
      </c>
      <c r="N69" s="1">
        <v>1028.9931394800001</v>
      </c>
      <c r="O69" s="1">
        <v>578.87408706999997</v>
      </c>
      <c r="P69" s="1">
        <v>608.66472056000009</v>
      </c>
      <c r="Q69" s="1">
        <v>195.18732955999999</v>
      </c>
      <c r="R69" s="1">
        <v>104.24562899999999</v>
      </c>
      <c r="S69" s="1">
        <v>30.265142999999995</v>
      </c>
      <c r="T69" s="1">
        <v>1.4660409999999999</v>
      </c>
      <c r="U69" s="1">
        <v>70.622115859999994</v>
      </c>
      <c r="V69" s="1">
        <v>19.482883359000002</v>
      </c>
      <c r="W69" s="1">
        <v>103.45512214</v>
      </c>
      <c r="X69" s="1">
        <v>4.7273315899999995</v>
      </c>
      <c r="Y69" s="1">
        <v>0.11917021000000001</v>
      </c>
    </row>
    <row r="70" spans="1:25" ht="12" customHeight="1">
      <c r="A70" s="14"/>
      <c r="B70" s="5"/>
      <c r="C70" s="5"/>
      <c r="D70" s="5" t="s">
        <v>60</v>
      </c>
      <c r="E70" s="1">
        <v>23.414646300000001</v>
      </c>
      <c r="F70" s="1">
        <v>12.272630970000002</v>
      </c>
      <c r="G70" s="1">
        <v>4.7553024500000003</v>
      </c>
      <c r="H70" s="1">
        <v>40.946665230000001</v>
      </c>
      <c r="I70" s="1">
        <v>203.84724077999999</v>
      </c>
      <c r="J70" s="1">
        <v>154.13407283000001</v>
      </c>
      <c r="K70" s="1">
        <v>553.09203759000002</v>
      </c>
      <c r="L70" s="1">
        <v>457.84777373100007</v>
      </c>
      <c r="M70" s="1">
        <v>652.09252186000003</v>
      </c>
      <c r="N70" s="1">
        <v>1028.9931394800001</v>
      </c>
      <c r="O70" s="1">
        <v>578.87408706999997</v>
      </c>
      <c r="P70" s="1">
        <v>608.66364656000007</v>
      </c>
      <c r="Q70" s="1">
        <v>195.17372463999999</v>
      </c>
      <c r="R70" s="1">
        <v>104.24562899999999</v>
      </c>
      <c r="S70" s="1">
        <v>27.569023999999995</v>
      </c>
      <c r="T70" s="1">
        <v>1.4660409999999999</v>
      </c>
      <c r="U70" s="1">
        <v>70.622115859999994</v>
      </c>
      <c r="V70" s="1">
        <v>19.482883359000002</v>
      </c>
      <c r="W70" s="1">
        <v>103.45512214</v>
      </c>
      <c r="X70" s="1">
        <v>4.7273315899999995</v>
      </c>
      <c r="Y70" s="1">
        <v>0.11917021000000001</v>
      </c>
    </row>
    <row r="71" spans="1:25" ht="11.25" customHeight="1">
      <c r="A71" s="14"/>
      <c r="B71" s="5"/>
      <c r="C71" s="5"/>
      <c r="D71" s="5" t="s">
        <v>61</v>
      </c>
      <c r="E71" s="1">
        <v>0.36376444999999996</v>
      </c>
      <c r="F71" s="1">
        <v>0.21068805999999998</v>
      </c>
      <c r="G71" s="1">
        <v>0.237482</v>
      </c>
      <c r="H71" s="1">
        <v>1.9536000000000001E-2</v>
      </c>
      <c r="I71" s="1">
        <v>3.5196999999999999E-2</v>
      </c>
      <c r="J71" s="1">
        <v>9.6842440000000002E-2</v>
      </c>
      <c r="K71" s="1">
        <v>0</v>
      </c>
      <c r="L71" s="1">
        <v>0</v>
      </c>
      <c r="M71" s="1">
        <v>2.1278999999999999E-2</v>
      </c>
      <c r="N71" s="1">
        <v>0</v>
      </c>
      <c r="O71" s="1">
        <v>0</v>
      </c>
      <c r="P71" s="1">
        <v>1.0740000000000001E-3</v>
      </c>
      <c r="Q71" s="1">
        <v>1.360492E-2</v>
      </c>
      <c r="R71" s="1">
        <v>0</v>
      </c>
      <c r="S71" s="1">
        <v>8.9999999999999998E-4</v>
      </c>
      <c r="T71" s="1">
        <v>0</v>
      </c>
      <c r="U71" s="1">
        <v>0</v>
      </c>
      <c r="V71" s="1">
        <v>0</v>
      </c>
      <c r="W71" s="1">
        <v>0</v>
      </c>
      <c r="X71" s="1">
        <v>0</v>
      </c>
      <c r="Y71" s="1">
        <v>0</v>
      </c>
    </row>
    <row r="72" spans="1:25" ht="11.25" customHeight="1">
      <c r="A72" s="14"/>
      <c r="B72" s="5"/>
      <c r="C72" s="5"/>
      <c r="D72" s="5" t="s">
        <v>17</v>
      </c>
      <c r="E72" s="1">
        <v>0</v>
      </c>
      <c r="F72" s="1">
        <v>0</v>
      </c>
      <c r="G72" s="1">
        <v>0</v>
      </c>
      <c r="H72" s="1">
        <v>0</v>
      </c>
      <c r="I72" s="1">
        <v>0</v>
      </c>
      <c r="J72" s="1">
        <v>0</v>
      </c>
      <c r="K72" s="1">
        <v>0</v>
      </c>
      <c r="L72" s="1">
        <v>0</v>
      </c>
      <c r="M72" s="1">
        <v>0</v>
      </c>
      <c r="N72" s="1">
        <v>0</v>
      </c>
      <c r="O72" s="1">
        <v>0</v>
      </c>
      <c r="P72" s="1">
        <v>0</v>
      </c>
      <c r="Q72" s="1">
        <v>0</v>
      </c>
      <c r="R72" s="1">
        <v>0</v>
      </c>
      <c r="S72" s="1">
        <v>2.6952189999999998</v>
      </c>
      <c r="T72" s="1">
        <v>0</v>
      </c>
      <c r="U72" s="1">
        <v>0</v>
      </c>
      <c r="V72" s="1">
        <v>0</v>
      </c>
      <c r="W72" s="1">
        <v>0</v>
      </c>
      <c r="X72" s="1">
        <v>0</v>
      </c>
      <c r="Y72" s="1">
        <v>0</v>
      </c>
    </row>
    <row r="73" spans="1:25">
      <c r="A73" s="22" t="s">
        <v>77</v>
      </c>
      <c r="B73" s="24"/>
      <c r="C73" s="24"/>
      <c r="D73" s="24"/>
      <c r="E73" s="2">
        <v>1.6653189900000001</v>
      </c>
      <c r="F73" s="2">
        <v>0.59709798999999997</v>
      </c>
      <c r="G73" s="2">
        <v>1.42907699E-2</v>
      </c>
      <c r="H73" s="2">
        <v>5.7205093200000001E-2</v>
      </c>
      <c r="I73" s="2">
        <v>3.4782916915999995</v>
      </c>
      <c r="J73" s="2">
        <v>3.3925480054000006</v>
      </c>
      <c r="K73" s="2">
        <v>1.1339171450000001</v>
      </c>
      <c r="L73" s="2">
        <v>3.0077920455</v>
      </c>
      <c r="M73" s="2">
        <v>2.7474876535999999</v>
      </c>
      <c r="N73" s="2">
        <v>2.8653444493999998</v>
      </c>
      <c r="O73" s="2">
        <v>4.1204320000000003E-4</v>
      </c>
      <c r="P73" s="2">
        <v>2.3080645591948306E-4</v>
      </c>
      <c r="Q73" s="2">
        <v>4.5016338599999998E-5</v>
      </c>
      <c r="R73" s="2">
        <v>1.71529E-5</v>
      </c>
      <c r="S73" s="2">
        <v>16.718899</v>
      </c>
      <c r="T73" s="2">
        <v>0</v>
      </c>
      <c r="U73" s="2">
        <v>0</v>
      </c>
      <c r="V73" s="2">
        <v>0</v>
      </c>
      <c r="W73" s="2">
        <v>0</v>
      </c>
      <c r="X73" s="2">
        <v>0</v>
      </c>
      <c r="Y73" s="2">
        <v>0</v>
      </c>
    </row>
    <row r="74" spans="1:25" ht="5.2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22" t="s">
        <v>62</v>
      </c>
      <c r="B75" s="12"/>
      <c r="C75" s="24" t="s">
        <v>80</v>
      </c>
      <c r="D75" s="12"/>
      <c r="E75" s="2">
        <v>8776.9039769899991</v>
      </c>
      <c r="F75" s="2">
        <v>16696.146657599998</v>
      </c>
      <c r="G75" s="2">
        <v>21960.307118799999</v>
      </c>
      <c r="H75" s="2">
        <v>36359.622170299997</v>
      </c>
      <c r="I75" s="2">
        <v>42387.314324400009</v>
      </c>
      <c r="J75" s="2">
        <v>34227.545684500001</v>
      </c>
      <c r="K75" s="2">
        <v>31819.669190800003</v>
      </c>
      <c r="L75" s="2">
        <v>44476.779332400001</v>
      </c>
      <c r="M75" s="2">
        <v>49037.895369100006</v>
      </c>
      <c r="N75" s="2">
        <v>46212.452384700002</v>
      </c>
      <c r="O75" s="2">
        <v>43645.570334199998</v>
      </c>
      <c r="P75" s="2">
        <v>40376.726899013367</v>
      </c>
      <c r="Q75" s="2">
        <v>32309.330216300001</v>
      </c>
      <c r="R75" s="2">
        <v>30698.057244</v>
      </c>
      <c r="S75" s="2">
        <v>37134.552714000005</v>
      </c>
      <c r="T75" s="2">
        <v>39147.511424600001</v>
      </c>
      <c r="U75" s="2">
        <v>35376.533757899997</v>
      </c>
      <c r="V75" s="2">
        <v>42424.461240199998</v>
      </c>
      <c r="W75" s="2">
        <v>57948.551510528989</v>
      </c>
      <c r="X75" s="2">
        <v>56036.4331551594</v>
      </c>
      <c r="Y75" s="2">
        <v>52460.384740849804</v>
      </c>
    </row>
    <row r="76" spans="1:25" ht="4.5" customHeight="1">
      <c r="A76" s="14"/>
      <c r="B76" s="5"/>
      <c r="C76" s="5"/>
      <c r="D76" s="5"/>
      <c r="E76" s="1"/>
      <c r="F76" s="1"/>
      <c r="G76" s="1"/>
      <c r="H76" s="1"/>
      <c r="I76" s="1"/>
      <c r="J76" s="1"/>
      <c r="K76" s="1"/>
      <c r="L76" s="1"/>
      <c r="M76" s="1"/>
      <c r="N76" s="1"/>
      <c r="O76" s="1"/>
      <c r="P76" s="1"/>
      <c r="Q76" s="1"/>
      <c r="R76" s="1"/>
      <c r="S76" s="1"/>
      <c r="T76" s="1"/>
      <c r="U76" s="1"/>
      <c r="V76" s="1"/>
      <c r="W76" s="1"/>
      <c r="X76" s="1"/>
      <c r="Y76" s="1"/>
    </row>
    <row r="77" spans="1:25" ht="12" customHeight="1">
      <c r="A77" s="19" t="s">
        <v>85</v>
      </c>
      <c r="B77" s="5"/>
      <c r="C77" s="5"/>
      <c r="E77" s="1"/>
      <c r="F77" s="1"/>
      <c r="G77" s="1"/>
      <c r="H77" s="1"/>
      <c r="I77" s="1"/>
      <c r="J77" s="1"/>
      <c r="K77" s="1"/>
      <c r="L77" s="1"/>
      <c r="M77" s="1"/>
      <c r="N77" s="1"/>
      <c r="O77" s="1"/>
      <c r="P77" s="1"/>
      <c r="Q77" s="1"/>
      <c r="R77" s="1"/>
      <c r="S77" s="1"/>
      <c r="T77" s="1"/>
      <c r="U77" s="1"/>
      <c r="V77" s="1"/>
      <c r="W77" s="1"/>
      <c r="X77" s="1"/>
      <c r="Y77" s="1"/>
    </row>
    <row r="78" spans="1:25" ht="12" customHeight="1">
      <c r="A78" s="14"/>
      <c r="B78" s="20" t="s">
        <v>63</v>
      </c>
      <c r="D78" s="5"/>
      <c r="E78" s="1">
        <v>5064.5540982700004</v>
      </c>
      <c r="F78" s="1">
        <v>9996.0684831600011</v>
      </c>
      <c r="G78" s="1">
        <v>13950.672901129999</v>
      </c>
      <c r="H78" s="1">
        <v>20679.294655499998</v>
      </c>
      <c r="I78" s="1">
        <v>26061.095464500002</v>
      </c>
      <c r="J78" s="1">
        <v>20407.28267144</v>
      </c>
      <c r="K78" s="1">
        <v>22713.221321800003</v>
      </c>
      <c r="L78" s="1">
        <v>31729.859664499996</v>
      </c>
      <c r="M78" s="1">
        <v>34718.894694899995</v>
      </c>
      <c r="N78" s="1">
        <v>33113.074373999996</v>
      </c>
      <c r="O78" s="1">
        <v>31688.7710357</v>
      </c>
      <c r="P78" s="1">
        <v>29046.336286352427</v>
      </c>
      <c r="Q78" s="1">
        <v>24250.731529600002</v>
      </c>
      <c r="R78" s="1">
        <v>24020.005474599999</v>
      </c>
      <c r="S78" s="1">
        <v>28779.867629600001</v>
      </c>
      <c r="T78" s="1">
        <v>32385.910509000001</v>
      </c>
      <c r="U78" s="1">
        <v>29352.013923499999</v>
      </c>
      <c r="V78" s="1">
        <v>36230.0986682</v>
      </c>
      <c r="W78" s="1">
        <v>49444.909114698632</v>
      </c>
      <c r="X78" s="1">
        <v>48664.994007246576</v>
      </c>
      <c r="Y78" s="1">
        <v>45769.457176085743</v>
      </c>
    </row>
    <row r="79" spans="1:25" ht="12" customHeight="1">
      <c r="A79" s="14"/>
      <c r="B79" s="20" t="s">
        <v>64</v>
      </c>
      <c r="D79" s="5"/>
      <c r="E79" s="1">
        <v>693.60876832999998</v>
      </c>
      <c r="F79" s="1">
        <v>1400.3853126700001</v>
      </c>
      <c r="G79" s="1">
        <v>1691.4442143900001</v>
      </c>
      <c r="H79" s="1">
        <v>3282.29402368</v>
      </c>
      <c r="I79" s="1">
        <v>3485.2705636100009</v>
      </c>
      <c r="J79" s="1">
        <v>3365.6480010199998</v>
      </c>
      <c r="K79" s="1">
        <v>2322.7600620150006</v>
      </c>
      <c r="L79" s="1">
        <v>3591.4215772199996</v>
      </c>
      <c r="M79" s="1">
        <v>3308.3958345400001</v>
      </c>
      <c r="N79" s="1">
        <v>2561.0946230500003</v>
      </c>
      <c r="O79" s="1">
        <v>2648.0065828300003</v>
      </c>
      <c r="P79" s="1">
        <v>2157.8827008301323</v>
      </c>
      <c r="Q79" s="1">
        <v>1662.4285454660001</v>
      </c>
      <c r="R79" s="1">
        <v>1368.471298054</v>
      </c>
      <c r="S79" s="1">
        <v>1834.4017148840003</v>
      </c>
      <c r="T79" s="1">
        <v>1735.4516705599999</v>
      </c>
      <c r="U79" s="1">
        <v>1713.638559576</v>
      </c>
      <c r="V79" s="1">
        <v>1815.9181533419999</v>
      </c>
      <c r="W79" s="1">
        <v>2593.091000521345</v>
      </c>
      <c r="X79" s="1">
        <v>1870.4250229616998</v>
      </c>
      <c r="Y79" s="1">
        <v>1981.8106479344558</v>
      </c>
    </row>
    <row r="80" spans="1:25" ht="12" customHeight="1">
      <c r="A80" s="14"/>
      <c r="B80" s="20" t="s">
        <v>65</v>
      </c>
      <c r="D80" s="5"/>
      <c r="E80" s="1">
        <v>445.72330208</v>
      </c>
      <c r="F80" s="1">
        <v>857.76730260900001</v>
      </c>
      <c r="G80" s="1">
        <v>1051.3506709850001</v>
      </c>
      <c r="H80" s="1">
        <v>1891.4019936299999</v>
      </c>
      <c r="I80" s="1">
        <v>2255.6925496199997</v>
      </c>
      <c r="J80" s="1">
        <v>2393.9241182699998</v>
      </c>
      <c r="K80" s="1">
        <v>1709.3582793309999</v>
      </c>
      <c r="L80" s="1">
        <v>2609.0868001900003</v>
      </c>
      <c r="M80" s="1">
        <v>2589.36111661</v>
      </c>
      <c r="N80" s="1">
        <v>2317.6022887899999</v>
      </c>
      <c r="O80" s="1">
        <v>2424.1428053399995</v>
      </c>
      <c r="P80" s="1">
        <v>1969.4621694662883</v>
      </c>
      <c r="Q80" s="1">
        <v>1457.5280173200001</v>
      </c>
      <c r="R80" s="1">
        <v>1184.1178458409997</v>
      </c>
      <c r="S80" s="1">
        <v>1498.5966124770002</v>
      </c>
      <c r="T80" s="1">
        <v>1420.8633812669998</v>
      </c>
      <c r="U80" s="1">
        <v>1237.8378307940002</v>
      </c>
      <c r="V80" s="1">
        <v>1491.0951898539997</v>
      </c>
      <c r="W80" s="1">
        <v>2252.5476072173824</v>
      </c>
      <c r="X80" s="1">
        <v>1729.2841863381448</v>
      </c>
      <c r="Y80" s="1">
        <v>1715.7356007958679</v>
      </c>
    </row>
    <row r="81" spans="1:25" ht="12" customHeight="1">
      <c r="A81" s="14"/>
      <c r="B81" s="21" t="s">
        <v>66</v>
      </c>
      <c r="D81" s="5"/>
      <c r="E81" s="1">
        <v>1048.7076261200002</v>
      </c>
      <c r="F81" s="1">
        <v>2267.1154188800001</v>
      </c>
      <c r="G81" s="1">
        <v>3862.8947378399998</v>
      </c>
      <c r="H81" s="1">
        <v>6982.0479506899992</v>
      </c>
      <c r="I81" s="1">
        <v>6083.8642758299993</v>
      </c>
      <c r="J81" s="1">
        <v>4979.56344102</v>
      </c>
      <c r="K81" s="1">
        <v>3577.3896622800003</v>
      </c>
      <c r="L81" s="1">
        <v>4181.6830577600003</v>
      </c>
      <c r="M81" s="1">
        <v>5325.4867535100002</v>
      </c>
      <c r="N81" s="1">
        <v>5082.8367257800001</v>
      </c>
      <c r="O81" s="1">
        <v>4703.7150947399996</v>
      </c>
      <c r="P81" s="1">
        <v>3335.8311286313829</v>
      </c>
      <c r="Q81" s="1">
        <v>3050.75905491</v>
      </c>
      <c r="R81" s="1">
        <v>2699.9656310000009</v>
      </c>
      <c r="S81" s="1">
        <v>4826.0787380000002</v>
      </c>
      <c r="T81" s="1">
        <v>4290.6051950000001</v>
      </c>
      <c r="U81" s="1">
        <v>3722.4349257800004</v>
      </c>
      <c r="V81" s="1">
        <v>3769.6257503899997</v>
      </c>
      <c r="W81" s="1">
        <v>7989.291199414597</v>
      </c>
      <c r="X81" s="1">
        <v>5203.945462030606</v>
      </c>
      <c r="Y81" s="1">
        <v>6503.806571587138</v>
      </c>
    </row>
    <row r="82" spans="1:25" ht="12" customHeight="1">
      <c r="A82" s="22"/>
      <c r="B82" s="23" t="s">
        <v>67</v>
      </c>
      <c r="C82" s="12"/>
      <c r="D82" s="24"/>
      <c r="E82" s="2">
        <v>2600.8156764600003</v>
      </c>
      <c r="F82" s="2">
        <v>4713.1590943399988</v>
      </c>
      <c r="G82" s="2">
        <v>5489.78119401</v>
      </c>
      <c r="H82" s="2">
        <v>10926.332279250002</v>
      </c>
      <c r="I82" s="2">
        <v>11013.687611060001</v>
      </c>
      <c r="J82" s="2">
        <v>9592.4218578399996</v>
      </c>
      <c r="K82" s="2">
        <v>5645.7530808299998</v>
      </c>
      <c r="L82" s="2">
        <v>7553.8365486700004</v>
      </c>
      <c r="M82" s="2">
        <v>8533.85219039</v>
      </c>
      <c r="N82" s="2">
        <v>6715.6700436199999</v>
      </c>
      <c r="O82" s="2">
        <v>5932.2576200600006</v>
      </c>
      <c r="P82" s="2">
        <v>5689.8049212961159</v>
      </c>
      <c r="Q82" s="2">
        <v>3931.9949461900001</v>
      </c>
      <c r="R82" s="2">
        <v>3458.970401999999</v>
      </c>
      <c r="S82" s="2">
        <v>4221.3197700000001</v>
      </c>
      <c r="T82" s="2">
        <v>3519.7312440000001</v>
      </c>
      <c r="U82" s="2">
        <v>2968.6810057500002</v>
      </c>
      <c r="V82" s="2">
        <v>2902.7107818899999</v>
      </c>
      <c r="W82" s="2">
        <v>3999.9486311067249</v>
      </c>
      <c r="X82" s="2">
        <v>3556.8632167235774</v>
      </c>
      <c r="Y82" s="2">
        <v>3187.1977043511301</v>
      </c>
    </row>
    <row r="83" spans="1:25" ht="12" customHeight="1">
      <c r="A83" s="5"/>
      <c r="B83" s="21"/>
      <c r="D83" s="5"/>
      <c r="E83" s="1"/>
      <c r="F83" s="1"/>
      <c r="G83" s="1"/>
      <c r="H83" s="1"/>
      <c r="I83" s="1"/>
      <c r="J83" s="1"/>
      <c r="K83" s="1"/>
      <c r="L83" s="1"/>
      <c r="M83" s="1"/>
      <c r="N83" s="1"/>
      <c r="O83" s="1"/>
      <c r="P83" s="1"/>
      <c r="Q83" s="1"/>
      <c r="R83" s="1"/>
      <c r="S83" s="1"/>
      <c r="T83" s="1"/>
      <c r="U83" s="1"/>
      <c r="V83" s="28"/>
      <c r="W83" s="28"/>
      <c r="X83" s="28"/>
      <c r="Y83" s="28"/>
    </row>
    <row r="84" spans="1:25" ht="13.5" customHeight="1">
      <c r="A84" s="25" t="s">
        <v>86</v>
      </c>
      <c r="B84" s="4"/>
      <c r="C84" s="4"/>
      <c r="D84" s="4"/>
      <c r="E84" s="28"/>
      <c r="F84" s="28"/>
      <c r="G84" s="28"/>
      <c r="H84" s="28"/>
      <c r="I84" s="28"/>
      <c r="J84" s="28"/>
      <c r="K84" s="28"/>
      <c r="L84" s="28"/>
      <c r="M84" s="28"/>
      <c r="N84" s="28"/>
      <c r="O84" s="28"/>
      <c r="P84" s="28"/>
      <c r="Q84" s="28"/>
      <c r="R84" s="28"/>
    </row>
    <row r="85" spans="1:25" ht="4.5" customHeight="1">
      <c r="A85" s="25"/>
      <c r="B85" s="4"/>
      <c r="C85" s="4"/>
      <c r="D85" s="4"/>
      <c r="T85" s="42"/>
      <c r="U85" s="42"/>
      <c r="V85" s="42"/>
      <c r="W85" s="42"/>
      <c r="X85" s="42"/>
      <c r="Y85" s="42"/>
    </row>
    <row r="86" spans="1:25" ht="12" customHeight="1">
      <c r="A86" s="26"/>
      <c r="B86" s="27" t="s">
        <v>68</v>
      </c>
      <c r="C86" s="4"/>
      <c r="D86" s="4"/>
    </row>
    <row r="87" spans="1:25" ht="12" customHeight="1">
      <c r="A87" s="26"/>
      <c r="B87" s="27" t="s">
        <v>69</v>
      </c>
      <c r="C87" s="4"/>
      <c r="D87" s="4"/>
    </row>
    <row r="88" spans="1:25" ht="12" customHeight="1">
      <c r="B88" s="27" t="s">
        <v>70</v>
      </c>
    </row>
    <row r="89" spans="1:25">
      <c r="B89" s="27" t="s">
        <v>71</v>
      </c>
    </row>
    <row r="90" spans="1:25">
      <c r="B90" s="27" t="s">
        <v>72</v>
      </c>
    </row>
    <row r="91" spans="1:25">
      <c r="B91" s="27" t="s">
        <v>73</v>
      </c>
    </row>
    <row r="92" spans="1:25">
      <c r="B92" s="27" t="s">
        <v>112</v>
      </c>
    </row>
    <row r="93" spans="1:25">
      <c r="B93" s="27" t="s">
        <v>113</v>
      </c>
    </row>
    <row r="94" spans="1:25">
      <c r="B94" s="27" t="s">
        <v>127</v>
      </c>
    </row>
    <row r="96" spans="1:25">
      <c r="E96" s="36"/>
      <c r="F96" s="36"/>
      <c r="G96" s="36"/>
      <c r="H96" s="36"/>
      <c r="I96" s="36"/>
      <c r="J96" s="36"/>
      <c r="K96" s="36"/>
      <c r="L96" s="36"/>
      <c r="M96" s="36"/>
      <c r="N96" s="36"/>
      <c r="O96" s="36"/>
      <c r="P96" s="36"/>
      <c r="Q96" s="36"/>
      <c r="R96" s="36"/>
    </row>
    <row r="104" spans="5:25" ht="12.75">
      <c r="E104" s="29"/>
      <c r="F104" s="29"/>
      <c r="G104" s="29"/>
      <c r="H104" s="29"/>
      <c r="I104" s="29"/>
      <c r="J104" s="29"/>
      <c r="K104" s="29"/>
      <c r="L104" s="29"/>
      <c r="M104" s="29"/>
      <c r="N104" s="29"/>
      <c r="O104" s="29"/>
      <c r="P104" s="29"/>
      <c r="Q104" s="29"/>
      <c r="R104" s="29"/>
      <c r="S104" s="29"/>
      <c r="T104" s="29"/>
      <c r="U104" s="29"/>
      <c r="V104" s="29"/>
      <c r="W104" s="29"/>
      <c r="X104" s="29"/>
      <c r="Y104" s="29"/>
    </row>
    <row r="105" spans="5:25" ht="12.75">
      <c r="E105" s="29"/>
      <c r="F105" s="29"/>
      <c r="G105" s="29"/>
      <c r="H105" s="29"/>
      <c r="I105" s="29"/>
      <c r="J105" s="29"/>
      <c r="K105" s="29"/>
      <c r="L105" s="29"/>
      <c r="M105" s="29"/>
      <c r="N105" s="29"/>
      <c r="O105" s="29"/>
      <c r="P105" s="29"/>
      <c r="Q105" s="29"/>
      <c r="R105" s="29"/>
      <c r="S105" s="29"/>
      <c r="T105" s="29"/>
      <c r="U105" s="29"/>
      <c r="V105" s="29"/>
      <c r="W105" s="29"/>
      <c r="X105" s="29"/>
      <c r="Y105" s="29"/>
    </row>
    <row r="106" spans="5:25" ht="12.75">
      <c r="E106" s="29"/>
      <c r="F106" s="29"/>
      <c r="G106" s="29"/>
      <c r="H106" s="29"/>
      <c r="I106" s="29"/>
      <c r="J106" s="29"/>
      <c r="K106" s="29"/>
      <c r="L106" s="29"/>
      <c r="M106" s="29"/>
      <c r="N106" s="29"/>
      <c r="O106" s="29"/>
      <c r="P106" s="29"/>
      <c r="Q106" s="29"/>
      <c r="R106" s="29"/>
      <c r="S106" s="29"/>
      <c r="T106" s="29"/>
      <c r="U106" s="29"/>
      <c r="V106" s="29"/>
      <c r="W106" s="29"/>
      <c r="X106" s="29"/>
      <c r="Y106" s="29"/>
    </row>
    <row r="107" spans="5:25" ht="12.75">
      <c r="E107" s="29"/>
      <c r="F107" s="29"/>
      <c r="G107" s="29"/>
      <c r="H107" s="29"/>
      <c r="I107" s="29"/>
      <c r="J107" s="29"/>
      <c r="K107" s="29"/>
      <c r="L107" s="29"/>
      <c r="M107" s="29"/>
      <c r="N107" s="29"/>
      <c r="O107" s="29"/>
      <c r="P107" s="29"/>
      <c r="Q107" s="29"/>
      <c r="R107" s="29"/>
      <c r="S107" s="29"/>
      <c r="T107" s="29"/>
      <c r="U107" s="29"/>
      <c r="V107" s="29"/>
      <c r="W107" s="29"/>
      <c r="X107" s="29"/>
      <c r="Y107" s="29"/>
    </row>
    <row r="108" spans="5:25" ht="12.75">
      <c r="E108" s="29"/>
      <c r="F108" s="29"/>
      <c r="G108" s="29"/>
      <c r="H108" s="29"/>
      <c r="I108" s="29"/>
      <c r="J108" s="29"/>
      <c r="K108" s="29"/>
      <c r="L108" s="29"/>
      <c r="M108" s="29"/>
      <c r="N108" s="29"/>
      <c r="O108" s="29"/>
      <c r="P108" s="29"/>
      <c r="Q108" s="29"/>
      <c r="R108" s="29"/>
      <c r="S108" s="29"/>
      <c r="T108" s="29"/>
      <c r="U108" s="29"/>
      <c r="V108" s="29"/>
      <c r="W108" s="29"/>
      <c r="X108" s="29"/>
      <c r="Y108" s="29"/>
    </row>
  </sheetData>
  <phoneticPr fontId="0" type="noConversion"/>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Y108"/>
  <sheetViews>
    <sheetView zoomScale="70" zoomScaleNormal="70" workbookViewId="0">
      <pane xSplit="4" ySplit="6" topLeftCell="E43"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28.85546875" style="6" customWidth="1"/>
    <col min="5" max="16384" width="11.42578125" style="6"/>
  </cols>
  <sheetData>
    <row r="1" spans="1:25" s="4" customFormat="1">
      <c r="A1" s="3" t="s">
        <v>84</v>
      </c>
      <c r="B1" s="3"/>
      <c r="C1" s="3"/>
      <c r="D1" s="3"/>
    </row>
    <row r="2" spans="1:25" s="4" customFormat="1">
      <c r="A2" s="5" t="s">
        <v>0</v>
      </c>
    </row>
    <row r="4" spans="1:25">
      <c r="A4" s="7"/>
      <c r="B4" s="8"/>
      <c r="C4" s="8"/>
      <c r="D4" s="8"/>
      <c r="E4" s="8"/>
      <c r="F4" s="8"/>
      <c r="G4" s="8"/>
      <c r="H4" s="8"/>
      <c r="I4" s="8"/>
      <c r="J4" s="8"/>
      <c r="K4" s="8"/>
      <c r="L4" s="8"/>
      <c r="M4" s="8"/>
      <c r="N4" s="8"/>
      <c r="O4" s="8"/>
      <c r="P4" s="8"/>
      <c r="Q4" s="8"/>
      <c r="R4" s="8"/>
      <c r="S4" s="8"/>
      <c r="T4" s="8"/>
      <c r="U4" s="8"/>
      <c r="V4" s="8"/>
      <c r="W4" s="8"/>
      <c r="X4" s="8"/>
      <c r="Y4" s="8"/>
    </row>
    <row r="5" spans="1:25">
      <c r="A5" s="9" t="s">
        <v>75</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c r="A6" s="11"/>
      <c r="B6" s="12"/>
      <c r="C6" s="12"/>
      <c r="D6" s="12"/>
      <c r="E6" s="12"/>
      <c r="F6" s="12"/>
      <c r="G6" s="12"/>
      <c r="H6" s="12"/>
      <c r="I6" s="12"/>
      <c r="J6" s="12"/>
      <c r="K6" s="12"/>
      <c r="L6" s="12"/>
      <c r="M6" s="12"/>
      <c r="N6" s="12"/>
      <c r="O6" s="12"/>
      <c r="P6" s="12"/>
      <c r="Q6" s="12"/>
      <c r="R6" s="12"/>
      <c r="S6" s="12"/>
      <c r="T6" s="12"/>
      <c r="U6" s="12"/>
    </row>
    <row r="7" spans="1:25">
      <c r="A7" s="13"/>
    </row>
    <row r="8" spans="1:25">
      <c r="A8" s="14" t="s">
        <v>1</v>
      </c>
      <c r="B8" s="5"/>
      <c r="C8" s="5"/>
      <c r="D8" s="5"/>
    </row>
    <row r="9" spans="1:25">
      <c r="A9" s="14"/>
      <c r="B9" s="5" t="s">
        <v>2</v>
      </c>
      <c r="C9" s="5"/>
      <c r="D9" s="5"/>
      <c r="E9" s="1">
        <v>1304.11962447</v>
      </c>
      <c r="F9" s="1">
        <v>2776.4443787200003</v>
      </c>
      <c r="G9" s="1">
        <v>4065.32666685</v>
      </c>
      <c r="H9" s="1">
        <v>7879.7388148800001</v>
      </c>
      <c r="I9" s="1">
        <v>6986.9856041599996</v>
      </c>
      <c r="J9" s="1">
        <v>6494.3519257799999</v>
      </c>
      <c r="K9" s="1">
        <v>4433.6958065600002</v>
      </c>
      <c r="L9" s="1">
        <v>5865.3203669900004</v>
      </c>
      <c r="M9" s="1">
        <v>6457.0642361500004</v>
      </c>
      <c r="N9" s="1">
        <v>6181.1187679999994</v>
      </c>
      <c r="O9" s="1">
        <v>6399.2561383000002</v>
      </c>
      <c r="P9" s="1">
        <v>4764.0826155099985</v>
      </c>
      <c r="Q9" s="1">
        <v>3846.4405645000006</v>
      </c>
      <c r="R9" s="1">
        <v>3315.2924919999996</v>
      </c>
      <c r="S9" s="1">
        <v>5751.7489160599998</v>
      </c>
      <c r="T9" s="1">
        <v>5039.85790327</v>
      </c>
      <c r="U9" s="1">
        <v>4693.4666039399999</v>
      </c>
      <c r="V9" s="1">
        <v>4976.8941465999997</v>
      </c>
      <c r="W9" s="1">
        <v>9762.6126087660159</v>
      </c>
      <c r="X9" s="1">
        <v>6161.5020071334366</v>
      </c>
      <c r="Y9" s="1">
        <v>6942.4881474978665</v>
      </c>
    </row>
    <row r="10" spans="1:25">
      <c r="A10" s="14"/>
      <c r="B10" s="5"/>
      <c r="C10" s="5" t="s">
        <v>3</v>
      </c>
      <c r="D10" s="5"/>
      <c r="E10" s="1">
        <v>872.30105728000001</v>
      </c>
      <c r="F10" s="1">
        <v>1879.2565941299999</v>
      </c>
      <c r="G10" s="1">
        <v>3003.4538669400004</v>
      </c>
      <c r="H10" s="1">
        <v>5907.8606607299998</v>
      </c>
      <c r="I10" s="1">
        <v>4674.6729611199999</v>
      </c>
      <c r="J10" s="1">
        <v>3970.7122028700001</v>
      </c>
      <c r="K10" s="1">
        <v>2672.7772401500001</v>
      </c>
      <c r="L10" s="1">
        <v>3197.0169169699998</v>
      </c>
      <c r="M10" s="1">
        <v>3819.03149889</v>
      </c>
      <c r="N10" s="1">
        <v>3869.2195900000002</v>
      </c>
      <c r="O10" s="1">
        <v>3922.2634179800007</v>
      </c>
      <c r="P10" s="1">
        <v>2759.4566812200001</v>
      </c>
      <c r="Q10" s="1">
        <v>2372.8947399999997</v>
      </c>
      <c r="R10" s="1">
        <v>2074.0263969999996</v>
      </c>
      <c r="S10" s="1">
        <v>4070.9117069999998</v>
      </c>
      <c r="T10" s="1">
        <v>3539.8069759999998</v>
      </c>
      <c r="U10" s="1">
        <v>3256.3052047199999</v>
      </c>
      <c r="V10" s="1">
        <v>3291.77746759</v>
      </c>
      <c r="W10" s="1">
        <v>7446.6987576146003</v>
      </c>
      <c r="X10" s="1">
        <v>4495.3537038606046</v>
      </c>
      <c r="Y10" s="1">
        <v>5268.8954019841412</v>
      </c>
    </row>
    <row r="11" spans="1:25">
      <c r="A11" s="14"/>
      <c r="B11" s="5"/>
      <c r="C11" s="5"/>
      <c r="D11" s="5" t="s">
        <v>4</v>
      </c>
      <c r="E11" s="1">
        <v>381.76912992999996</v>
      </c>
      <c r="F11" s="1">
        <v>863.26874581000004</v>
      </c>
      <c r="G11" s="1">
        <v>1854.8047398899998</v>
      </c>
      <c r="H11" s="1">
        <v>4157.0680972499995</v>
      </c>
      <c r="I11" s="1">
        <v>3120.1722054400002</v>
      </c>
      <c r="J11" s="1">
        <v>2644.5373946</v>
      </c>
      <c r="K11" s="1">
        <v>1759.14107939</v>
      </c>
      <c r="L11" s="1">
        <v>2069.7203482</v>
      </c>
      <c r="M11" s="1">
        <v>3125.2252583200002</v>
      </c>
      <c r="N11" s="1">
        <v>3535.7775989999996</v>
      </c>
      <c r="O11" s="1">
        <v>3329.1635985210005</v>
      </c>
      <c r="P11" s="1">
        <v>2307.7789469200002</v>
      </c>
      <c r="Q11" s="1">
        <v>1874.5254789999999</v>
      </c>
      <c r="R11" s="1">
        <v>1835.766625</v>
      </c>
      <c r="S11" s="1">
        <v>3202.5455160000001</v>
      </c>
      <c r="T11" s="1">
        <v>2874.7058549999992</v>
      </c>
      <c r="U11" s="1">
        <v>2545.7433623899997</v>
      </c>
      <c r="V11" s="1">
        <v>2685.1586466699996</v>
      </c>
      <c r="W11" s="1">
        <v>6522.8391951810381</v>
      </c>
      <c r="X11" s="1">
        <v>3599.2379266332773</v>
      </c>
      <c r="Y11" s="1">
        <v>4642.3089504995723</v>
      </c>
    </row>
    <row r="12" spans="1:25">
      <c r="A12" s="14"/>
      <c r="B12" s="5"/>
      <c r="C12" s="5"/>
      <c r="D12" s="5" t="s">
        <v>5</v>
      </c>
      <c r="E12" s="1">
        <v>261.92582346999995</v>
      </c>
      <c r="F12" s="1">
        <v>626.83709911999995</v>
      </c>
      <c r="G12" s="1">
        <v>692.86749594000003</v>
      </c>
      <c r="H12" s="1">
        <v>788.77000319000001</v>
      </c>
      <c r="I12" s="1">
        <v>754.52776174000007</v>
      </c>
      <c r="J12" s="1">
        <v>578.40575394999996</v>
      </c>
      <c r="K12" s="1">
        <v>411.59110911000005</v>
      </c>
      <c r="L12" s="1">
        <v>287.09391617</v>
      </c>
      <c r="M12" s="1">
        <v>149.57332801999999</v>
      </c>
      <c r="N12" s="1">
        <v>176.16622799999999</v>
      </c>
      <c r="O12" s="1">
        <v>467.72818398999999</v>
      </c>
      <c r="P12" s="1">
        <v>342.46957495999993</v>
      </c>
      <c r="Q12" s="1">
        <v>362.970482</v>
      </c>
      <c r="R12" s="1">
        <v>149.28017</v>
      </c>
      <c r="S12" s="1">
        <v>765.25998200000004</v>
      </c>
      <c r="T12" s="1">
        <v>474.40000400000002</v>
      </c>
      <c r="U12" s="1">
        <v>480.94854725000005</v>
      </c>
      <c r="V12" s="1">
        <v>523.34916345099998</v>
      </c>
      <c r="W12" s="1">
        <v>711.62431355999991</v>
      </c>
      <c r="X12" s="1">
        <v>789.33578628963039</v>
      </c>
      <c r="Y12" s="1">
        <v>431.79820129999996</v>
      </c>
    </row>
    <row r="13" spans="1:25">
      <c r="A13" s="14"/>
      <c r="B13" s="5"/>
      <c r="C13" s="5"/>
      <c r="D13" s="5" t="s">
        <v>6</v>
      </c>
      <c r="E13" s="1">
        <v>228.60610388000001</v>
      </c>
      <c r="F13" s="1">
        <v>389.15074919999995</v>
      </c>
      <c r="G13" s="1">
        <v>455.78163110999992</v>
      </c>
      <c r="H13" s="1">
        <v>962.02256029000011</v>
      </c>
      <c r="I13" s="1">
        <v>799.97299393999992</v>
      </c>
      <c r="J13" s="1">
        <v>747.76905432199987</v>
      </c>
      <c r="K13" s="1">
        <v>502.04505165000006</v>
      </c>
      <c r="L13" s="1">
        <v>840.2026526090001</v>
      </c>
      <c r="M13" s="1">
        <v>544.23291254300011</v>
      </c>
      <c r="N13" s="1">
        <v>157.27576299999998</v>
      </c>
      <c r="O13" s="1">
        <v>125.37163547520001</v>
      </c>
      <c r="P13" s="1">
        <v>109.20815934000001</v>
      </c>
      <c r="Q13" s="1">
        <v>135.39877899999999</v>
      </c>
      <c r="R13" s="1">
        <v>88.979602</v>
      </c>
      <c r="S13" s="1">
        <v>103.10620900000001</v>
      </c>
      <c r="T13" s="1">
        <v>190.70111699999998</v>
      </c>
      <c r="U13" s="1">
        <v>229.61329507599999</v>
      </c>
      <c r="V13" s="1">
        <v>83.269657480999996</v>
      </c>
      <c r="W13" s="1">
        <v>212.23524887356339</v>
      </c>
      <c r="X13" s="1">
        <v>106.77999093769452</v>
      </c>
      <c r="Y13" s="1">
        <v>194.78825018456777</v>
      </c>
    </row>
    <row r="14" spans="1:25">
      <c r="A14" s="14"/>
      <c r="B14" s="5"/>
      <c r="C14" s="5" t="s">
        <v>7</v>
      </c>
      <c r="D14" s="5"/>
      <c r="E14" s="1">
        <v>420.05087953999993</v>
      </c>
      <c r="F14" s="1">
        <v>875.15511315999993</v>
      </c>
      <c r="G14" s="1">
        <v>1054.2172999599998</v>
      </c>
      <c r="H14" s="1">
        <v>1967.96207609</v>
      </c>
      <c r="I14" s="1">
        <v>2310.6174980700002</v>
      </c>
      <c r="J14" s="1">
        <v>2412.9331226600002</v>
      </c>
      <c r="K14" s="1">
        <v>1749.0936301409999</v>
      </c>
      <c r="L14" s="1">
        <v>2666.6731362299997</v>
      </c>
      <c r="M14" s="1">
        <v>2638.0327372399997</v>
      </c>
      <c r="N14" s="1">
        <v>2306.8204930000002</v>
      </c>
      <c r="O14" s="1">
        <v>2476.9927203000002</v>
      </c>
      <c r="P14" s="1">
        <v>2004.6259342900003</v>
      </c>
      <c r="Q14" s="1">
        <v>1470.9346754999999</v>
      </c>
      <c r="R14" s="1">
        <v>1238.3932750000001</v>
      </c>
      <c r="S14" s="1">
        <v>1680.8372090600001</v>
      </c>
      <c r="T14" s="1">
        <v>1500.0509272700001</v>
      </c>
      <c r="U14" s="1">
        <v>1437.161399222</v>
      </c>
      <c r="V14" s="1">
        <v>1685.1166790169998</v>
      </c>
      <c r="W14" s="1">
        <v>2303.0874892414158</v>
      </c>
      <c r="X14" s="1">
        <v>1663.471258172834</v>
      </c>
      <c r="Y14" s="1">
        <v>1666.0848757458787</v>
      </c>
    </row>
    <row r="15" spans="1:25">
      <c r="A15" s="14"/>
      <c r="B15" s="5"/>
      <c r="C15" s="5"/>
      <c r="D15" s="5" t="s">
        <v>8</v>
      </c>
      <c r="E15" s="1">
        <v>20.21926543</v>
      </c>
      <c r="F15" s="1">
        <v>44.15666053999999</v>
      </c>
      <c r="G15" s="1">
        <v>59.874303409999996</v>
      </c>
      <c r="H15" s="1">
        <v>89.50198426</v>
      </c>
      <c r="I15" s="1">
        <v>99.921033689999987</v>
      </c>
      <c r="J15" s="1">
        <v>99.813903729999993</v>
      </c>
      <c r="K15" s="1">
        <v>50.324021500000001</v>
      </c>
      <c r="L15" s="1">
        <v>79.126824793699996</v>
      </c>
      <c r="M15" s="1">
        <v>110.35025484290001</v>
      </c>
      <c r="N15" s="1">
        <v>77.537318000000013</v>
      </c>
      <c r="O15" s="1">
        <v>77.576293232099999</v>
      </c>
      <c r="P15" s="1">
        <v>77.631439839999999</v>
      </c>
      <c r="Q15" s="1">
        <v>61.833995999999999</v>
      </c>
      <c r="R15" s="1">
        <v>5.8257870000000009</v>
      </c>
      <c r="S15" s="1">
        <v>2.2925930000000001</v>
      </c>
      <c r="T15" s="1">
        <v>1.9669480000000001</v>
      </c>
      <c r="U15" s="1">
        <v>0.90790872</v>
      </c>
      <c r="V15" s="1">
        <v>6.5844853499999996</v>
      </c>
      <c r="W15" s="1">
        <v>16.632470430000001</v>
      </c>
      <c r="X15" s="1">
        <v>5.8475809499999993</v>
      </c>
      <c r="Y15" s="1">
        <v>7.1091608000000006</v>
      </c>
    </row>
    <row r="16" spans="1:25">
      <c r="A16" s="14"/>
      <c r="B16" s="5"/>
      <c r="C16" s="5"/>
      <c r="D16" s="5" t="s">
        <v>9</v>
      </c>
      <c r="E16" s="1">
        <v>0</v>
      </c>
      <c r="F16" s="1">
        <v>0</v>
      </c>
      <c r="G16" s="1">
        <v>0</v>
      </c>
      <c r="H16" s="1">
        <v>0</v>
      </c>
      <c r="I16" s="1">
        <v>2.1118537399999999</v>
      </c>
      <c r="J16" s="1">
        <v>0</v>
      </c>
      <c r="K16" s="1">
        <v>8.4515999999999997E-4</v>
      </c>
      <c r="L16" s="1">
        <v>2.8139999999999998E-2</v>
      </c>
      <c r="M16" s="1">
        <v>0</v>
      </c>
      <c r="N16" s="1">
        <v>2.2072999999999999E-2</v>
      </c>
      <c r="O16" s="1">
        <v>0</v>
      </c>
      <c r="P16" s="1">
        <v>0</v>
      </c>
      <c r="Q16" s="1">
        <v>3.5864983999999997E-3</v>
      </c>
      <c r="R16" s="1">
        <v>0</v>
      </c>
      <c r="S16" s="1">
        <v>6.1030746000000002E-3</v>
      </c>
      <c r="T16" s="1">
        <v>1.5334664E-3</v>
      </c>
      <c r="U16" s="1">
        <v>6.0084209999999999E-3</v>
      </c>
      <c r="V16" s="1">
        <v>1.2907104E-3</v>
      </c>
      <c r="W16" s="1">
        <v>0</v>
      </c>
      <c r="X16" s="1">
        <v>0</v>
      </c>
      <c r="Y16" s="1">
        <v>0</v>
      </c>
    </row>
    <row r="17" spans="1:25">
      <c r="A17" s="14"/>
      <c r="B17" s="5"/>
      <c r="C17" s="5"/>
      <c r="D17" s="5" t="s">
        <v>10</v>
      </c>
      <c r="E17" s="1">
        <v>395.92266649999999</v>
      </c>
      <c r="F17" s="1">
        <v>780.08200107999994</v>
      </c>
      <c r="G17" s="1">
        <v>952.07503043000008</v>
      </c>
      <c r="H17" s="1">
        <v>1748.01084158</v>
      </c>
      <c r="I17" s="1">
        <v>2106.96708446</v>
      </c>
      <c r="J17" s="1">
        <v>2238.5060757450001</v>
      </c>
      <c r="K17" s="1">
        <v>1614.2598951500001</v>
      </c>
      <c r="L17" s="1">
        <v>2476.8632338000002</v>
      </c>
      <c r="M17" s="1">
        <v>2374.9022182200001</v>
      </c>
      <c r="N17" s="1">
        <v>2160.6553289999997</v>
      </c>
      <c r="O17" s="1">
        <v>2311.1873563000004</v>
      </c>
      <c r="P17" s="1">
        <v>1862.9239635900001</v>
      </c>
      <c r="Q17" s="1">
        <v>1369.433466</v>
      </c>
      <c r="R17" s="1">
        <v>1153.2121450000002</v>
      </c>
      <c r="S17" s="1">
        <v>1461.1129589999998</v>
      </c>
      <c r="T17" s="1">
        <v>1381.0483719999997</v>
      </c>
      <c r="U17" s="1">
        <v>1196.2151119380001</v>
      </c>
      <c r="V17" s="1">
        <v>1442.4615078070001</v>
      </c>
      <c r="W17" s="1">
        <v>2182.7965257651113</v>
      </c>
      <c r="X17" s="1">
        <v>1654.909493222834</v>
      </c>
      <c r="Y17" s="1">
        <v>1632.0026854580904</v>
      </c>
    </row>
    <row r="18" spans="1:25">
      <c r="A18" s="14"/>
      <c r="B18" s="5"/>
      <c r="C18" s="5"/>
      <c r="D18" s="5" t="s">
        <v>11</v>
      </c>
      <c r="E18" s="1">
        <v>0.4209849</v>
      </c>
      <c r="F18" s="1">
        <v>7.0378044000000006</v>
      </c>
      <c r="G18" s="1">
        <v>13.847510789999999</v>
      </c>
      <c r="H18" s="1">
        <v>69.320110470000003</v>
      </c>
      <c r="I18" s="1">
        <v>65.557187659999997</v>
      </c>
      <c r="J18" s="1">
        <v>18.548331661300001</v>
      </c>
      <c r="K18" s="1">
        <v>30.84970581</v>
      </c>
      <c r="L18" s="1">
        <v>41.173709993700001</v>
      </c>
      <c r="M18" s="1">
        <v>50.248064059999997</v>
      </c>
      <c r="N18" s="1">
        <v>35.624623999999997</v>
      </c>
      <c r="O18" s="1">
        <v>40.842977409999996</v>
      </c>
      <c r="P18" s="1">
        <v>9.1265228599999979</v>
      </c>
      <c r="Q18" s="1">
        <v>0</v>
      </c>
      <c r="R18" s="1">
        <v>5.7335349999999998</v>
      </c>
      <c r="S18" s="1">
        <v>0</v>
      </c>
      <c r="T18" s="1">
        <v>0</v>
      </c>
      <c r="U18" s="1">
        <v>0</v>
      </c>
      <c r="V18" s="1">
        <v>3.3878697899999999</v>
      </c>
      <c r="W18" s="1">
        <v>0</v>
      </c>
      <c r="X18" s="1">
        <v>0</v>
      </c>
      <c r="Y18" s="1">
        <v>0</v>
      </c>
    </row>
    <row r="19" spans="1:25">
      <c r="A19" s="14"/>
      <c r="B19" s="5"/>
      <c r="C19" s="5"/>
      <c r="D19" s="5" t="s">
        <v>12</v>
      </c>
      <c r="E19" s="1">
        <v>0</v>
      </c>
      <c r="F19" s="1">
        <v>0</v>
      </c>
      <c r="G19" s="1">
        <v>0</v>
      </c>
      <c r="H19" s="1">
        <v>3.4245253399999998</v>
      </c>
      <c r="I19" s="1">
        <v>0</v>
      </c>
      <c r="J19" s="1">
        <v>0</v>
      </c>
      <c r="K19" s="1">
        <v>0</v>
      </c>
      <c r="L19" s="1">
        <v>0</v>
      </c>
      <c r="M19" s="1">
        <v>0</v>
      </c>
      <c r="N19" s="1">
        <v>0</v>
      </c>
      <c r="O19" s="1">
        <v>0</v>
      </c>
      <c r="P19" s="1">
        <v>0</v>
      </c>
      <c r="Q19" s="1">
        <v>0</v>
      </c>
      <c r="R19" s="1">
        <v>0</v>
      </c>
      <c r="S19" s="1">
        <v>0</v>
      </c>
      <c r="T19" s="1">
        <v>0</v>
      </c>
      <c r="U19" s="1">
        <v>0</v>
      </c>
      <c r="V19" s="1">
        <v>0</v>
      </c>
      <c r="W19" s="1">
        <v>0</v>
      </c>
      <c r="X19" s="1">
        <v>0</v>
      </c>
      <c r="Y19" s="1">
        <v>0</v>
      </c>
    </row>
    <row r="20" spans="1:25">
      <c r="A20" s="14"/>
      <c r="B20" s="5"/>
      <c r="C20" s="5"/>
      <c r="D20" s="6" t="s">
        <v>13</v>
      </c>
      <c r="E20" s="1">
        <v>0</v>
      </c>
      <c r="F20" s="1">
        <v>0</v>
      </c>
      <c r="G20" s="1">
        <v>0</v>
      </c>
      <c r="H20" s="1">
        <v>0</v>
      </c>
      <c r="I20" s="1">
        <v>0</v>
      </c>
      <c r="J20" s="1">
        <v>0</v>
      </c>
      <c r="K20" s="1">
        <v>0</v>
      </c>
      <c r="L20" s="1">
        <v>2.9065291600000003</v>
      </c>
      <c r="M20" s="1">
        <v>12.331847379999999</v>
      </c>
      <c r="N20" s="1">
        <v>0</v>
      </c>
      <c r="O20" s="1">
        <v>0</v>
      </c>
      <c r="P20" s="1">
        <v>0</v>
      </c>
      <c r="Q20" s="1">
        <v>0</v>
      </c>
      <c r="R20" s="1">
        <v>0</v>
      </c>
      <c r="S20" s="1">
        <v>1.4679813E-3</v>
      </c>
      <c r="T20" s="1">
        <v>2.3379720000000001E-4</v>
      </c>
      <c r="U20" s="1">
        <v>2.5603716999999999E-3</v>
      </c>
      <c r="V20" s="1">
        <v>0</v>
      </c>
      <c r="W20" s="1">
        <v>0</v>
      </c>
      <c r="X20" s="1">
        <v>0</v>
      </c>
      <c r="Y20" s="1">
        <v>0</v>
      </c>
    </row>
    <row r="21" spans="1:25">
      <c r="A21" s="14"/>
      <c r="B21" s="5"/>
      <c r="C21" s="5"/>
      <c r="D21" s="5" t="s">
        <v>14</v>
      </c>
      <c r="E21" s="1">
        <v>3.4879627100000001</v>
      </c>
      <c r="F21" s="1">
        <v>42.819517840000003</v>
      </c>
      <c r="G21" s="1">
        <v>23.726478189999998</v>
      </c>
      <c r="H21" s="1">
        <v>53.615615030000001</v>
      </c>
      <c r="I21" s="1">
        <v>2.9047306199999996</v>
      </c>
      <c r="J21" s="1">
        <v>22.884739205700001</v>
      </c>
      <c r="K21" s="1">
        <v>22.6675091581</v>
      </c>
      <c r="L21" s="1">
        <v>20.407871847600003</v>
      </c>
      <c r="M21" s="1">
        <v>49.444379515999998</v>
      </c>
      <c r="N21" s="1">
        <v>1.721843</v>
      </c>
      <c r="O21" s="1">
        <v>22.41303139</v>
      </c>
      <c r="P21" s="1">
        <v>38.31771706</v>
      </c>
      <c r="Q21" s="1">
        <v>35.812292999999997</v>
      </c>
      <c r="R21" s="1">
        <v>67.869395999999995</v>
      </c>
      <c r="S21" s="1">
        <v>207.77864899999997</v>
      </c>
      <c r="T21" s="1">
        <v>113.06342699999999</v>
      </c>
      <c r="U21" s="1">
        <v>240.029809769</v>
      </c>
      <c r="V21" s="1">
        <v>232.681525351</v>
      </c>
      <c r="W21" s="1">
        <v>103.65849304630478</v>
      </c>
      <c r="X21" s="1">
        <v>2.7141839999999999</v>
      </c>
      <c r="Y21" s="1">
        <v>26.97302948778772</v>
      </c>
    </row>
    <row r="22" spans="1:25">
      <c r="A22" s="14"/>
      <c r="B22" s="5"/>
      <c r="C22" s="5"/>
      <c r="D22" s="6" t="s">
        <v>15</v>
      </c>
      <c r="E22" s="1">
        <v>0</v>
      </c>
      <c r="F22" s="1">
        <v>0</v>
      </c>
      <c r="G22" s="1">
        <v>0</v>
      </c>
      <c r="H22" s="1">
        <v>2.5999999999999999E-3</v>
      </c>
      <c r="I22" s="1">
        <v>9.1839999999999995E-3</v>
      </c>
      <c r="J22" s="1">
        <v>0</v>
      </c>
      <c r="K22" s="1">
        <v>3.5464000000000002E-2</v>
      </c>
      <c r="L22" s="1">
        <v>0</v>
      </c>
      <c r="M22" s="1">
        <v>0</v>
      </c>
      <c r="N22" s="1">
        <v>0</v>
      </c>
      <c r="O22" s="1">
        <v>0</v>
      </c>
      <c r="P22" s="1">
        <v>0</v>
      </c>
      <c r="Q22" s="1">
        <v>0</v>
      </c>
      <c r="R22" s="1">
        <v>0</v>
      </c>
      <c r="S22" s="1">
        <v>0</v>
      </c>
      <c r="T22" s="1">
        <v>5.7619999999999998E-3</v>
      </c>
      <c r="U22" s="1">
        <v>0</v>
      </c>
      <c r="V22" s="1">
        <v>0</v>
      </c>
      <c r="W22" s="1">
        <v>0</v>
      </c>
      <c r="X22" s="1">
        <v>0</v>
      </c>
      <c r="Y22" s="1">
        <v>0</v>
      </c>
    </row>
    <row r="23" spans="1:25">
      <c r="A23" s="14"/>
      <c r="B23" s="5"/>
      <c r="C23" s="5"/>
      <c r="D23" s="6" t="s">
        <v>16</v>
      </c>
      <c r="E23" s="1">
        <v>0</v>
      </c>
      <c r="F23" s="1">
        <v>1.0591293000000002</v>
      </c>
      <c r="G23" s="1">
        <v>4.6939771400000003</v>
      </c>
      <c r="H23" s="1">
        <v>4.0863994100000003</v>
      </c>
      <c r="I23" s="1">
        <v>33.146423899999995</v>
      </c>
      <c r="J23" s="1">
        <v>33.180072320000001</v>
      </c>
      <c r="K23" s="1">
        <v>30.956189348399995</v>
      </c>
      <c r="L23" s="1">
        <v>46.166826615800005</v>
      </c>
      <c r="M23" s="1">
        <v>40.755973220000001</v>
      </c>
      <c r="N23" s="1">
        <v>31.259305999999995</v>
      </c>
      <c r="O23" s="1">
        <v>24.9730619766</v>
      </c>
      <c r="P23" s="1">
        <v>16.626290940000001</v>
      </c>
      <c r="Q23" s="1">
        <v>3.8513339999999996</v>
      </c>
      <c r="R23" s="1">
        <v>5.7524120000000005</v>
      </c>
      <c r="S23" s="1">
        <v>9.6454369999999994</v>
      </c>
      <c r="T23" s="1">
        <v>3.9646509999999999</v>
      </c>
      <c r="U23" s="1">
        <v>0</v>
      </c>
      <c r="V23" s="1">
        <v>0</v>
      </c>
      <c r="W23" s="1">
        <v>0</v>
      </c>
      <c r="X23" s="1">
        <v>0</v>
      </c>
      <c r="Y23" s="1">
        <v>0</v>
      </c>
    </row>
    <row r="24" spans="1:25">
      <c r="A24" s="14"/>
      <c r="B24" s="5"/>
      <c r="D24" s="6" t="s">
        <v>17</v>
      </c>
      <c r="E24" s="1">
        <v>0</v>
      </c>
      <c r="F24" s="1">
        <v>0</v>
      </c>
      <c r="G24" s="1">
        <v>0</v>
      </c>
      <c r="H24" s="1">
        <v>0</v>
      </c>
      <c r="I24" s="1">
        <v>0</v>
      </c>
      <c r="J24" s="1">
        <v>0</v>
      </c>
      <c r="K24" s="1">
        <v>0</v>
      </c>
      <c r="L24" s="1">
        <v>0</v>
      </c>
      <c r="M24" s="1">
        <v>0</v>
      </c>
      <c r="N24" s="1">
        <v>0</v>
      </c>
      <c r="O24" s="1">
        <v>0</v>
      </c>
      <c r="P24" s="1">
        <v>0</v>
      </c>
      <c r="Q24" s="1">
        <v>0</v>
      </c>
      <c r="R24" s="1">
        <v>0</v>
      </c>
      <c r="S24" s="1">
        <v>0</v>
      </c>
      <c r="T24" s="1">
        <v>0</v>
      </c>
      <c r="U24" s="1">
        <v>0</v>
      </c>
      <c r="V24" s="1">
        <v>0</v>
      </c>
      <c r="W24" s="1">
        <v>0</v>
      </c>
      <c r="X24" s="1">
        <v>0</v>
      </c>
      <c r="Y24" s="1">
        <v>0</v>
      </c>
    </row>
    <row r="25" spans="1:25">
      <c r="A25" s="14"/>
      <c r="B25" s="5"/>
      <c r="C25" s="5" t="s">
        <v>18</v>
      </c>
      <c r="D25" s="5"/>
      <c r="E25" s="1">
        <v>11.767687649999999</v>
      </c>
      <c r="F25" s="1">
        <v>22.032671430000001</v>
      </c>
      <c r="G25" s="1">
        <v>7.6554999499999994</v>
      </c>
      <c r="H25" s="1">
        <v>3.9160780599999998</v>
      </c>
      <c r="I25" s="1">
        <v>1.6951449700000001</v>
      </c>
      <c r="J25" s="1">
        <v>110.70660025000001</v>
      </c>
      <c r="K25" s="1">
        <v>11.82493627</v>
      </c>
      <c r="L25" s="1">
        <v>1.63031378</v>
      </c>
      <c r="M25" s="1">
        <v>0</v>
      </c>
      <c r="N25" s="1">
        <v>5.0786850000000001</v>
      </c>
      <c r="O25" s="1">
        <v>0</v>
      </c>
      <c r="P25" s="1">
        <v>0</v>
      </c>
      <c r="Q25" s="1">
        <v>2.6111490000000002</v>
      </c>
      <c r="R25" s="1">
        <v>2.8728199999999999</v>
      </c>
      <c r="S25" s="1">
        <v>0</v>
      </c>
      <c r="T25" s="1">
        <v>0</v>
      </c>
      <c r="U25" s="1">
        <v>0</v>
      </c>
      <c r="V25" s="1">
        <v>0</v>
      </c>
      <c r="W25" s="1">
        <v>12.826361909999999</v>
      </c>
      <c r="X25" s="1">
        <v>2.6770451</v>
      </c>
      <c r="Y25" s="1">
        <v>7.5078697678485495</v>
      </c>
    </row>
    <row r="26" spans="1:25">
      <c r="A26" s="14"/>
      <c r="B26" s="5" t="s">
        <v>19</v>
      </c>
      <c r="C26" s="5"/>
      <c r="D26" s="5"/>
      <c r="E26" s="1">
        <v>2613.1398313899999</v>
      </c>
      <c r="F26" s="1">
        <v>4641.1253528299985</v>
      </c>
      <c r="G26" s="1">
        <v>5616.1404480199999</v>
      </c>
      <c r="H26" s="1">
        <v>11156.577727909998</v>
      </c>
      <c r="I26" s="1">
        <v>10507.559535140001</v>
      </c>
      <c r="J26" s="1">
        <v>9423.6474026899996</v>
      </c>
      <c r="K26" s="1">
        <v>5641.2796734500007</v>
      </c>
      <c r="L26" s="1">
        <v>7595.8953811800002</v>
      </c>
      <c r="M26" s="1">
        <v>8779.6774287200005</v>
      </c>
      <c r="N26" s="1">
        <v>6912.3560150000003</v>
      </c>
      <c r="O26" s="1">
        <v>6037.5336537400017</v>
      </c>
      <c r="P26" s="1">
        <v>5780.5723347200001</v>
      </c>
      <c r="Q26" s="1">
        <v>3986.5266330000009</v>
      </c>
      <c r="R26" s="1">
        <v>3399.3012650000001</v>
      </c>
      <c r="S26" s="1">
        <v>4270.1050949999999</v>
      </c>
      <c r="T26" s="1">
        <v>3479.220558</v>
      </c>
      <c r="U26" s="1">
        <v>3000.5845335299996</v>
      </c>
      <c r="V26" s="1">
        <v>3116.0279855399999</v>
      </c>
      <c r="W26" s="1">
        <v>4072.0701742013716</v>
      </c>
      <c r="X26" s="1">
        <v>2993.2522293550173</v>
      </c>
      <c r="Y26" s="1">
        <v>2739.8444301364511</v>
      </c>
    </row>
    <row r="27" spans="1:25">
      <c r="A27" s="14"/>
      <c r="B27" s="5"/>
      <c r="C27" s="5"/>
      <c r="D27" s="5" t="s">
        <v>20</v>
      </c>
      <c r="E27" s="1">
        <v>386.19119630000006</v>
      </c>
      <c r="F27" s="1">
        <v>589.05337684999995</v>
      </c>
      <c r="G27" s="1">
        <v>610.27557905000003</v>
      </c>
      <c r="H27" s="1">
        <v>1297.6072389799997</v>
      </c>
      <c r="I27" s="1">
        <v>1066.6780983200001</v>
      </c>
      <c r="J27" s="1">
        <v>945.19634393000001</v>
      </c>
      <c r="K27" s="1">
        <v>584.29607718</v>
      </c>
      <c r="L27" s="1">
        <v>449.23205103600003</v>
      </c>
      <c r="M27" s="1">
        <v>563.64706403199989</v>
      </c>
      <c r="N27" s="1">
        <v>488.56783499999995</v>
      </c>
      <c r="O27" s="1">
        <v>475.58310140190002</v>
      </c>
      <c r="P27" s="1">
        <v>402.86438437999999</v>
      </c>
      <c r="Q27" s="1">
        <v>347.61414099999996</v>
      </c>
      <c r="R27" s="1">
        <v>277.259861</v>
      </c>
      <c r="S27" s="1">
        <v>573.70631400000002</v>
      </c>
      <c r="T27" s="1">
        <v>407.93428599999999</v>
      </c>
      <c r="U27" s="1">
        <v>342.70873350249997</v>
      </c>
      <c r="V27" s="1">
        <v>662.22057292499994</v>
      </c>
      <c r="W27" s="1">
        <v>609.17304658</v>
      </c>
      <c r="X27" s="1">
        <v>563.94370200853837</v>
      </c>
      <c r="Y27" s="1">
        <v>553.73918365343366</v>
      </c>
    </row>
    <row r="28" spans="1:25">
      <c r="A28" s="14"/>
      <c r="B28" s="5"/>
      <c r="C28" s="5"/>
      <c r="D28" s="5" t="s">
        <v>21</v>
      </c>
      <c r="E28" s="1">
        <v>0</v>
      </c>
      <c r="F28" s="1">
        <v>0</v>
      </c>
      <c r="G28" s="1">
        <v>0</v>
      </c>
      <c r="H28" s="1">
        <v>0</v>
      </c>
      <c r="I28" s="1">
        <v>0</v>
      </c>
      <c r="J28" s="1">
        <v>0</v>
      </c>
      <c r="K28" s="1">
        <v>0</v>
      </c>
      <c r="L28" s="1">
        <v>0</v>
      </c>
      <c r="M28" s="1">
        <v>0</v>
      </c>
      <c r="N28" s="1">
        <v>0</v>
      </c>
      <c r="O28" s="1">
        <v>0</v>
      </c>
      <c r="P28" s="1">
        <v>0</v>
      </c>
      <c r="Q28" s="1">
        <v>0</v>
      </c>
      <c r="R28" s="1">
        <v>0</v>
      </c>
      <c r="S28" s="1">
        <v>0</v>
      </c>
      <c r="T28" s="1">
        <v>0</v>
      </c>
      <c r="U28" s="1">
        <v>0</v>
      </c>
      <c r="V28" s="1">
        <v>0</v>
      </c>
      <c r="W28" s="1">
        <v>0</v>
      </c>
      <c r="X28" s="1">
        <v>0</v>
      </c>
      <c r="Y28" s="1">
        <v>0</v>
      </c>
    </row>
    <row r="29" spans="1:25">
      <c r="A29" s="14"/>
      <c r="B29" s="5"/>
      <c r="C29" s="5"/>
      <c r="D29" s="5" t="s">
        <v>22</v>
      </c>
      <c r="E29" s="1">
        <v>89.226633939999985</v>
      </c>
      <c r="F29" s="1">
        <v>83.392386670000008</v>
      </c>
      <c r="G29" s="1">
        <v>103.93660499999999</v>
      </c>
      <c r="H29" s="1">
        <v>479.26706313000005</v>
      </c>
      <c r="I29" s="1">
        <v>363.55758866999997</v>
      </c>
      <c r="J29" s="1">
        <v>277.21363415000002</v>
      </c>
      <c r="K29" s="1">
        <v>559.57819730000006</v>
      </c>
      <c r="L29" s="1">
        <v>1252.575580748</v>
      </c>
      <c r="M29" s="1">
        <v>751.55739664100008</v>
      </c>
      <c r="N29" s="1">
        <v>609.75602000000003</v>
      </c>
      <c r="O29" s="1">
        <v>724.88263369200001</v>
      </c>
      <c r="P29" s="1">
        <v>484.58482529000008</v>
      </c>
      <c r="Q29" s="1">
        <v>314.54225500000001</v>
      </c>
      <c r="R29" s="1">
        <v>118.111311</v>
      </c>
      <c r="S29" s="1">
        <v>92.539907999999997</v>
      </c>
      <c r="T29" s="1">
        <v>87.09163199999999</v>
      </c>
      <c r="U29" s="1">
        <v>47.213006109999995</v>
      </c>
      <c r="V29" s="1">
        <v>0.65057756499999997</v>
      </c>
      <c r="W29" s="1">
        <v>1.6910920100000002</v>
      </c>
      <c r="X29" s="1">
        <v>0.69903099000000002</v>
      </c>
      <c r="Y29" s="1">
        <v>0.55955489999999997</v>
      </c>
    </row>
    <row r="30" spans="1:25">
      <c r="A30" s="14"/>
      <c r="B30" s="5"/>
      <c r="C30" s="5"/>
      <c r="D30" s="5" t="s">
        <v>23</v>
      </c>
      <c r="E30" s="1">
        <v>77.972934440000003</v>
      </c>
      <c r="F30" s="1">
        <v>168.10138767999999</v>
      </c>
      <c r="G30" s="1">
        <v>226.51040273000001</v>
      </c>
      <c r="H30" s="1">
        <v>413.13088796999995</v>
      </c>
      <c r="I30" s="1">
        <v>551.48883149000005</v>
      </c>
      <c r="J30" s="1">
        <v>429.53962411999993</v>
      </c>
      <c r="K30" s="1">
        <v>381.34389126000002</v>
      </c>
      <c r="L30" s="1">
        <v>256.95099569000001</v>
      </c>
      <c r="M30" s="1">
        <v>309.41625810999994</v>
      </c>
      <c r="N30" s="1">
        <v>323.76116300000001</v>
      </c>
      <c r="O30" s="1">
        <v>489.67951918000006</v>
      </c>
      <c r="P30" s="1">
        <v>462.56445521000001</v>
      </c>
      <c r="Q30" s="1">
        <v>298.76843000000002</v>
      </c>
      <c r="R30" s="1">
        <v>241.859151</v>
      </c>
      <c r="S30" s="1">
        <v>397.765693</v>
      </c>
      <c r="T30" s="1">
        <v>295.56735599999996</v>
      </c>
      <c r="U30" s="1">
        <v>148.98440053000002</v>
      </c>
      <c r="V30" s="1">
        <v>230.61917955320001</v>
      </c>
      <c r="W30" s="1">
        <v>343.99466399224468</v>
      </c>
      <c r="X30" s="1">
        <v>138.55497582999999</v>
      </c>
      <c r="Y30" s="1">
        <v>172.0812600554562</v>
      </c>
    </row>
    <row r="31" spans="1:25">
      <c r="A31" s="14"/>
      <c r="B31" s="5"/>
      <c r="C31" s="5"/>
      <c r="D31" s="5" t="s">
        <v>24</v>
      </c>
      <c r="E31" s="1">
        <v>0</v>
      </c>
      <c r="F31" s="1">
        <v>0</v>
      </c>
      <c r="G31" s="1">
        <v>0</v>
      </c>
      <c r="H31" s="1">
        <v>0</v>
      </c>
      <c r="I31" s="1">
        <v>0</v>
      </c>
      <c r="J31" s="1">
        <v>0</v>
      </c>
      <c r="K31" s="1">
        <v>0</v>
      </c>
      <c r="L31" s="1">
        <v>0</v>
      </c>
      <c r="M31" s="1">
        <v>0</v>
      </c>
      <c r="N31" s="1">
        <v>0</v>
      </c>
      <c r="O31" s="1">
        <v>0</v>
      </c>
      <c r="P31" s="1">
        <v>0</v>
      </c>
      <c r="Q31" s="1">
        <v>0</v>
      </c>
      <c r="R31" s="1">
        <v>0</v>
      </c>
      <c r="S31" s="1">
        <v>0</v>
      </c>
      <c r="T31" s="1">
        <v>0</v>
      </c>
      <c r="U31" s="1">
        <v>0</v>
      </c>
      <c r="V31" s="1">
        <v>0</v>
      </c>
      <c r="W31" s="1">
        <v>0</v>
      </c>
      <c r="X31" s="1">
        <v>0</v>
      </c>
      <c r="Y31" s="1">
        <v>0</v>
      </c>
    </row>
    <row r="32" spans="1:25">
      <c r="A32" s="14"/>
      <c r="B32" s="5"/>
      <c r="C32" s="5"/>
      <c r="D32" s="5" t="s">
        <v>25</v>
      </c>
      <c r="E32" s="1">
        <v>156.86068306000001</v>
      </c>
      <c r="F32" s="1">
        <v>365.08826128999999</v>
      </c>
      <c r="G32" s="1">
        <v>470.63048698999995</v>
      </c>
      <c r="H32" s="1">
        <v>862.80350180999994</v>
      </c>
      <c r="I32" s="1">
        <v>557.70834508000007</v>
      </c>
      <c r="J32" s="1">
        <v>901.64952437799991</v>
      </c>
      <c r="K32" s="1">
        <v>619.14749707999999</v>
      </c>
      <c r="L32" s="1">
        <v>689.78910166000003</v>
      </c>
      <c r="M32" s="1">
        <v>958.7071869099999</v>
      </c>
      <c r="N32" s="1">
        <v>975.34029500000008</v>
      </c>
      <c r="O32" s="1">
        <v>741.708907028</v>
      </c>
      <c r="P32" s="1">
        <v>879.65015289000007</v>
      </c>
      <c r="Q32" s="1">
        <v>840.79787400000009</v>
      </c>
      <c r="R32" s="1">
        <v>876.06000199999994</v>
      </c>
      <c r="S32" s="1">
        <v>1124.3129919999999</v>
      </c>
      <c r="T32" s="1">
        <v>1014.2896000000001</v>
      </c>
      <c r="U32" s="1">
        <v>738.75549082500004</v>
      </c>
      <c r="V32" s="1">
        <v>700.19130947300005</v>
      </c>
      <c r="W32" s="1">
        <v>1014.321198255597</v>
      </c>
      <c r="X32" s="1">
        <v>792.49772015038798</v>
      </c>
      <c r="Y32" s="1">
        <v>538.61232373942835</v>
      </c>
    </row>
    <row r="33" spans="1:25">
      <c r="A33" s="14"/>
      <c r="B33" s="5"/>
      <c r="C33" s="5"/>
      <c r="D33" s="5" t="s">
        <v>26</v>
      </c>
      <c r="E33" s="1">
        <v>61.65212107</v>
      </c>
      <c r="F33" s="1">
        <v>82.127665980000003</v>
      </c>
      <c r="G33" s="1">
        <v>114.09365908000001</v>
      </c>
      <c r="H33" s="1">
        <v>189.41060871999997</v>
      </c>
      <c r="I33" s="1">
        <v>189.88891984999998</v>
      </c>
      <c r="J33" s="1">
        <v>141.40460550200001</v>
      </c>
      <c r="K33" s="1">
        <v>95.861274859999995</v>
      </c>
      <c r="L33" s="1">
        <v>156.40988281200001</v>
      </c>
      <c r="M33" s="1">
        <v>197.82619705000002</v>
      </c>
      <c r="N33" s="1">
        <v>129.905486</v>
      </c>
      <c r="O33" s="1">
        <v>59.736912894599996</v>
      </c>
      <c r="P33" s="1">
        <v>156.24424737000001</v>
      </c>
      <c r="Q33" s="1">
        <v>106.881017</v>
      </c>
      <c r="R33" s="1">
        <v>85.661753000000004</v>
      </c>
      <c r="S33" s="1">
        <v>207.31660700000003</v>
      </c>
      <c r="T33" s="1">
        <v>181.275553</v>
      </c>
      <c r="U33" s="1">
        <v>182.10123165000002</v>
      </c>
      <c r="V33" s="1">
        <v>167.37702023200004</v>
      </c>
      <c r="W33" s="1">
        <v>218.7346610850384</v>
      </c>
      <c r="X33" s="1">
        <v>23.49637602</v>
      </c>
      <c r="Y33" s="1">
        <v>23.818403622826999</v>
      </c>
    </row>
    <row r="34" spans="1:25">
      <c r="A34" s="14"/>
      <c r="B34" s="5"/>
      <c r="C34" s="5"/>
      <c r="D34" s="5" t="s">
        <v>27</v>
      </c>
      <c r="E34" s="1">
        <v>518.36447295999994</v>
      </c>
      <c r="F34" s="1">
        <v>1014.5072993</v>
      </c>
      <c r="G34" s="1">
        <v>1129.7286796200001</v>
      </c>
      <c r="H34" s="1">
        <v>2176.5155928600002</v>
      </c>
      <c r="I34" s="1">
        <v>1966.8093041599998</v>
      </c>
      <c r="J34" s="1">
        <v>1718.9524679899996</v>
      </c>
      <c r="K34" s="1">
        <v>830.57161647999988</v>
      </c>
      <c r="L34" s="1">
        <v>868.79044911000005</v>
      </c>
      <c r="M34" s="1">
        <v>1002.288583447</v>
      </c>
      <c r="N34" s="1">
        <v>845.198308</v>
      </c>
      <c r="O34" s="1">
        <v>700.23277938600006</v>
      </c>
      <c r="P34" s="1">
        <v>793.12604769999984</v>
      </c>
      <c r="Q34" s="1">
        <v>498.16674299999994</v>
      </c>
      <c r="R34" s="1">
        <v>537.32442900000001</v>
      </c>
      <c r="S34" s="1">
        <v>601.11864600000013</v>
      </c>
      <c r="T34" s="1">
        <v>682.5043720000001</v>
      </c>
      <c r="U34" s="1">
        <v>603.85370389499997</v>
      </c>
      <c r="V34" s="1">
        <v>540.15534263400002</v>
      </c>
      <c r="W34" s="1">
        <v>837.10985306191515</v>
      </c>
      <c r="X34" s="1">
        <v>727.43522219816521</v>
      </c>
      <c r="Y34" s="1">
        <v>682.10186793488469</v>
      </c>
    </row>
    <row r="35" spans="1:25">
      <c r="A35" s="14"/>
      <c r="B35" s="5"/>
      <c r="C35" s="5"/>
      <c r="D35" s="5" t="s">
        <v>28</v>
      </c>
      <c r="E35" s="1">
        <v>83.646013299999993</v>
      </c>
      <c r="F35" s="1">
        <v>115.21631212999999</v>
      </c>
      <c r="G35" s="1">
        <v>163.62203919999999</v>
      </c>
      <c r="H35" s="1">
        <v>187.92209047</v>
      </c>
      <c r="I35" s="1">
        <v>349.11672746999994</v>
      </c>
      <c r="J35" s="1">
        <v>0</v>
      </c>
      <c r="K35" s="1">
        <v>147.21028579</v>
      </c>
      <c r="L35" s="1">
        <v>292.41685460999997</v>
      </c>
      <c r="M35" s="1">
        <v>353.90038280000005</v>
      </c>
      <c r="N35" s="1">
        <v>261.121601</v>
      </c>
      <c r="O35" s="1">
        <v>213.15704323689999</v>
      </c>
      <c r="P35" s="1">
        <v>145.38432631000001</v>
      </c>
      <c r="Q35" s="1">
        <v>100.90030100000001</v>
      </c>
      <c r="R35" s="1">
        <v>73.163410999999996</v>
      </c>
      <c r="S35" s="1">
        <v>66.517272999999989</v>
      </c>
      <c r="T35" s="1">
        <v>34.880594000000002</v>
      </c>
      <c r="U35" s="1">
        <v>30.120460990000002</v>
      </c>
      <c r="V35" s="1">
        <v>7.7986330100000005</v>
      </c>
      <c r="W35" s="1">
        <v>14.726961560000001</v>
      </c>
      <c r="X35" s="1">
        <v>16.722070479999999</v>
      </c>
      <c r="Y35" s="1">
        <v>20.5224734956643</v>
      </c>
    </row>
    <row r="36" spans="1:25">
      <c r="A36" s="14"/>
      <c r="B36" s="5"/>
      <c r="C36" s="5"/>
      <c r="D36" s="6" t="s">
        <v>30</v>
      </c>
      <c r="E36" s="1">
        <v>0</v>
      </c>
      <c r="F36" s="1">
        <v>0</v>
      </c>
      <c r="G36" s="1">
        <v>0</v>
      </c>
      <c r="H36" s="1">
        <v>0</v>
      </c>
      <c r="I36" s="1">
        <v>0</v>
      </c>
      <c r="J36" s="1">
        <v>0</v>
      </c>
      <c r="K36" s="1">
        <v>0</v>
      </c>
      <c r="L36" s="1">
        <v>0</v>
      </c>
      <c r="M36" s="1">
        <v>0</v>
      </c>
      <c r="N36" s="1">
        <v>0</v>
      </c>
      <c r="O36" s="1">
        <v>0</v>
      </c>
      <c r="P36" s="1">
        <v>0</v>
      </c>
      <c r="Q36" s="1">
        <v>0</v>
      </c>
      <c r="R36" s="1">
        <v>0</v>
      </c>
      <c r="S36" s="1">
        <v>0</v>
      </c>
      <c r="T36" s="1">
        <v>0</v>
      </c>
      <c r="U36" s="1">
        <v>0</v>
      </c>
      <c r="V36" s="1">
        <v>0</v>
      </c>
      <c r="W36" s="1">
        <v>0</v>
      </c>
      <c r="X36" s="1">
        <v>0</v>
      </c>
      <c r="Y36" s="1">
        <v>0</v>
      </c>
    </row>
    <row r="37" spans="1:25">
      <c r="A37" s="14"/>
      <c r="B37" s="5"/>
      <c r="C37" s="5"/>
      <c r="D37" s="5" t="s">
        <v>29</v>
      </c>
      <c r="E37" s="1">
        <v>635.48027073000003</v>
      </c>
      <c r="F37" s="1">
        <v>1043.26488868</v>
      </c>
      <c r="G37" s="1">
        <v>1344.4840854999998</v>
      </c>
      <c r="H37" s="1">
        <v>2551.01230175</v>
      </c>
      <c r="I37" s="1">
        <v>2863.1574552000002</v>
      </c>
      <c r="J37" s="1">
        <v>2554.4931538599999</v>
      </c>
      <c r="K37" s="1">
        <v>1071.6761366980002</v>
      </c>
      <c r="L37" s="1">
        <v>1892.1509526800003</v>
      </c>
      <c r="M37" s="1">
        <v>2003.2816036099998</v>
      </c>
      <c r="N37" s="1">
        <v>1474.651746</v>
      </c>
      <c r="O37" s="1">
        <v>1130.1401107680001</v>
      </c>
      <c r="P37" s="1">
        <v>1256.6298411500002</v>
      </c>
      <c r="Q37" s="1">
        <v>654.92053799999996</v>
      </c>
      <c r="R37" s="1">
        <v>488.44642900000008</v>
      </c>
      <c r="S37" s="1">
        <v>456.83410600000002</v>
      </c>
      <c r="T37" s="1">
        <v>311.02448400000003</v>
      </c>
      <c r="U37" s="1">
        <v>259.01609290599998</v>
      </c>
      <c r="V37" s="1">
        <v>88.046209400000009</v>
      </c>
      <c r="W37" s="1">
        <v>330.76334992193097</v>
      </c>
      <c r="X37" s="1">
        <v>247.34921835357619</v>
      </c>
      <c r="Y37" s="1">
        <v>331.08269036816478</v>
      </c>
    </row>
    <row r="38" spans="1:25">
      <c r="A38" s="14"/>
      <c r="B38" s="5"/>
      <c r="C38" s="5"/>
      <c r="D38" s="6" t="s">
        <v>31</v>
      </c>
      <c r="E38" s="1">
        <v>0</v>
      </c>
      <c r="F38" s="1">
        <v>0</v>
      </c>
      <c r="G38" s="1">
        <v>0</v>
      </c>
      <c r="H38" s="1">
        <v>0</v>
      </c>
      <c r="I38" s="1">
        <v>0</v>
      </c>
      <c r="J38" s="1">
        <v>0</v>
      </c>
      <c r="K38" s="1">
        <v>1.8657691999999999</v>
      </c>
      <c r="L38" s="1">
        <v>33.661263920000003</v>
      </c>
      <c r="M38" s="1">
        <v>0</v>
      </c>
      <c r="N38" s="1">
        <v>0</v>
      </c>
      <c r="O38" s="1">
        <v>0</v>
      </c>
      <c r="P38" s="1">
        <v>0</v>
      </c>
      <c r="Q38" s="1">
        <v>0</v>
      </c>
      <c r="R38" s="1">
        <v>0</v>
      </c>
      <c r="S38" s="1">
        <v>0</v>
      </c>
      <c r="T38" s="1">
        <v>0</v>
      </c>
      <c r="U38" s="1">
        <v>0</v>
      </c>
      <c r="V38" s="1">
        <v>0</v>
      </c>
      <c r="W38" s="1">
        <v>0</v>
      </c>
      <c r="X38" s="1">
        <v>0</v>
      </c>
      <c r="Y38" s="1">
        <v>0</v>
      </c>
    </row>
    <row r="39" spans="1:25">
      <c r="A39" s="14"/>
      <c r="B39" s="5"/>
      <c r="C39" s="5"/>
      <c r="D39" s="5" t="s">
        <v>32</v>
      </c>
      <c r="E39" s="1">
        <v>246.03054418000002</v>
      </c>
      <c r="F39" s="1">
        <v>573.74713851000001</v>
      </c>
      <c r="G39" s="1">
        <v>796.16702344999999</v>
      </c>
      <c r="H39" s="1">
        <v>2097.9662855699999</v>
      </c>
      <c r="I39" s="1">
        <v>1868.5777962100001</v>
      </c>
      <c r="J39" s="1">
        <v>1996.4269077210001</v>
      </c>
      <c r="K39" s="1">
        <v>966.37584751999998</v>
      </c>
      <c r="L39" s="1">
        <v>1300.17834064</v>
      </c>
      <c r="M39" s="1">
        <v>1995.02746011</v>
      </c>
      <c r="N39" s="1">
        <v>1182.942221</v>
      </c>
      <c r="O39" s="1">
        <v>1096.2514858959998</v>
      </c>
      <c r="P39" s="1">
        <v>835.5930443499999</v>
      </c>
      <c r="Q39" s="1">
        <v>519.54171899999994</v>
      </c>
      <c r="R39" s="1">
        <v>487.598704</v>
      </c>
      <c r="S39" s="1">
        <v>435.47447499999998</v>
      </c>
      <c r="T39" s="1">
        <v>124.16955</v>
      </c>
      <c r="U39" s="1">
        <v>226.12867983499999</v>
      </c>
      <c r="V39" s="1">
        <v>225.57178792700003</v>
      </c>
      <c r="W39" s="1">
        <v>217.22882415999999</v>
      </c>
      <c r="X39" s="1">
        <v>293.89135185085951</v>
      </c>
      <c r="Y39" s="1">
        <v>286.0633929641744</v>
      </c>
    </row>
    <row r="40" spans="1:25">
      <c r="A40" s="14"/>
      <c r="B40" s="5"/>
      <c r="C40" s="5"/>
      <c r="D40" s="5" t="s">
        <v>33</v>
      </c>
      <c r="E40" s="1">
        <v>0</v>
      </c>
      <c r="F40" s="1">
        <v>8.0292072999999995</v>
      </c>
      <c r="G40" s="1">
        <v>17.994788790000001</v>
      </c>
      <c r="H40" s="1">
        <v>187.35184088999998</v>
      </c>
      <c r="I40" s="1">
        <v>139.88246475</v>
      </c>
      <c r="J40" s="1">
        <v>140.37905651999998</v>
      </c>
      <c r="K40" s="1">
        <v>86.54006923</v>
      </c>
      <c r="L40" s="1">
        <v>0</v>
      </c>
      <c r="M40" s="1">
        <v>73.264093400000007</v>
      </c>
      <c r="N40" s="1">
        <v>129.21499700000001</v>
      </c>
      <c r="O40" s="1">
        <v>0</v>
      </c>
      <c r="P40" s="1">
        <v>0</v>
      </c>
      <c r="Q40" s="1">
        <v>15.576845</v>
      </c>
      <c r="R40" s="1">
        <v>12.883399000000001</v>
      </c>
      <c r="S40" s="1">
        <v>0</v>
      </c>
      <c r="T40" s="1">
        <v>0</v>
      </c>
      <c r="U40" s="1">
        <v>0</v>
      </c>
      <c r="V40" s="1">
        <v>1.01285848</v>
      </c>
      <c r="W40" s="1">
        <v>26.65675148</v>
      </c>
      <c r="X40" s="1">
        <v>0</v>
      </c>
      <c r="Y40" s="1">
        <v>0</v>
      </c>
    </row>
    <row r="41" spans="1:25">
      <c r="A41" s="14"/>
      <c r="B41" s="5"/>
      <c r="C41" s="5"/>
      <c r="D41" s="5" t="s">
        <v>34</v>
      </c>
      <c r="E41" s="1">
        <v>0</v>
      </c>
      <c r="F41" s="1">
        <v>0</v>
      </c>
      <c r="G41" s="1">
        <v>0</v>
      </c>
      <c r="H41" s="1">
        <v>0</v>
      </c>
      <c r="I41" s="1">
        <v>0</v>
      </c>
      <c r="J41" s="1">
        <v>0</v>
      </c>
      <c r="K41" s="1">
        <v>0</v>
      </c>
      <c r="L41" s="1">
        <v>0</v>
      </c>
      <c r="M41" s="1">
        <v>0</v>
      </c>
      <c r="N41" s="1">
        <v>0</v>
      </c>
      <c r="O41" s="1">
        <v>0</v>
      </c>
      <c r="P41" s="1">
        <v>0</v>
      </c>
      <c r="Q41" s="1">
        <v>0</v>
      </c>
      <c r="R41" s="1">
        <v>0</v>
      </c>
      <c r="S41" s="1">
        <v>0</v>
      </c>
      <c r="T41" s="1">
        <v>0</v>
      </c>
      <c r="U41" s="1">
        <v>0</v>
      </c>
      <c r="V41" s="1">
        <v>0</v>
      </c>
      <c r="W41" s="1">
        <v>0</v>
      </c>
      <c r="X41" s="1">
        <v>0</v>
      </c>
      <c r="Y41" s="1">
        <v>0</v>
      </c>
    </row>
    <row r="42" spans="1:25">
      <c r="A42" s="14"/>
      <c r="B42" s="5"/>
      <c r="C42" s="5"/>
      <c r="D42" s="5" t="s">
        <v>35</v>
      </c>
      <c r="E42" s="1">
        <v>104.70343362000001</v>
      </c>
      <c r="F42" s="1">
        <v>219.53352007000001</v>
      </c>
      <c r="G42" s="1">
        <v>153.10036265000005</v>
      </c>
      <c r="H42" s="1">
        <v>116.03664696999999</v>
      </c>
      <c r="I42" s="1">
        <v>0</v>
      </c>
      <c r="J42" s="1">
        <v>0</v>
      </c>
      <c r="K42" s="1">
        <v>0</v>
      </c>
      <c r="L42" s="1">
        <v>1.75016335</v>
      </c>
      <c r="M42" s="1">
        <v>0</v>
      </c>
      <c r="N42" s="1">
        <v>0</v>
      </c>
      <c r="O42" s="1">
        <v>0</v>
      </c>
      <c r="P42" s="1">
        <v>0</v>
      </c>
      <c r="Q42" s="1">
        <v>12.066573999999999</v>
      </c>
      <c r="R42" s="1">
        <v>2.3316620000000001</v>
      </c>
      <c r="S42" s="1">
        <v>0</v>
      </c>
      <c r="T42" s="1">
        <v>0</v>
      </c>
      <c r="U42" s="1">
        <v>7.0563989999999993E-2</v>
      </c>
      <c r="V42" s="1">
        <v>0</v>
      </c>
      <c r="W42" s="1">
        <v>0</v>
      </c>
      <c r="X42" s="1">
        <v>0</v>
      </c>
      <c r="Y42" s="1">
        <v>7.2000000000000005E-4</v>
      </c>
    </row>
    <row r="43" spans="1:25">
      <c r="A43" s="14"/>
      <c r="B43" s="5"/>
      <c r="C43" s="5"/>
      <c r="D43" s="5" t="s">
        <v>36</v>
      </c>
      <c r="E43" s="1">
        <v>0</v>
      </c>
      <c r="F43" s="1">
        <v>3.3966160300000001</v>
      </c>
      <c r="G43" s="1">
        <v>13.29036913</v>
      </c>
      <c r="H43" s="1">
        <v>0</v>
      </c>
      <c r="I43" s="1">
        <v>0</v>
      </c>
      <c r="J43" s="1">
        <v>0</v>
      </c>
      <c r="K43" s="1">
        <v>2.3000000000000001E-4</v>
      </c>
      <c r="L43" s="1">
        <v>0</v>
      </c>
      <c r="M43" s="1">
        <v>0</v>
      </c>
      <c r="N43" s="1">
        <v>0</v>
      </c>
      <c r="O43" s="1">
        <v>0</v>
      </c>
      <c r="P43" s="1">
        <v>0</v>
      </c>
      <c r="Q43" s="1">
        <v>0</v>
      </c>
      <c r="R43" s="1">
        <v>0</v>
      </c>
      <c r="S43" s="1">
        <v>71.154642999999993</v>
      </c>
      <c r="T43" s="1">
        <v>127.30297900000001</v>
      </c>
      <c r="U43" s="1">
        <v>129.47037214000002</v>
      </c>
      <c r="V43" s="1">
        <v>152.29812727999999</v>
      </c>
      <c r="W43" s="1">
        <v>58.644619059999997</v>
      </c>
      <c r="X43" s="1">
        <v>20.270341000000002</v>
      </c>
      <c r="Y43" s="1">
        <v>0</v>
      </c>
    </row>
    <row r="44" spans="1:25">
      <c r="A44" s="14"/>
      <c r="B44" s="5"/>
      <c r="C44" s="5"/>
      <c r="D44" s="5" t="s">
        <v>37</v>
      </c>
      <c r="E44" s="1">
        <v>63.729489740000005</v>
      </c>
      <c r="F44" s="1">
        <v>89.90840326</v>
      </c>
      <c r="G44" s="1">
        <v>125.42484718</v>
      </c>
      <c r="H44" s="1">
        <v>196.95500362999999</v>
      </c>
      <c r="I44" s="1">
        <v>216.96341328</v>
      </c>
      <c r="J44" s="1">
        <v>116.58875921400001</v>
      </c>
      <c r="K44" s="1">
        <v>124.780160005</v>
      </c>
      <c r="L44" s="1">
        <v>160.98960065899999</v>
      </c>
      <c r="M44" s="1">
        <v>161.65935766000001</v>
      </c>
      <c r="N44" s="1">
        <v>81.024674000000005</v>
      </c>
      <c r="O44" s="1">
        <v>123.46297754999999</v>
      </c>
      <c r="P44" s="1">
        <v>104.22495739999999</v>
      </c>
      <c r="Q44" s="1">
        <v>59.857079999999996</v>
      </c>
      <c r="R44" s="1">
        <v>55.325573999999996</v>
      </c>
      <c r="S44" s="1">
        <v>0</v>
      </c>
      <c r="T44" s="1">
        <v>24.287536000000003</v>
      </c>
      <c r="U44" s="1">
        <v>33.906107586199994</v>
      </c>
      <c r="V44" s="1">
        <v>42.927888995000004</v>
      </c>
      <c r="W44" s="1">
        <v>47.66609596</v>
      </c>
      <c r="X44" s="1">
        <v>44.459783262050806</v>
      </c>
      <c r="Y44" s="1">
        <v>128.70715662459651</v>
      </c>
    </row>
    <row r="45" spans="1:25">
      <c r="A45" s="14"/>
      <c r="B45" s="5"/>
      <c r="C45" s="5"/>
      <c r="D45" s="5" t="s">
        <v>38</v>
      </c>
      <c r="E45" s="1">
        <v>72.798668370000001</v>
      </c>
      <c r="F45" s="1">
        <v>121.13197328</v>
      </c>
      <c r="G45" s="1">
        <v>0</v>
      </c>
      <c r="H45" s="1">
        <v>24.881127710000001</v>
      </c>
      <c r="I45" s="1">
        <v>0</v>
      </c>
      <c r="J45" s="1">
        <v>0.49687583790000001</v>
      </c>
      <c r="K45" s="1">
        <v>0</v>
      </c>
      <c r="L45" s="1">
        <v>0</v>
      </c>
      <c r="M45" s="1">
        <v>0</v>
      </c>
      <c r="N45" s="1">
        <v>7.7406660000000009</v>
      </c>
      <c r="O45" s="1">
        <v>4.0037023999999999</v>
      </c>
      <c r="P45" s="1">
        <v>14.97978938</v>
      </c>
      <c r="Q45" s="1">
        <v>0</v>
      </c>
      <c r="R45" s="1">
        <v>0</v>
      </c>
      <c r="S45" s="1">
        <v>0</v>
      </c>
      <c r="T45" s="1">
        <v>0</v>
      </c>
      <c r="U45" s="1">
        <v>21.726815600000002</v>
      </c>
      <c r="V45" s="1">
        <v>0</v>
      </c>
      <c r="W45" s="1">
        <v>1.636032613616424</v>
      </c>
      <c r="X45" s="1">
        <v>0</v>
      </c>
      <c r="Y45" s="1">
        <v>2.5554027778210369</v>
      </c>
    </row>
    <row r="46" spans="1:25">
      <c r="A46" s="14"/>
      <c r="B46" s="5"/>
      <c r="C46" s="5"/>
      <c r="D46" s="5" t="s">
        <v>39</v>
      </c>
      <c r="E46" s="1">
        <v>116.48336968000001</v>
      </c>
      <c r="F46" s="1">
        <v>154.01227501</v>
      </c>
      <c r="G46" s="1">
        <v>299.11534072999996</v>
      </c>
      <c r="H46" s="1">
        <v>375.71753738000001</v>
      </c>
      <c r="I46" s="1">
        <v>373.73059068999999</v>
      </c>
      <c r="J46" s="1">
        <v>201.30644952900002</v>
      </c>
      <c r="K46" s="1">
        <v>172.03262083999999</v>
      </c>
      <c r="L46" s="1">
        <v>236.67083300000002</v>
      </c>
      <c r="M46" s="1">
        <v>380.08367232699999</v>
      </c>
      <c r="N46" s="1">
        <v>403.13100300000002</v>
      </c>
      <c r="O46" s="1">
        <v>278.694480312</v>
      </c>
      <c r="P46" s="1">
        <v>242.88383148000003</v>
      </c>
      <c r="Q46" s="1">
        <v>168.18115299999999</v>
      </c>
      <c r="R46" s="1">
        <v>114.17567600000001</v>
      </c>
      <c r="S46" s="1">
        <v>199.26387399999999</v>
      </c>
      <c r="T46" s="1">
        <v>167.34219799999997</v>
      </c>
      <c r="U46" s="1">
        <v>131.04298123999999</v>
      </c>
      <c r="V46" s="1">
        <v>187.8874074707</v>
      </c>
      <c r="W46" s="1">
        <v>213.3792055686892</v>
      </c>
      <c r="X46" s="1">
        <v>27.398991135150801</v>
      </c>
      <c r="Y46" s="1">
        <v>0</v>
      </c>
    </row>
    <row r="47" spans="1:25">
      <c r="A47" s="14"/>
      <c r="B47" s="5"/>
      <c r="C47" s="5"/>
      <c r="D47" s="5" t="s">
        <v>17</v>
      </c>
      <c r="E47" s="1">
        <v>0</v>
      </c>
      <c r="F47" s="1">
        <v>10.614640789999999</v>
      </c>
      <c r="G47" s="1">
        <v>47.766178920000002</v>
      </c>
      <c r="H47" s="1">
        <v>0</v>
      </c>
      <c r="I47" s="1">
        <v>0</v>
      </c>
      <c r="J47" s="1">
        <v>0</v>
      </c>
      <c r="K47" s="1">
        <v>0</v>
      </c>
      <c r="L47" s="1">
        <v>4.3293112899999997</v>
      </c>
      <c r="M47" s="1">
        <v>29.018172629999999</v>
      </c>
      <c r="N47" s="1">
        <v>0</v>
      </c>
      <c r="O47" s="1">
        <v>0</v>
      </c>
      <c r="P47" s="1">
        <v>1.8424318100000001</v>
      </c>
      <c r="Q47" s="1">
        <v>48.711963000000004</v>
      </c>
      <c r="R47" s="1">
        <v>29.099902999999998</v>
      </c>
      <c r="S47" s="1">
        <v>44.100564000000006</v>
      </c>
      <c r="T47" s="1">
        <v>21.550418000000001</v>
      </c>
      <c r="U47" s="1">
        <v>105.48589274</v>
      </c>
      <c r="V47" s="1">
        <v>109.271070603</v>
      </c>
      <c r="W47" s="1">
        <v>136.3438188923387</v>
      </c>
      <c r="X47" s="1">
        <v>96.533446076290204</v>
      </c>
      <c r="Y47" s="1">
        <v>0</v>
      </c>
    </row>
    <row r="48" spans="1:25">
      <c r="A48" s="14"/>
      <c r="B48" s="5" t="s">
        <v>40</v>
      </c>
      <c r="C48" s="5"/>
      <c r="D48" s="5"/>
      <c r="E48" s="1">
        <v>4032.9409805999999</v>
      </c>
      <c r="F48" s="1">
        <v>7956.4054818900004</v>
      </c>
      <c r="G48" s="1">
        <v>10230.222549530001</v>
      </c>
      <c r="H48" s="1">
        <v>14903.49075812</v>
      </c>
      <c r="I48" s="1">
        <v>21450.068302799998</v>
      </c>
      <c r="J48" s="1">
        <v>15616.194020410001</v>
      </c>
      <c r="K48" s="1">
        <v>19003.10120058</v>
      </c>
      <c r="L48" s="1">
        <v>27320.600774499995</v>
      </c>
      <c r="M48" s="1">
        <v>28736.488731499994</v>
      </c>
      <c r="N48" s="1">
        <v>27783.669228999999</v>
      </c>
      <c r="O48" s="1">
        <v>26877.044919899996</v>
      </c>
      <c r="P48" s="1">
        <v>26012.7746482</v>
      </c>
      <c r="Q48" s="1">
        <v>21803.539683999999</v>
      </c>
      <c r="R48" s="1">
        <v>21030.845642</v>
      </c>
      <c r="S48" s="1">
        <v>23913.890128999999</v>
      </c>
      <c r="T48" s="1">
        <v>27086.106713000001</v>
      </c>
      <c r="U48" s="1">
        <v>24740.553717000003</v>
      </c>
      <c r="V48" s="1">
        <v>30210.693447199999</v>
      </c>
      <c r="W48" s="1">
        <v>38579.508386981703</v>
      </c>
      <c r="X48" s="1">
        <v>34696.283883991789</v>
      </c>
      <c r="Y48" s="1">
        <v>33641.228896493354</v>
      </c>
    </row>
    <row r="49" spans="1:25">
      <c r="A49" s="14"/>
      <c r="B49" s="5"/>
      <c r="C49" s="5" t="s">
        <v>41</v>
      </c>
      <c r="D49" s="5"/>
      <c r="E49" s="1">
        <v>66.014439360000011</v>
      </c>
      <c r="F49" s="1">
        <v>100.375316</v>
      </c>
      <c r="G49" s="1">
        <v>176.03405251999999</v>
      </c>
      <c r="H49" s="1">
        <v>258.65609330000001</v>
      </c>
      <c r="I49" s="1">
        <v>169.58525388999999</v>
      </c>
      <c r="J49" s="1">
        <v>0</v>
      </c>
      <c r="K49" s="1">
        <v>24.77968319</v>
      </c>
      <c r="L49" s="1">
        <v>30.822764390000003</v>
      </c>
      <c r="M49" s="1">
        <v>129.13618107000002</v>
      </c>
      <c r="N49" s="1">
        <v>86.419731999999996</v>
      </c>
      <c r="O49" s="1">
        <v>102.83406440600001</v>
      </c>
      <c r="P49" s="1">
        <v>0.73106437000000002</v>
      </c>
      <c r="Q49" s="1">
        <v>107.95894400000002</v>
      </c>
      <c r="R49" s="1">
        <v>61.726112999999998</v>
      </c>
      <c r="S49" s="1">
        <v>46.706733</v>
      </c>
      <c r="T49" s="1">
        <v>70.074449000000001</v>
      </c>
      <c r="U49" s="1">
        <v>26.634494868499996</v>
      </c>
      <c r="V49" s="1">
        <v>31.79852408</v>
      </c>
      <c r="W49" s="1">
        <v>23.22191754</v>
      </c>
      <c r="X49" s="1">
        <v>12.02418578</v>
      </c>
      <c r="Y49" s="1">
        <v>19.258400721483213</v>
      </c>
    </row>
    <row r="50" spans="1:25">
      <c r="A50" s="14"/>
      <c r="B50" s="5"/>
      <c r="C50" s="5" t="s">
        <v>42</v>
      </c>
      <c r="D50" s="5"/>
      <c r="E50" s="1">
        <v>3966.9265412399996</v>
      </c>
      <c r="F50" s="1">
        <v>7856.0301658899989</v>
      </c>
      <c r="G50" s="1">
        <v>10054.188496949999</v>
      </c>
      <c r="H50" s="1">
        <v>14644.834664960001</v>
      </c>
      <c r="I50" s="1">
        <v>21280.483048900001</v>
      </c>
      <c r="J50" s="1">
        <v>15616.194020410001</v>
      </c>
      <c r="K50" s="1">
        <v>18978.321517479999</v>
      </c>
      <c r="L50" s="1">
        <v>27289.778010099995</v>
      </c>
      <c r="M50" s="1">
        <v>28607.352550399999</v>
      </c>
      <c r="N50" s="1">
        <v>27697.249497000004</v>
      </c>
      <c r="O50" s="1">
        <v>26774.210855699999</v>
      </c>
      <c r="P50" s="1">
        <v>26012.043583830004</v>
      </c>
      <c r="Q50" s="1">
        <v>21695.580740000005</v>
      </c>
      <c r="R50" s="1">
        <v>20969.119529</v>
      </c>
      <c r="S50" s="1">
        <v>23867.183396000004</v>
      </c>
      <c r="T50" s="1">
        <v>27016.032264000005</v>
      </c>
      <c r="U50" s="1">
        <v>24713.919222299999</v>
      </c>
      <c r="V50" s="1">
        <v>30178.894923099997</v>
      </c>
      <c r="W50" s="1">
        <v>38556.2864694417</v>
      </c>
      <c r="X50" s="1">
        <v>34684.259698211776</v>
      </c>
      <c r="Y50" s="1">
        <v>33621.970495771864</v>
      </c>
    </row>
    <row r="51" spans="1:25">
      <c r="A51" s="14"/>
      <c r="B51" s="5"/>
      <c r="C51" s="5"/>
      <c r="D51" s="5" t="s">
        <v>43</v>
      </c>
      <c r="E51" s="1">
        <v>1370.0816428799999</v>
      </c>
      <c r="F51" s="1">
        <v>2785.1544639100002</v>
      </c>
      <c r="G51" s="1">
        <v>3898.4493127299993</v>
      </c>
      <c r="H51" s="1">
        <v>4249.4219504900002</v>
      </c>
      <c r="I51" s="1">
        <v>8987.9198466199996</v>
      </c>
      <c r="J51" s="1">
        <v>6732.0978194000008</v>
      </c>
      <c r="K51" s="1">
        <v>10535.09615166</v>
      </c>
      <c r="L51" s="1">
        <v>14746.839253350001</v>
      </c>
      <c r="M51" s="1">
        <v>15172.85140478</v>
      </c>
      <c r="N51" s="1">
        <v>14493.922609000001</v>
      </c>
      <c r="O51" s="1">
        <v>15049.030162120001</v>
      </c>
      <c r="P51" s="1">
        <v>14038.633945789998</v>
      </c>
      <c r="Q51" s="1">
        <v>12674.328769</v>
      </c>
      <c r="R51" s="1">
        <v>12896.762478000001</v>
      </c>
      <c r="S51" s="1">
        <v>14231.346435999998</v>
      </c>
      <c r="T51" s="1">
        <v>18706.137049999998</v>
      </c>
      <c r="U51" s="1">
        <v>15906.820035000001</v>
      </c>
      <c r="V51" s="1">
        <v>21195.980947470005</v>
      </c>
      <c r="W51" s="1">
        <v>27594.625846643972</v>
      </c>
      <c r="X51" s="1">
        <v>24660.898943547942</v>
      </c>
      <c r="Y51" s="1">
        <v>24630.985947512589</v>
      </c>
    </row>
    <row r="52" spans="1:25">
      <c r="A52" s="14"/>
      <c r="B52" s="5"/>
      <c r="C52" s="5"/>
      <c r="D52" s="5" t="s">
        <v>44</v>
      </c>
      <c r="E52" s="1">
        <v>782.43272693999995</v>
      </c>
      <c r="F52" s="1">
        <v>1428.69065454</v>
      </c>
      <c r="G52" s="1">
        <v>1688.9459958300001</v>
      </c>
      <c r="H52" s="1">
        <v>2859.8338741499997</v>
      </c>
      <c r="I52" s="1">
        <v>3101.2925735800004</v>
      </c>
      <c r="J52" s="1">
        <v>2345.9439938740002</v>
      </c>
      <c r="K52" s="1">
        <v>2540.4210342699998</v>
      </c>
      <c r="L52" s="1">
        <v>3359.6923020299996</v>
      </c>
      <c r="M52" s="1">
        <v>3502.1239969000003</v>
      </c>
      <c r="N52" s="1">
        <v>3493.5670319999999</v>
      </c>
      <c r="O52" s="1">
        <v>3034.0053304899998</v>
      </c>
      <c r="P52" s="1">
        <v>3265.0495273099996</v>
      </c>
      <c r="Q52" s="1">
        <v>2684.1863829999998</v>
      </c>
      <c r="R52" s="1">
        <v>2947.9622240000003</v>
      </c>
      <c r="S52" s="1">
        <v>2788.3350490000003</v>
      </c>
      <c r="T52" s="1">
        <v>2488.0960669999999</v>
      </c>
      <c r="U52" s="1">
        <v>3019.97606189</v>
      </c>
      <c r="V52" s="1">
        <v>2878.9829223000002</v>
      </c>
      <c r="W52" s="1">
        <v>3177.7248106132797</v>
      </c>
      <c r="X52" s="1">
        <v>3253.8656300039702</v>
      </c>
      <c r="Y52" s="1">
        <v>2616.4781506185786</v>
      </c>
    </row>
    <row r="53" spans="1:25">
      <c r="A53" s="14"/>
      <c r="B53" s="5"/>
      <c r="C53" s="5"/>
      <c r="D53" s="5" t="s">
        <v>45</v>
      </c>
      <c r="E53" s="1">
        <v>42.071133000000003</v>
      </c>
      <c r="F53" s="1">
        <v>47.888357409999998</v>
      </c>
      <c r="G53" s="1">
        <v>0</v>
      </c>
      <c r="H53" s="1">
        <v>124.21854653</v>
      </c>
      <c r="I53" s="1">
        <v>369.61040446000004</v>
      </c>
      <c r="J53" s="1">
        <v>228.57992121000001</v>
      </c>
      <c r="K53" s="1">
        <v>135.34675092999998</v>
      </c>
      <c r="L53" s="1">
        <v>250.49311707600003</v>
      </c>
      <c r="M53" s="1">
        <v>125.35256332</v>
      </c>
      <c r="N53" s="1">
        <v>119.79427699999999</v>
      </c>
      <c r="O53" s="1">
        <v>115.57017103699999</v>
      </c>
      <c r="P53" s="1">
        <v>76.223107100000007</v>
      </c>
      <c r="Q53" s="1">
        <v>112.256508</v>
      </c>
      <c r="R53" s="1">
        <v>23.737651</v>
      </c>
      <c r="S53" s="1">
        <v>177.13112599999999</v>
      </c>
      <c r="T53" s="1">
        <v>0</v>
      </c>
      <c r="U53" s="1">
        <v>97.36694301</v>
      </c>
      <c r="V53" s="1">
        <v>177.07444062800002</v>
      </c>
      <c r="W53" s="1">
        <v>228.68330704007218</v>
      </c>
      <c r="X53" s="1">
        <v>51.906473589999997</v>
      </c>
      <c r="Y53" s="1">
        <v>159.27231534391308</v>
      </c>
    </row>
    <row r="54" spans="1:25">
      <c r="A54" s="14"/>
      <c r="B54" s="5"/>
      <c r="C54" s="5"/>
      <c r="D54" s="5" t="s">
        <v>46</v>
      </c>
      <c r="E54" s="1">
        <v>179.56350477000001</v>
      </c>
      <c r="F54" s="1">
        <v>449.93486048000005</v>
      </c>
      <c r="G54" s="1">
        <v>610.97848398000008</v>
      </c>
      <c r="H54" s="1">
        <v>1610.4025614999998</v>
      </c>
      <c r="I54" s="1">
        <v>2252.1615179599999</v>
      </c>
      <c r="J54" s="1">
        <v>1245.9524286999999</v>
      </c>
      <c r="K54" s="1">
        <v>1108.07825149</v>
      </c>
      <c r="L54" s="1">
        <v>1630.0956052899999</v>
      </c>
      <c r="M54" s="1">
        <v>1811.6023971699999</v>
      </c>
      <c r="N54" s="1">
        <v>2340.3501349999997</v>
      </c>
      <c r="O54" s="1">
        <v>2004.3753259069999</v>
      </c>
      <c r="P54" s="1">
        <v>2326.9769899700004</v>
      </c>
      <c r="Q54" s="1">
        <v>1702.385861</v>
      </c>
      <c r="R54" s="1">
        <v>1205.1982330000001</v>
      </c>
      <c r="S54" s="1">
        <v>1839.6803460000001</v>
      </c>
      <c r="T54" s="1">
        <v>937.39671199999987</v>
      </c>
      <c r="U54" s="1">
        <v>796.21185176200004</v>
      </c>
      <c r="V54" s="1">
        <v>480.157141217</v>
      </c>
      <c r="W54" s="1">
        <v>852.31588334721403</v>
      </c>
      <c r="X54" s="1">
        <v>791.44227786847114</v>
      </c>
      <c r="Y54" s="1">
        <v>929.79069881186479</v>
      </c>
    </row>
    <row r="55" spans="1:25">
      <c r="A55" s="14"/>
      <c r="B55" s="5"/>
      <c r="C55" s="5"/>
      <c r="D55" s="5" t="s">
        <v>47</v>
      </c>
      <c r="E55" s="1">
        <v>2.9651305000000003</v>
      </c>
      <c r="F55" s="1">
        <v>72.037767970000004</v>
      </c>
      <c r="G55" s="1">
        <v>50.340339020000002</v>
      </c>
      <c r="H55" s="1">
        <v>57.723622110000001</v>
      </c>
      <c r="I55" s="1">
        <v>0</v>
      </c>
      <c r="J55" s="1">
        <v>0.74807456999999999</v>
      </c>
      <c r="K55" s="1">
        <v>3.7143683599999999</v>
      </c>
      <c r="L55" s="1">
        <v>1.0325418500000001</v>
      </c>
      <c r="M55" s="1">
        <v>94.072476619999989</v>
      </c>
      <c r="N55" s="1">
        <v>70.975572</v>
      </c>
      <c r="O55" s="1">
        <v>58.431580701800002</v>
      </c>
      <c r="P55" s="1">
        <v>126.04863656000001</v>
      </c>
      <c r="Q55" s="1">
        <v>82.202888000000002</v>
      </c>
      <c r="R55" s="1">
        <v>6.9547119999999998</v>
      </c>
      <c r="S55" s="1">
        <v>4.6308030000000002</v>
      </c>
      <c r="T55" s="1">
        <v>0</v>
      </c>
      <c r="U55" s="1">
        <v>38.571280630000004</v>
      </c>
      <c r="V55" s="1">
        <v>36.968600410000001</v>
      </c>
      <c r="W55" s="1">
        <v>55.782214848672396</v>
      </c>
      <c r="X55" s="1">
        <v>96.210671233145078</v>
      </c>
      <c r="Y55" s="1">
        <v>67.770895949526803</v>
      </c>
    </row>
    <row r="56" spans="1:25">
      <c r="A56" s="14"/>
      <c r="B56" s="5"/>
      <c r="C56" s="5"/>
      <c r="D56" s="5" t="s">
        <v>48</v>
      </c>
      <c r="E56" s="1">
        <v>1120.75117439</v>
      </c>
      <c r="F56" s="1">
        <v>2017.3576966200001</v>
      </c>
      <c r="G56" s="1">
        <v>2491.6698486200003</v>
      </c>
      <c r="H56" s="1">
        <v>3960.9881111900004</v>
      </c>
      <c r="I56" s="1">
        <v>4807.0854434399998</v>
      </c>
      <c r="J56" s="1">
        <v>3342.4341853299998</v>
      </c>
      <c r="K56" s="1">
        <v>3008.3280449899999</v>
      </c>
      <c r="L56" s="1">
        <v>5120.2421573600004</v>
      </c>
      <c r="M56" s="1">
        <v>5746.5244085100003</v>
      </c>
      <c r="N56" s="1">
        <v>5262.089242</v>
      </c>
      <c r="O56" s="1">
        <v>4854.5608376899991</v>
      </c>
      <c r="P56" s="1">
        <v>4477.2601872999994</v>
      </c>
      <c r="Q56" s="1">
        <v>2988.0118289999996</v>
      </c>
      <c r="R56" s="1">
        <v>2860.1377789999997</v>
      </c>
      <c r="S56" s="1">
        <v>3601.7240740000002</v>
      </c>
      <c r="T56" s="1">
        <v>3725.5267739999999</v>
      </c>
      <c r="U56" s="1">
        <v>3341.41615551</v>
      </c>
      <c r="V56" s="1">
        <v>4068.5471839099996</v>
      </c>
      <c r="W56" s="1">
        <v>4451.465457119687</v>
      </c>
      <c r="X56" s="1">
        <v>4060.1203011692769</v>
      </c>
      <c r="Y56" s="1">
        <v>3690.7388359729898</v>
      </c>
    </row>
    <row r="57" spans="1:25">
      <c r="A57" s="14"/>
      <c r="B57" s="5"/>
      <c r="C57" s="5"/>
      <c r="D57" s="5" t="s">
        <v>49</v>
      </c>
      <c r="E57" s="1">
        <v>8.6226798000000002</v>
      </c>
      <c r="F57" s="1">
        <v>81.983618919999984</v>
      </c>
      <c r="G57" s="1">
        <v>33.931927299999998</v>
      </c>
      <c r="H57" s="1">
        <v>51.55475028</v>
      </c>
      <c r="I57" s="1">
        <v>0</v>
      </c>
      <c r="J57" s="1">
        <v>33.894354578000005</v>
      </c>
      <c r="K57" s="1">
        <v>45.780468060000004</v>
      </c>
      <c r="L57" s="1">
        <v>114.28264605</v>
      </c>
      <c r="M57" s="1">
        <v>178.69975208</v>
      </c>
      <c r="N57" s="1">
        <v>117.678389</v>
      </c>
      <c r="O57" s="1">
        <v>173.17889070210001</v>
      </c>
      <c r="P57" s="1">
        <v>114.36052281000001</v>
      </c>
      <c r="Q57" s="1">
        <v>110.39254</v>
      </c>
      <c r="R57" s="1">
        <v>75.563474999999997</v>
      </c>
      <c r="S57" s="1">
        <v>134.340913</v>
      </c>
      <c r="T57" s="1">
        <v>60.694091</v>
      </c>
      <c r="U57" s="1">
        <v>144.08199320349999</v>
      </c>
      <c r="V57" s="1">
        <v>111.2088284923</v>
      </c>
      <c r="W57" s="1">
        <v>150.37948510419164</v>
      </c>
      <c r="X57" s="1">
        <v>194.11551366377117</v>
      </c>
      <c r="Y57" s="1">
        <v>233.19836568318686</v>
      </c>
    </row>
    <row r="58" spans="1:25">
      <c r="A58" s="14"/>
      <c r="B58" s="5"/>
      <c r="C58" s="5"/>
      <c r="D58" s="5" t="s">
        <v>5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row>
    <row r="59" spans="1:25">
      <c r="A59" s="14"/>
      <c r="B59" s="5"/>
      <c r="C59" s="5"/>
      <c r="D59" s="6" t="s">
        <v>51</v>
      </c>
      <c r="E59" s="1">
        <v>8.2252243499999995</v>
      </c>
      <c r="F59" s="1">
        <v>7.2661146300000006</v>
      </c>
      <c r="G59" s="1">
        <v>47.722344029999995</v>
      </c>
      <c r="H59" s="1">
        <v>21.645573429999999</v>
      </c>
      <c r="I59" s="1">
        <v>76.892150920000006</v>
      </c>
      <c r="J59" s="1">
        <v>77.148802829999994</v>
      </c>
      <c r="K59" s="1">
        <v>53.267562680000005</v>
      </c>
      <c r="L59" s="1">
        <v>0</v>
      </c>
      <c r="M59" s="1">
        <v>1.61947106</v>
      </c>
      <c r="N59" s="1">
        <v>0</v>
      </c>
      <c r="O59" s="1">
        <v>0</v>
      </c>
      <c r="P59" s="1">
        <v>1.1933766399999999</v>
      </c>
      <c r="Q59" s="1">
        <v>0</v>
      </c>
      <c r="R59" s="1">
        <v>0</v>
      </c>
      <c r="S59" s="1">
        <v>0</v>
      </c>
      <c r="T59" s="1">
        <v>0</v>
      </c>
      <c r="U59" s="1">
        <v>0</v>
      </c>
      <c r="V59" s="1">
        <v>0</v>
      </c>
      <c r="W59" s="1">
        <v>0</v>
      </c>
      <c r="X59" s="1">
        <v>0</v>
      </c>
      <c r="Y59" s="1">
        <v>24.355467647721401</v>
      </c>
    </row>
    <row r="60" spans="1:25">
      <c r="A60" s="14"/>
      <c r="B60" s="5"/>
      <c r="C60" s="5"/>
      <c r="D60" s="5" t="s">
        <v>53</v>
      </c>
      <c r="E60" s="1">
        <v>9.1794806499999986</v>
      </c>
      <c r="F60" s="1">
        <v>76.527498589999993</v>
      </c>
      <c r="G60" s="1">
        <v>66.471958629999989</v>
      </c>
      <c r="H60" s="1">
        <v>319.22083748</v>
      </c>
      <c r="I60" s="1">
        <v>153.80171476000001</v>
      </c>
      <c r="J60" s="1">
        <v>37.193418630000004</v>
      </c>
      <c r="K60" s="1">
        <v>61.910303490000004</v>
      </c>
      <c r="L60" s="1">
        <v>144.69147320799999</v>
      </c>
      <c r="M60" s="1">
        <v>116.0148934257</v>
      </c>
      <c r="N60" s="1">
        <v>124.511539</v>
      </c>
      <c r="O60" s="1">
        <v>73.783926983100002</v>
      </c>
      <c r="P60" s="1">
        <v>65.832598259999997</v>
      </c>
      <c r="Q60" s="1">
        <v>165.56096099999999</v>
      </c>
      <c r="R60" s="1">
        <v>127.48949399999999</v>
      </c>
      <c r="S60" s="1">
        <v>133.64330099999998</v>
      </c>
      <c r="T60" s="1">
        <v>166.39180000000002</v>
      </c>
      <c r="U60" s="1">
        <v>184.376366061</v>
      </c>
      <c r="V60" s="1">
        <v>190.394527616</v>
      </c>
      <c r="W60" s="1">
        <v>274.09720102619661</v>
      </c>
      <c r="X60" s="1">
        <v>392.74733592149784</v>
      </c>
      <c r="Y60" s="1">
        <v>356.57264980003509</v>
      </c>
    </row>
    <row r="61" spans="1:25">
      <c r="A61" s="14"/>
      <c r="B61" s="5"/>
      <c r="C61" s="5"/>
      <c r="D61" s="5" t="s">
        <v>52</v>
      </c>
      <c r="E61" s="1">
        <v>398.97470958999997</v>
      </c>
      <c r="F61" s="1">
        <v>789.47552754000003</v>
      </c>
      <c r="G61" s="1">
        <v>1084.6116194600002</v>
      </c>
      <c r="H61" s="1">
        <v>1297.9573718200002</v>
      </c>
      <c r="I61" s="1">
        <v>1477.7371305700001</v>
      </c>
      <c r="J61" s="1">
        <v>1518.2907470950001</v>
      </c>
      <c r="K61" s="1">
        <v>1231.609707972</v>
      </c>
      <c r="L61" s="1">
        <v>1721.4141409599999</v>
      </c>
      <c r="M61" s="1">
        <v>1659.5639313300003</v>
      </c>
      <c r="N61" s="1">
        <v>1454.8326850000001</v>
      </c>
      <c r="O61" s="1">
        <v>1259.0834330060002</v>
      </c>
      <c r="P61" s="1">
        <v>1341.6137300199998</v>
      </c>
      <c r="Q61" s="1">
        <v>1083.5027319999999</v>
      </c>
      <c r="R61" s="1">
        <v>767.80208700000003</v>
      </c>
      <c r="S61" s="1">
        <v>886.00863100000004</v>
      </c>
      <c r="T61" s="1">
        <v>868.72522400000003</v>
      </c>
      <c r="U61" s="1">
        <v>1137.4307320529999</v>
      </c>
      <c r="V61" s="1">
        <v>1011.608511991</v>
      </c>
      <c r="W61" s="1">
        <v>1742.5718385984128</v>
      </c>
      <c r="X61" s="1">
        <v>1043.9554001737031</v>
      </c>
      <c r="Y61" s="1">
        <v>863.63694786699398</v>
      </c>
    </row>
    <row r="62" spans="1:25">
      <c r="A62" s="14"/>
      <c r="B62" s="5"/>
      <c r="C62" s="5"/>
      <c r="D62" s="5" t="s">
        <v>54</v>
      </c>
      <c r="E62" s="1">
        <v>0.35315556999999997</v>
      </c>
      <c r="F62" s="1">
        <v>21.708054670000003</v>
      </c>
      <c r="G62" s="1">
        <v>44.275838969999995</v>
      </c>
      <c r="H62" s="1">
        <v>64.840510039999998</v>
      </c>
      <c r="I62" s="1">
        <v>47.580985249999998</v>
      </c>
      <c r="J62" s="1">
        <v>43.713677139999994</v>
      </c>
      <c r="K62" s="1">
        <v>43.585456030000003</v>
      </c>
      <c r="L62" s="1">
        <v>144.60156164</v>
      </c>
      <c r="M62" s="1">
        <v>198.16315225000002</v>
      </c>
      <c r="N62" s="1">
        <v>218.71544299999999</v>
      </c>
      <c r="O62" s="1">
        <v>145.0524034764</v>
      </c>
      <c r="P62" s="1">
        <v>148.61014032</v>
      </c>
      <c r="Q62" s="1">
        <v>92.752268999999984</v>
      </c>
      <c r="R62" s="1">
        <v>55.128634999999996</v>
      </c>
      <c r="S62" s="1">
        <v>70.342717000000007</v>
      </c>
      <c r="T62" s="1">
        <v>53.086053999999997</v>
      </c>
      <c r="U62" s="1">
        <v>38.104634137799998</v>
      </c>
      <c r="V62" s="1">
        <v>2.8165499999999999</v>
      </c>
      <c r="W62" s="1">
        <v>28.640425099999998</v>
      </c>
      <c r="X62" s="1">
        <v>138.99715104000001</v>
      </c>
      <c r="Y62" s="1">
        <v>46.91587260315783</v>
      </c>
    </row>
    <row r="63" spans="1:25">
      <c r="A63" s="14"/>
      <c r="B63" s="5"/>
      <c r="C63" s="5"/>
      <c r="D63" s="5" t="s">
        <v>17</v>
      </c>
      <c r="E63" s="1">
        <v>43.705978799999997</v>
      </c>
      <c r="F63" s="1">
        <v>78.005550609999986</v>
      </c>
      <c r="G63" s="1">
        <v>36.790828359999999</v>
      </c>
      <c r="H63" s="1">
        <v>27.026955859999998</v>
      </c>
      <c r="I63" s="1">
        <v>6.4012812200000004</v>
      </c>
      <c r="J63" s="1">
        <v>10.1965970802</v>
      </c>
      <c r="K63" s="1">
        <v>211.18341748810002</v>
      </c>
      <c r="L63" s="1">
        <v>56.393211012099997</v>
      </c>
      <c r="M63" s="1">
        <v>0.76410301999999997</v>
      </c>
      <c r="N63" s="1">
        <v>0.81257400000000002</v>
      </c>
      <c r="O63" s="1">
        <v>7.1387934390999987</v>
      </c>
      <c r="P63" s="1">
        <v>30.240821750000002</v>
      </c>
      <c r="Q63" s="1">
        <v>0</v>
      </c>
      <c r="R63" s="1">
        <v>2.3827609999999999</v>
      </c>
      <c r="S63" s="1">
        <v>0</v>
      </c>
      <c r="T63" s="1">
        <v>9.9784919999999993</v>
      </c>
      <c r="U63" s="1">
        <v>9.5631688599999993</v>
      </c>
      <c r="V63" s="1">
        <v>25.155269156999999</v>
      </c>
      <c r="W63" s="1">
        <v>0</v>
      </c>
      <c r="X63" s="1">
        <v>0</v>
      </c>
      <c r="Y63" s="1">
        <v>2.2543479613146609</v>
      </c>
    </row>
    <row r="64" spans="1:25">
      <c r="A64" s="14"/>
      <c r="B64" s="5" t="s">
        <v>55</v>
      </c>
      <c r="C64" s="5"/>
      <c r="D64" s="5"/>
      <c r="E64" s="1">
        <v>24.544639150000002</v>
      </c>
      <c r="F64" s="1">
        <v>6.4382717700000001</v>
      </c>
      <c r="G64" s="1">
        <v>0</v>
      </c>
      <c r="H64" s="1">
        <v>11.621116280000001</v>
      </c>
      <c r="I64" s="1">
        <v>0</v>
      </c>
      <c r="J64" s="1">
        <v>0</v>
      </c>
      <c r="K64" s="1">
        <v>6.1687281900000004</v>
      </c>
      <c r="L64" s="1">
        <v>44.973795979999998</v>
      </c>
      <c r="M64" s="1">
        <v>0</v>
      </c>
      <c r="N64" s="1">
        <v>0</v>
      </c>
      <c r="O64" s="1">
        <v>1.6199999999999999E-2</v>
      </c>
      <c r="P64" s="1">
        <v>92.698987869999996</v>
      </c>
      <c r="Q64" s="1">
        <v>107.382126</v>
      </c>
      <c r="R64" s="1">
        <v>77.840438000000006</v>
      </c>
      <c r="S64" s="1">
        <v>18.276102999999999</v>
      </c>
      <c r="T64" s="1">
        <v>1.1584000000000001E-2</v>
      </c>
      <c r="U64" s="1">
        <v>69.319738110000003</v>
      </c>
      <c r="V64" s="1">
        <v>147.61741308799998</v>
      </c>
      <c r="W64" s="1">
        <v>18.185806333530419</v>
      </c>
      <c r="X64" s="1">
        <v>42.950952687974606</v>
      </c>
      <c r="Y64" s="1">
        <v>19.973693699999995</v>
      </c>
    </row>
    <row r="65" spans="1:25">
      <c r="A65" s="14"/>
      <c r="B65" s="5"/>
      <c r="C65" s="5"/>
      <c r="D65" s="5" t="s">
        <v>56</v>
      </c>
      <c r="E65" s="1">
        <v>0</v>
      </c>
      <c r="F65" s="1">
        <v>0</v>
      </c>
      <c r="G65" s="1">
        <v>0</v>
      </c>
      <c r="H65" s="1">
        <v>0</v>
      </c>
      <c r="I65" s="1">
        <v>0</v>
      </c>
      <c r="J65" s="1">
        <v>0</v>
      </c>
      <c r="K65" s="1">
        <v>0</v>
      </c>
      <c r="L65" s="1">
        <v>0</v>
      </c>
      <c r="M65" s="1">
        <v>0</v>
      </c>
      <c r="N65" s="1">
        <v>0</v>
      </c>
      <c r="O65" s="1">
        <v>0</v>
      </c>
      <c r="P65" s="1">
        <v>0</v>
      </c>
      <c r="Q65" s="1">
        <v>0</v>
      </c>
      <c r="R65" s="1">
        <v>0</v>
      </c>
      <c r="S65" s="1">
        <v>0</v>
      </c>
      <c r="T65" s="1">
        <v>0</v>
      </c>
      <c r="U65" s="1">
        <v>0</v>
      </c>
      <c r="V65" s="1">
        <v>0</v>
      </c>
      <c r="W65" s="1">
        <v>0</v>
      </c>
      <c r="X65" s="1">
        <v>0</v>
      </c>
      <c r="Y65" s="1">
        <v>0</v>
      </c>
    </row>
    <row r="66" spans="1:25">
      <c r="A66" s="14"/>
      <c r="B66" s="5"/>
      <c r="C66" s="5"/>
      <c r="D66" s="5" t="s">
        <v>57</v>
      </c>
      <c r="E66" s="1">
        <v>0</v>
      </c>
      <c r="F66" s="1">
        <v>0</v>
      </c>
      <c r="G66" s="1">
        <v>0</v>
      </c>
      <c r="H66" s="1">
        <v>0</v>
      </c>
      <c r="I66" s="1">
        <v>0</v>
      </c>
      <c r="J66" s="1">
        <v>0</v>
      </c>
      <c r="K66" s="1">
        <v>0</v>
      </c>
      <c r="L66" s="1">
        <v>0</v>
      </c>
      <c r="M66" s="1">
        <v>0</v>
      </c>
      <c r="N66" s="1">
        <v>0</v>
      </c>
      <c r="O66" s="1">
        <v>0</v>
      </c>
      <c r="P66" s="1">
        <v>0</v>
      </c>
      <c r="Q66" s="1">
        <v>0</v>
      </c>
      <c r="R66" s="1">
        <v>0</v>
      </c>
      <c r="S66" s="1">
        <v>0</v>
      </c>
      <c r="T66" s="1">
        <v>0</v>
      </c>
      <c r="U66" s="1">
        <v>0</v>
      </c>
      <c r="V66" s="1">
        <v>0</v>
      </c>
      <c r="W66" s="1">
        <v>0</v>
      </c>
      <c r="X66" s="1">
        <v>0</v>
      </c>
      <c r="Y66" s="1">
        <v>0</v>
      </c>
    </row>
    <row r="67" spans="1:25">
      <c r="A67" s="14"/>
      <c r="B67" s="5"/>
      <c r="C67" s="5"/>
      <c r="D67" s="5" t="s">
        <v>58</v>
      </c>
      <c r="E67" s="1">
        <v>24.544639150000002</v>
      </c>
      <c r="F67" s="1">
        <v>6.4382717700000001</v>
      </c>
      <c r="G67" s="1">
        <v>0</v>
      </c>
      <c r="H67" s="1">
        <v>0</v>
      </c>
      <c r="I67" s="1">
        <v>0</v>
      </c>
      <c r="J67" s="1">
        <v>0</v>
      </c>
      <c r="K67" s="1">
        <v>0</v>
      </c>
      <c r="L67" s="1">
        <v>0</v>
      </c>
      <c r="M67" s="1">
        <v>0</v>
      </c>
      <c r="N67" s="1">
        <v>0</v>
      </c>
      <c r="O67" s="1">
        <v>1.6199999999999999E-2</v>
      </c>
      <c r="P67" s="1">
        <v>7.3699000000000004E-3</v>
      </c>
      <c r="Q67" s="1">
        <v>6.8974310000000001</v>
      </c>
      <c r="R67" s="1">
        <v>0</v>
      </c>
      <c r="S67" s="1">
        <v>0</v>
      </c>
      <c r="T67" s="1">
        <v>1.1584000000000001E-2</v>
      </c>
      <c r="U67" s="1">
        <v>0</v>
      </c>
      <c r="V67" s="1">
        <v>0</v>
      </c>
      <c r="W67" s="1">
        <v>1.3111335304164899E-3</v>
      </c>
      <c r="X67" s="1">
        <v>0</v>
      </c>
      <c r="Y67" s="1">
        <v>0</v>
      </c>
    </row>
    <row r="68" spans="1:25">
      <c r="A68" s="14"/>
      <c r="B68" s="5"/>
      <c r="C68" s="5"/>
      <c r="D68" s="5" t="s">
        <v>17</v>
      </c>
      <c r="E68" s="1">
        <v>0</v>
      </c>
      <c r="F68" s="1">
        <v>0</v>
      </c>
      <c r="G68" s="1">
        <v>0</v>
      </c>
      <c r="H68" s="1">
        <v>11.621116280000001</v>
      </c>
      <c r="I68" s="1">
        <v>0</v>
      </c>
      <c r="J68" s="1">
        <v>0</v>
      </c>
      <c r="K68" s="1">
        <v>6.1687281900000004</v>
      </c>
      <c r="L68" s="1">
        <v>44.973795979999998</v>
      </c>
      <c r="M68" s="1">
        <v>0</v>
      </c>
      <c r="N68" s="1">
        <v>0</v>
      </c>
      <c r="O68" s="1">
        <v>0</v>
      </c>
      <c r="P68" s="1">
        <v>92.691617969999996</v>
      </c>
      <c r="Q68" s="1">
        <v>100.48469500000002</v>
      </c>
      <c r="R68" s="1">
        <v>77.840438000000006</v>
      </c>
      <c r="S68" s="1">
        <v>18.276102999999999</v>
      </c>
      <c r="T68" s="1">
        <v>0</v>
      </c>
      <c r="U68" s="1">
        <v>69.319738110000003</v>
      </c>
      <c r="V68" s="1">
        <v>147.61741308799998</v>
      </c>
      <c r="W68" s="1">
        <v>18.184495200000001</v>
      </c>
      <c r="X68" s="1">
        <v>42.950952687974606</v>
      </c>
      <c r="Y68" s="1">
        <v>19.973693699999995</v>
      </c>
    </row>
    <row r="69" spans="1:25">
      <c r="A69" s="14"/>
      <c r="B69" s="5" t="s">
        <v>59</v>
      </c>
      <c r="C69" s="5"/>
      <c r="D69" s="5"/>
      <c r="E69" s="1">
        <v>22.420640029999998</v>
      </c>
      <c r="F69" s="1">
        <v>11.10468015</v>
      </c>
      <c r="G69" s="1">
        <v>0</v>
      </c>
      <c r="H69" s="1">
        <v>38.759438230000001</v>
      </c>
      <c r="I69" s="1">
        <v>199.06631220999998</v>
      </c>
      <c r="J69" s="1">
        <v>153.86189378</v>
      </c>
      <c r="K69" s="1">
        <v>552.93053358999998</v>
      </c>
      <c r="L69" s="1">
        <v>457.77662461100005</v>
      </c>
      <c r="M69" s="1">
        <v>651.42066296000007</v>
      </c>
      <c r="N69" s="1">
        <v>1028.9206859999999</v>
      </c>
      <c r="O69" s="1">
        <v>577.61546407000003</v>
      </c>
      <c r="P69" s="1">
        <v>606.55812338999999</v>
      </c>
      <c r="Q69" s="1">
        <v>191.578811</v>
      </c>
      <c r="R69" s="1">
        <v>103.689322</v>
      </c>
      <c r="S69" s="1">
        <v>30.181443000000002</v>
      </c>
      <c r="T69" s="1">
        <v>0</v>
      </c>
      <c r="U69" s="1">
        <v>69.004132040000002</v>
      </c>
      <c r="V69" s="1">
        <v>16.010160049</v>
      </c>
      <c r="W69" s="1">
        <v>103.43358897</v>
      </c>
      <c r="X69" s="1">
        <v>0</v>
      </c>
      <c r="Y69" s="1">
        <v>0</v>
      </c>
    </row>
    <row r="70" spans="1:25">
      <c r="A70" s="14"/>
      <c r="B70" s="5"/>
      <c r="C70" s="5"/>
      <c r="D70" s="5" t="s">
        <v>60</v>
      </c>
      <c r="E70" s="1">
        <v>22.420640029999998</v>
      </c>
      <c r="F70" s="1">
        <v>11.10468015</v>
      </c>
      <c r="G70" s="1">
        <v>0</v>
      </c>
      <c r="H70" s="1">
        <v>38.759438230000001</v>
      </c>
      <c r="I70" s="1">
        <v>199.06631220999998</v>
      </c>
      <c r="J70" s="1">
        <v>153.86189378</v>
      </c>
      <c r="K70" s="1">
        <v>552.93053358999998</v>
      </c>
      <c r="L70" s="1">
        <v>457.77662461100005</v>
      </c>
      <c r="M70" s="1">
        <v>651.42066296000007</v>
      </c>
      <c r="N70" s="1">
        <v>1028.9206859999999</v>
      </c>
      <c r="O70" s="1">
        <v>577.61546407000003</v>
      </c>
      <c r="P70" s="1">
        <v>606.55812338999999</v>
      </c>
      <c r="Q70" s="1">
        <v>191.578811</v>
      </c>
      <c r="R70" s="1">
        <v>103.689322</v>
      </c>
      <c r="S70" s="1">
        <v>27.486224</v>
      </c>
      <c r="T70" s="1">
        <v>0</v>
      </c>
      <c r="U70" s="1">
        <v>69.004132040000002</v>
      </c>
      <c r="V70" s="1">
        <v>16.010160049</v>
      </c>
      <c r="W70" s="1">
        <v>103.43358897</v>
      </c>
      <c r="X70" s="1">
        <v>0</v>
      </c>
      <c r="Y70" s="1">
        <v>0</v>
      </c>
    </row>
    <row r="71" spans="1:25">
      <c r="A71" s="14"/>
      <c r="B71" s="5"/>
      <c r="C71" s="5"/>
      <c r="D71" s="5" t="s">
        <v>61</v>
      </c>
      <c r="E71" s="1">
        <v>0</v>
      </c>
      <c r="F71" s="1">
        <v>0</v>
      </c>
      <c r="G71" s="1">
        <v>0</v>
      </c>
      <c r="H71" s="1">
        <v>0</v>
      </c>
      <c r="I71" s="1">
        <v>0</v>
      </c>
      <c r="J71" s="1">
        <v>0</v>
      </c>
      <c r="K71" s="1">
        <v>0</v>
      </c>
      <c r="L71" s="1">
        <v>0</v>
      </c>
      <c r="M71" s="1">
        <v>0</v>
      </c>
      <c r="N71" s="1">
        <v>0</v>
      </c>
      <c r="O71" s="1">
        <v>0</v>
      </c>
      <c r="P71" s="1">
        <v>0</v>
      </c>
      <c r="Q71" s="1">
        <v>0</v>
      </c>
      <c r="R71" s="1">
        <v>0</v>
      </c>
      <c r="S71" s="1">
        <v>0</v>
      </c>
      <c r="T71" s="1">
        <v>0</v>
      </c>
      <c r="U71" s="1">
        <v>0</v>
      </c>
      <c r="V71" s="1">
        <v>0</v>
      </c>
      <c r="W71" s="1">
        <v>0</v>
      </c>
      <c r="X71" s="1">
        <v>0</v>
      </c>
      <c r="Y71" s="1">
        <v>0</v>
      </c>
    </row>
    <row r="72" spans="1:25">
      <c r="A72" s="14"/>
      <c r="B72" s="5"/>
      <c r="C72" s="5"/>
      <c r="D72" s="5" t="s">
        <v>17</v>
      </c>
      <c r="E72" s="1">
        <v>0</v>
      </c>
      <c r="F72" s="1">
        <v>0</v>
      </c>
      <c r="G72" s="1">
        <v>0</v>
      </c>
      <c r="H72" s="1">
        <v>0</v>
      </c>
      <c r="I72" s="1">
        <v>0</v>
      </c>
      <c r="J72" s="1">
        <v>0</v>
      </c>
      <c r="K72" s="1">
        <v>0</v>
      </c>
      <c r="L72" s="1">
        <v>0</v>
      </c>
      <c r="M72" s="1">
        <v>0</v>
      </c>
      <c r="N72" s="1">
        <v>0</v>
      </c>
      <c r="O72" s="1">
        <v>0</v>
      </c>
      <c r="P72" s="1">
        <v>0</v>
      </c>
      <c r="Q72" s="1">
        <v>0</v>
      </c>
      <c r="R72" s="1">
        <v>0</v>
      </c>
      <c r="S72" s="1">
        <v>2.6952189999999998</v>
      </c>
      <c r="T72" s="1">
        <v>0</v>
      </c>
      <c r="U72" s="1">
        <v>0</v>
      </c>
      <c r="V72" s="1">
        <v>0</v>
      </c>
      <c r="W72" s="1">
        <v>0</v>
      </c>
      <c r="X72" s="1">
        <v>0</v>
      </c>
      <c r="Y72" s="1">
        <v>0</v>
      </c>
    </row>
    <row r="73" spans="1:25">
      <c r="A73" s="32" t="s">
        <v>77</v>
      </c>
      <c r="B73" s="24"/>
      <c r="C73" s="24"/>
      <c r="D73" s="24"/>
      <c r="E73" s="2">
        <v>1.6653189900000001</v>
      </c>
      <c r="F73" s="2">
        <v>0.59709798999999997</v>
      </c>
      <c r="G73" s="2">
        <v>0</v>
      </c>
      <c r="H73" s="2">
        <v>0</v>
      </c>
      <c r="I73" s="2">
        <v>2.2129202600000002</v>
      </c>
      <c r="J73" s="2">
        <v>0</v>
      </c>
      <c r="K73" s="2">
        <v>0.14146848000000001</v>
      </c>
      <c r="L73" s="2">
        <v>1.3621096699999999</v>
      </c>
      <c r="M73" s="2">
        <v>0</v>
      </c>
      <c r="N73" s="2">
        <v>0</v>
      </c>
      <c r="O73" s="2">
        <v>0</v>
      </c>
      <c r="P73" s="2">
        <v>0</v>
      </c>
      <c r="Q73" s="2">
        <v>0</v>
      </c>
      <c r="R73" s="2">
        <v>0</v>
      </c>
      <c r="S73" s="2">
        <v>16.718899</v>
      </c>
      <c r="T73" s="2">
        <v>0</v>
      </c>
      <c r="U73" s="2">
        <v>0</v>
      </c>
      <c r="V73" s="2">
        <v>0</v>
      </c>
      <c r="W73" s="2">
        <v>0</v>
      </c>
      <c r="X73" s="2">
        <v>0</v>
      </c>
      <c r="Y73" s="2">
        <v>0</v>
      </c>
    </row>
    <row r="74" spans="1:25" ht="5.2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ht="16.5" customHeight="1">
      <c r="A75" s="22" t="s">
        <v>62</v>
      </c>
      <c r="B75" s="12"/>
      <c r="C75" s="24" t="s">
        <v>80</v>
      </c>
      <c r="D75" s="12"/>
      <c r="E75" s="2">
        <v>7998.8310346300004</v>
      </c>
      <c r="F75" s="2">
        <v>15392.115263309999</v>
      </c>
      <c r="G75" s="2">
        <v>19911.689664500002</v>
      </c>
      <c r="H75" s="2">
        <v>33990.187855299999</v>
      </c>
      <c r="I75" s="2">
        <v>39145.8926746</v>
      </c>
      <c r="J75" s="2">
        <v>31688.055242699997</v>
      </c>
      <c r="K75" s="2">
        <v>29637.317410699998</v>
      </c>
      <c r="L75" s="2">
        <v>41285.929052899999</v>
      </c>
      <c r="M75" s="2">
        <v>44624.651059499993</v>
      </c>
      <c r="N75" s="2">
        <v>41906.064698000002</v>
      </c>
      <c r="O75" s="2">
        <v>39891.466376000004</v>
      </c>
      <c r="P75" s="2">
        <v>37256.686709689995</v>
      </c>
      <c r="Q75" s="2">
        <v>29935.467818499998</v>
      </c>
      <c r="R75" s="2">
        <v>27926.969159</v>
      </c>
      <c r="S75" s="2">
        <v>34000.920585</v>
      </c>
      <c r="T75" s="2">
        <v>35605.1967582</v>
      </c>
      <c r="U75" s="2">
        <v>32572.928724599999</v>
      </c>
      <c r="V75" s="2">
        <v>38467.243152499999</v>
      </c>
      <c r="W75" s="2">
        <v>52535.810565252606</v>
      </c>
      <c r="X75" s="2">
        <v>43893.989073168203</v>
      </c>
      <c r="Y75" s="2">
        <v>43343.535167827664</v>
      </c>
    </row>
    <row r="76" spans="1:25">
      <c r="A76" s="14"/>
      <c r="B76" s="5"/>
      <c r="C76" s="5"/>
      <c r="D76" s="5"/>
      <c r="E76" s="1"/>
      <c r="F76" s="1"/>
      <c r="G76" s="1"/>
      <c r="H76" s="1"/>
      <c r="I76" s="1"/>
      <c r="J76" s="1"/>
      <c r="K76" s="1"/>
      <c r="L76" s="1"/>
      <c r="M76" s="1"/>
      <c r="N76" s="1"/>
      <c r="O76" s="1"/>
      <c r="P76" s="1"/>
      <c r="Q76" s="1"/>
      <c r="R76" s="1"/>
      <c r="S76" s="1"/>
      <c r="T76" s="1"/>
      <c r="U76" s="1"/>
      <c r="V76" s="1"/>
      <c r="W76" s="1"/>
      <c r="X76" s="1"/>
      <c r="Y76" s="1"/>
    </row>
    <row r="77" spans="1:25">
      <c r="A77" s="19" t="s">
        <v>85</v>
      </c>
      <c r="B77" s="5"/>
      <c r="C77" s="5"/>
      <c r="E77" s="1"/>
      <c r="F77" s="1"/>
      <c r="G77" s="1"/>
      <c r="H77" s="1"/>
      <c r="I77" s="1"/>
      <c r="J77" s="1"/>
      <c r="K77" s="1"/>
      <c r="L77" s="1"/>
      <c r="M77" s="1"/>
      <c r="N77" s="1"/>
      <c r="O77" s="1"/>
      <c r="P77" s="1"/>
      <c r="Q77" s="1"/>
      <c r="R77" s="1"/>
      <c r="S77" s="1"/>
      <c r="T77" s="1"/>
      <c r="U77" s="1"/>
      <c r="V77" s="1"/>
      <c r="W77" s="1"/>
      <c r="X77" s="1"/>
      <c r="Y77" s="1"/>
    </row>
    <row r="78" spans="1:25">
      <c r="A78" s="14"/>
      <c r="B78" s="20" t="s">
        <v>63</v>
      </c>
      <c r="D78" s="5"/>
      <c r="E78" s="1">
        <v>4685.5726964899995</v>
      </c>
      <c r="F78" s="1">
        <v>9342.6727135599995</v>
      </c>
      <c r="G78" s="1">
        <v>12483.680727249999</v>
      </c>
      <c r="H78" s="1">
        <v>19033.656142600001</v>
      </c>
      <c r="I78" s="1">
        <v>23904.965534900002</v>
      </c>
      <c r="J78" s="1">
        <v>18517.700427459997</v>
      </c>
      <c r="K78" s="1">
        <v>21118.618778889999</v>
      </c>
      <c r="L78" s="1">
        <v>29334.883818100003</v>
      </c>
      <c r="M78" s="1">
        <v>31315.646694700001</v>
      </c>
      <c r="N78" s="1">
        <v>30256.761480999994</v>
      </c>
      <c r="O78" s="1">
        <v>29292.127443000005</v>
      </c>
      <c r="P78" s="1">
        <v>27089.399115530003</v>
      </c>
      <c r="Q78" s="1">
        <v>22593.480722999997</v>
      </c>
      <c r="R78" s="1">
        <v>22007.123650000001</v>
      </c>
      <c r="S78" s="1">
        <v>26404.834273000004</v>
      </c>
      <c r="T78" s="1">
        <v>29848.830441999999</v>
      </c>
      <c r="U78" s="1">
        <v>27603.530552999997</v>
      </c>
      <c r="V78" s="1">
        <v>33391.505061999997</v>
      </c>
      <c r="W78" s="1">
        <v>45416.406044785392</v>
      </c>
      <c r="X78" s="1">
        <v>38411.155649203902</v>
      </c>
      <c r="Y78" s="1">
        <v>37985.793880470606</v>
      </c>
    </row>
    <row r="79" spans="1:25">
      <c r="A79" s="14"/>
      <c r="B79" s="20" t="s">
        <v>64</v>
      </c>
      <c r="D79" s="5"/>
      <c r="E79" s="1">
        <v>648.65698342000007</v>
      </c>
      <c r="F79" s="1">
        <v>1264.30586236</v>
      </c>
      <c r="G79" s="1">
        <v>1509.99893107</v>
      </c>
      <c r="H79" s="1">
        <v>2929.9846363800002</v>
      </c>
      <c r="I79" s="1">
        <v>3110.5904920099997</v>
      </c>
      <c r="J79" s="1">
        <v>3160.7021769900002</v>
      </c>
      <c r="K79" s="1">
        <v>2251.1386817909997</v>
      </c>
      <c r="L79" s="1">
        <v>3506.8757888400005</v>
      </c>
      <c r="M79" s="1">
        <v>3182.2656497899998</v>
      </c>
      <c r="N79" s="1">
        <v>2467.6783330000003</v>
      </c>
      <c r="O79" s="1">
        <v>2602.3643557700002</v>
      </c>
      <c r="P79" s="1">
        <v>2113.8340936300001</v>
      </c>
      <c r="Q79" s="1">
        <v>1608.9446034999999</v>
      </c>
      <c r="R79" s="1">
        <v>1330.2456969999998</v>
      </c>
      <c r="S79" s="1">
        <v>1783.9434180600001</v>
      </c>
      <c r="T79" s="1">
        <v>1690.7520442699999</v>
      </c>
      <c r="U79" s="1">
        <v>1666.7746943000002</v>
      </c>
      <c r="V79" s="1">
        <v>1768.3863364969998</v>
      </c>
      <c r="W79" s="1">
        <v>2528.1491000249794</v>
      </c>
      <c r="X79" s="1">
        <v>1772.928294210529</v>
      </c>
      <c r="Y79" s="1">
        <v>1865.861019858296</v>
      </c>
    </row>
    <row r="80" spans="1:25">
      <c r="A80" s="14"/>
      <c r="B80" s="20" t="s">
        <v>65</v>
      </c>
      <c r="D80" s="5"/>
      <c r="E80" s="1">
        <v>416.14193193</v>
      </c>
      <c r="F80" s="1">
        <v>824.23866162000013</v>
      </c>
      <c r="G80" s="1">
        <v>1011.9493338400001</v>
      </c>
      <c r="H80" s="1">
        <v>1837.51542584</v>
      </c>
      <c r="I80" s="1">
        <v>2206.8973021500001</v>
      </c>
      <c r="J80" s="1">
        <v>2338.3199794749999</v>
      </c>
      <c r="K80" s="1">
        <v>1664.6193806499998</v>
      </c>
      <c r="L80" s="1">
        <v>2558.8965877800006</v>
      </c>
      <c r="M80" s="1">
        <v>2497.5843204399998</v>
      </c>
      <c r="N80" s="1">
        <v>2238.1926469999999</v>
      </c>
      <c r="O80" s="1">
        <v>2388.7636495200004</v>
      </c>
      <c r="P80" s="1">
        <v>1940.5554034300003</v>
      </c>
      <c r="Q80" s="1">
        <v>1431.267462</v>
      </c>
      <c r="R80" s="1">
        <v>1159.037932</v>
      </c>
      <c r="S80" s="1">
        <v>1463.4070199799996</v>
      </c>
      <c r="T80" s="1">
        <v>1383.0213157999997</v>
      </c>
      <c r="U80" s="1">
        <v>1197.1255810250002</v>
      </c>
      <c r="V80" s="1">
        <v>1449.0459931570001</v>
      </c>
      <c r="W80" s="1">
        <v>2199.4289961951108</v>
      </c>
      <c r="X80" s="1">
        <v>1660.7570741728341</v>
      </c>
      <c r="Y80" s="1">
        <v>1639.1118462580905</v>
      </c>
    </row>
    <row r="81" spans="1:25">
      <c r="A81" s="14"/>
      <c r="B81" s="21" t="s">
        <v>66</v>
      </c>
      <c r="D81" s="5"/>
      <c r="E81" s="1">
        <v>872.30105728000001</v>
      </c>
      <c r="F81" s="1">
        <v>1879.2565941299999</v>
      </c>
      <c r="G81" s="1">
        <v>3003.4538669400004</v>
      </c>
      <c r="H81" s="1">
        <v>5907.8606607299998</v>
      </c>
      <c r="I81" s="1">
        <v>4674.6729611199999</v>
      </c>
      <c r="J81" s="1">
        <v>3970.7122028700001</v>
      </c>
      <c r="K81" s="1">
        <v>2672.7772401500001</v>
      </c>
      <c r="L81" s="1">
        <v>3197.0169169699998</v>
      </c>
      <c r="M81" s="1">
        <v>3819.03149889</v>
      </c>
      <c r="N81" s="1">
        <v>3869.2195900000002</v>
      </c>
      <c r="O81" s="1">
        <v>3922.2634179800007</v>
      </c>
      <c r="P81" s="1">
        <v>2759.4566812200001</v>
      </c>
      <c r="Q81" s="1">
        <v>2372.8947399999997</v>
      </c>
      <c r="R81" s="1">
        <v>2074.0263969999996</v>
      </c>
      <c r="S81" s="1">
        <v>4070.9117069999998</v>
      </c>
      <c r="T81" s="1">
        <v>3539.8069759999998</v>
      </c>
      <c r="U81" s="1">
        <v>3256.3052047199999</v>
      </c>
      <c r="V81" s="1">
        <v>3291.77746759</v>
      </c>
      <c r="W81" s="1">
        <v>7446.6987576146003</v>
      </c>
      <c r="X81" s="1">
        <v>4495.3537038606046</v>
      </c>
      <c r="Y81" s="1">
        <v>5268.8954019841412</v>
      </c>
    </row>
    <row r="82" spans="1:25">
      <c r="A82" s="22"/>
      <c r="B82" s="23" t="s">
        <v>67</v>
      </c>
      <c r="C82" s="12"/>
      <c r="D82" s="24"/>
      <c r="E82" s="2">
        <v>2315.2502121500002</v>
      </c>
      <c r="F82" s="2">
        <v>4132.46667273</v>
      </c>
      <c r="G82" s="2">
        <v>4991.7747290699999</v>
      </c>
      <c r="H82" s="2">
        <v>10337.50456318</v>
      </c>
      <c r="I82" s="2">
        <v>10133.828944409999</v>
      </c>
      <c r="J82" s="2">
        <v>9221.8440774199989</v>
      </c>
      <c r="K82" s="2">
        <v>5467.3810534099994</v>
      </c>
      <c r="L82" s="2">
        <v>7323.53426494</v>
      </c>
      <c r="M82" s="2">
        <v>8370.5755837699999</v>
      </c>
      <c r="N82" s="2">
        <v>6501.4843460000011</v>
      </c>
      <c r="O82" s="2">
        <v>5754.8354710400008</v>
      </c>
      <c r="P82" s="2">
        <v>5520.8662820499994</v>
      </c>
      <c r="Q82" s="2">
        <v>3794.3782219999994</v>
      </c>
      <c r="R82" s="2">
        <v>3268.4877310000002</v>
      </c>
      <c r="S82" s="2">
        <v>3955.5860139999995</v>
      </c>
      <c r="T82" s="2">
        <v>3163.0249629999998</v>
      </c>
      <c r="U82" s="2">
        <v>2612.7879078200003</v>
      </c>
      <c r="V82" s="2">
        <v>2666.5713801900001</v>
      </c>
      <c r="W82" s="2">
        <v>3662.0664980667266</v>
      </c>
      <c r="X82" s="2">
        <v>2849.0494511435772</v>
      </c>
      <c r="Y82" s="2">
        <v>2737.2883073586299</v>
      </c>
    </row>
    <row r="83" spans="1:25">
      <c r="A83" s="5"/>
      <c r="B83" s="21"/>
      <c r="D83" s="5"/>
      <c r="E83" s="1"/>
      <c r="F83" s="1"/>
      <c r="G83" s="1"/>
      <c r="H83" s="1"/>
      <c r="I83" s="1"/>
      <c r="J83" s="1"/>
      <c r="K83" s="1"/>
      <c r="L83" s="1"/>
      <c r="M83" s="1"/>
      <c r="N83" s="1"/>
      <c r="O83" s="1"/>
      <c r="P83" s="1"/>
      <c r="Q83" s="1"/>
      <c r="R83" s="1"/>
      <c r="S83" s="1"/>
      <c r="T83" s="1"/>
      <c r="U83" s="1"/>
      <c r="V83" s="28"/>
      <c r="W83" s="28"/>
      <c r="X83" s="28"/>
      <c r="Y83" s="28"/>
    </row>
    <row r="84" spans="1:25">
      <c r="A84" s="25" t="s">
        <v>86</v>
      </c>
      <c r="B84" s="4"/>
      <c r="C84" s="25"/>
      <c r="D84" s="25"/>
      <c r="E84" s="28"/>
      <c r="F84" s="28"/>
      <c r="G84" s="28"/>
      <c r="H84" s="28"/>
      <c r="I84" s="28"/>
      <c r="J84" s="28"/>
      <c r="K84" s="28"/>
      <c r="L84" s="28"/>
      <c r="M84" s="28"/>
      <c r="N84" s="28"/>
      <c r="O84" s="28"/>
      <c r="P84" s="28"/>
      <c r="Q84" s="28"/>
      <c r="R84" s="28"/>
    </row>
    <row r="85" spans="1:25">
      <c r="A85" s="25"/>
      <c r="B85" s="4"/>
      <c r="C85" s="4"/>
      <c r="D85" s="4"/>
      <c r="T85" s="42"/>
      <c r="U85" s="42"/>
      <c r="V85" s="42"/>
      <c r="W85" s="42"/>
      <c r="X85" s="42"/>
      <c r="Y85" s="42"/>
    </row>
    <row r="86" spans="1:25">
      <c r="A86" s="26"/>
      <c r="B86" s="27" t="s">
        <v>68</v>
      </c>
      <c r="C86" s="4"/>
      <c r="D86" s="4"/>
    </row>
    <row r="87" spans="1:25">
      <c r="A87" s="26"/>
      <c r="B87" s="27" t="s">
        <v>69</v>
      </c>
      <c r="C87" s="4"/>
      <c r="D87" s="4"/>
    </row>
    <row r="88" spans="1:25">
      <c r="B88" s="27" t="s">
        <v>70</v>
      </c>
    </row>
    <row r="89" spans="1:25">
      <c r="B89" s="27" t="s">
        <v>71</v>
      </c>
    </row>
    <row r="90" spans="1:25">
      <c r="B90" s="27" t="s">
        <v>72</v>
      </c>
    </row>
    <row r="91" spans="1:25">
      <c r="B91" s="27" t="s">
        <v>73</v>
      </c>
    </row>
    <row r="92" spans="1:25">
      <c r="B92" s="27" t="s">
        <v>112</v>
      </c>
    </row>
    <row r="93" spans="1:25">
      <c r="B93" s="27" t="s">
        <v>113</v>
      </c>
    </row>
    <row r="94" spans="1:25">
      <c r="B94" s="27" t="s">
        <v>127</v>
      </c>
    </row>
    <row r="104" spans="5:25" ht="12.75">
      <c r="E104" s="29"/>
      <c r="F104" s="29"/>
      <c r="G104" s="29"/>
      <c r="H104" s="29"/>
      <c r="I104" s="29"/>
      <c r="J104" s="29"/>
      <c r="K104" s="29"/>
      <c r="L104" s="29"/>
      <c r="M104" s="29"/>
      <c r="N104" s="29"/>
      <c r="O104" s="29"/>
      <c r="P104" s="29"/>
      <c r="Q104" s="29"/>
      <c r="R104" s="29"/>
      <c r="S104" s="29"/>
      <c r="T104" s="29"/>
      <c r="U104" s="29"/>
      <c r="V104" s="29"/>
      <c r="W104" s="29"/>
      <c r="X104" s="29"/>
      <c r="Y104" s="29"/>
    </row>
    <row r="105" spans="5:25" ht="12.75">
      <c r="E105" s="29"/>
      <c r="F105" s="29"/>
      <c r="G105" s="29"/>
      <c r="H105" s="29"/>
      <c r="I105" s="29"/>
      <c r="J105" s="29"/>
      <c r="K105" s="29"/>
      <c r="L105" s="29"/>
      <c r="M105" s="29"/>
      <c r="N105" s="29"/>
      <c r="O105" s="29"/>
      <c r="P105" s="29"/>
      <c r="Q105" s="29"/>
      <c r="R105" s="29"/>
      <c r="S105" s="29"/>
      <c r="T105" s="29"/>
      <c r="U105" s="29"/>
      <c r="V105" s="29"/>
      <c r="W105" s="29"/>
      <c r="X105" s="29"/>
      <c r="Y105" s="29"/>
    </row>
    <row r="106" spans="5:25" ht="12.75">
      <c r="E106" s="29"/>
      <c r="F106" s="29"/>
      <c r="G106" s="29"/>
      <c r="H106" s="29"/>
      <c r="I106" s="29"/>
      <c r="J106" s="29"/>
      <c r="K106" s="29"/>
      <c r="L106" s="29"/>
      <c r="M106" s="29"/>
      <c r="N106" s="29"/>
      <c r="O106" s="29"/>
      <c r="P106" s="29"/>
      <c r="Q106" s="29"/>
      <c r="R106" s="29"/>
      <c r="S106" s="29"/>
      <c r="T106" s="29"/>
      <c r="U106" s="29"/>
      <c r="V106" s="29"/>
      <c r="W106" s="29"/>
      <c r="X106" s="29"/>
      <c r="Y106" s="29"/>
    </row>
    <row r="107" spans="5:25" ht="12.75">
      <c r="E107" s="29"/>
      <c r="F107" s="29"/>
      <c r="G107" s="29"/>
      <c r="H107" s="29"/>
      <c r="I107" s="29"/>
      <c r="J107" s="29"/>
      <c r="K107" s="29"/>
      <c r="L107" s="29"/>
      <c r="M107" s="29"/>
      <c r="N107" s="29"/>
      <c r="O107" s="29"/>
      <c r="P107" s="29"/>
      <c r="Q107" s="29"/>
      <c r="R107" s="29"/>
      <c r="S107" s="29"/>
      <c r="T107" s="29"/>
      <c r="U107" s="29"/>
      <c r="V107" s="29"/>
      <c r="W107" s="29"/>
      <c r="X107" s="29"/>
      <c r="Y107" s="29"/>
    </row>
    <row r="108" spans="5:25" ht="12.75">
      <c r="E108" s="29"/>
      <c r="F108" s="29"/>
      <c r="G108" s="29"/>
      <c r="H108" s="29"/>
      <c r="I108" s="29"/>
      <c r="J108" s="29"/>
      <c r="K108" s="29"/>
      <c r="L108" s="29"/>
      <c r="M108" s="29"/>
      <c r="N108" s="29"/>
      <c r="O108" s="29"/>
      <c r="P108" s="29"/>
      <c r="Q108" s="29"/>
      <c r="R108" s="29"/>
      <c r="S108" s="29"/>
      <c r="T108" s="29"/>
      <c r="U108" s="29"/>
      <c r="V108" s="29"/>
      <c r="W108" s="29"/>
      <c r="X108" s="29"/>
      <c r="Y108" s="29"/>
    </row>
  </sheetData>
  <phoneticPr fontId="0" type="noConversion"/>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Y108"/>
  <sheetViews>
    <sheetView zoomScale="70" zoomScaleNormal="70" workbookViewId="0">
      <pane xSplit="4" ySplit="6" topLeftCell="E40"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28.85546875" style="6" customWidth="1"/>
    <col min="5" max="16384" width="11.42578125" style="6"/>
  </cols>
  <sheetData>
    <row r="1" spans="1:25" s="4" customFormat="1">
      <c r="A1" s="3" t="s">
        <v>84</v>
      </c>
      <c r="B1" s="3"/>
      <c r="C1" s="3"/>
      <c r="D1" s="3"/>
    </row>
    <row r="2" spans="1:25" s="4" customFormat="1">
      <c r="A2" s="5" t="s">
        <v>0</v>
      </c>
    </row>
    <row r="4" spans="1:25">
      <c r="A4" s="7"/>
      <c r="B4" s="8"/>
      <c r="C4" s="8"/>
      <c r="D4" s="8"/>
      <c r="E4" s="8"/>
      <c r="F4" s="8"/>
      <c r="G4" s="8"/>
      <c r="H4" s="8"/>
      <c r="I4" s="8"/>
      <c r="J4" s="8"/>
      <c r="K4" s="8"/>
      <c r="L4" s="8"/>
      <c r="M4" s="8"/>
      <c r="N4" s="8"/>
      <c r="O4" s="8"/>
      <c r="P4" s="8"/>
      <c r="Q4" s="8"/>
      <c r="R4" s="8"/>
      <c r="S4" s="8"/>
      <c r="T4" s="8"/>
      <c r="U4" s="8"/>
      <c r="V4" s="8"/>
      <c r="W4" s="8"/>
      <c r="X4" s="8"/>
      <c r="Y4" s="8"/>
    </row>
    <row r="5" spans="1:25">
      <c r="A5" s="9" t="s">
        <v>83</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c r="A6" s="11"/>
      <c r="B6" s="12"/>
      <c r="C6" s="12"/>
      <c r="D6" s="12"/>
      <c r="E6" s="12"/>
      <c r="F6" s="12"/>
      <c r="G6" s="12"/>
      <c r="H6" s="12"/>
      <c r="I6" s="12"/>
      <c r="J6" s="12"/>
      <c r="K6" s="12"/>
      <c r="L6" s="12"/>
      <c r="M6" s="12"/>
      <c r="N6" s="12"/>
      <c r="O6" s="12"/>
      <c r="P6" s="12"/>
      <c r="Q6" s="12"/>
      <c r="R6" s="12"/>
      <c r="S6" s="12"/>
      <c r="T6" s="12"/>
      <c r="U6" s="12"/>
    </row>
    <row r="7" spans="1:25">
      <c r="A7" s="13"/>
    </row>
    <row r="8" spans="1:25">
      <c r="A8" s="14" t="s">
        <v>1</v>
      </c>
      <c r="B8" s="5"/>
      <c r="C8" s="5"/>
      <c r="D8" s="5"/>
    </row>
    <row r="9" spans="1:25">
      <c r="A9" s="14"/>
      <c r="B9" s="5" t="s">
        <v>2</v>
      </c>
      <c r="C9" s="5"/>
      <c r="D9" s="5"/>
      <c r="E9" s="1">
        <v>81.20286664999999</v>
      </c>
      <c r="F9" s="1">
        <v>121.26597179999999</v>
      </c>
      <c r="G9" s="1">
        <v>323.38760467999998</v>
      </c>
      <c r="H9" s="1">
        <v>471.70284852999998</v>
      </c>
      <c r="I9" s="1">
        <v>434.48655480999997</v>
      </c>
      <c r="J9" s="1">
        <v>570.56675734999999</v>
      </c>
      <c r="K9" s="1">
        <v>565.23036757</v>
      </c>
      <c r="L9" s="1">
        <v>591.17167813799995</v>
      </c>
      <c r="M9" s="1">
        <v>858.8028263220001</v>
      </c>
      <c r="N9" s="1">
        <v>781.07683814999996</v>
      </c>
      <c r="O9" s="1">
        <v>516.77733897899998</v>
      </c>
      <c r="P9" s="1">
        <v>309.75626774720007</v>
      </c>
      <c r="Q9" s="1">
        <v>364.05750807999999</v>
      </c>
      <c r="R9" s="1">
        <v>345.27102300000001</v>
      </c>
      <c r="S9" s="1">
        <v>354.17830999999995</v>
      </c>
      <c r="T9" s="1">
        <v>249.34139399999998</v>
      </c>
      <c r="U9" s="1">
        <v>103.01460952050002</v>
      </c>
      <c r="V9" s="1">
        <v>117.99672881449999</v>
      </c>
      <c r="W9" s="1">
        <v>56.040200854540274</v>
      </c>
      <c r="X9" s="1">
        <v>97.533907891962613</v>
      </c>
      <c r="Y9" s="1">
        <v>524.37943025872733</v>
      </c>
    </row>
    <row r="10" spans="1:25">
      <c r="A10" s="14"/>
      <c r="B10" s="5"/>
      <c r="C10" s="5" t="s">
        <v>3</v>
      </c>
      <c r="D10" s="5"/>
      <c r="E10" s="1">
        <v>80.393335649999983</v>
      </c>
      <c r="F10" s="1">
        <v>117.95376087999999</v>
      </c>
      <c r="G10" s="1">
        <v>317.28409581999995</v>
      </c>
      <c r="H10" s="1">
        <v>469.93836288</v>
      </c>
      <c r="I10" s="1">
        <v>433.92351704000004</v>
      </c>
      <c r="J10" s="1">
        <v>563.10803798000018</v>
      </c>
      <c r="K10" s="1">
        <v>552.89976729</v>
      </c>
      <c r="L10" s="1">
        <v>570.22004126799993</v>
      </c>
      <c r="M10" s="1">
        <v>843.83030132199997</v>
      </c>
      <c r="N10" s="1">
        <v>778.10276399999987</v>
      </c>
      <c r="O10" s="1">
        <v>516.75717897900006</v>
      </c>
      <c r="P10" s="1">
        <v>309.67981064720004</v>
      </c>
      <c r="Q10" s="1">
        <v>364.04608408000001</v>
      </c>
      <c r="R10" s="1">
        <v>345.262159</v>
      </c>
      <c r="S10" s="1">
        <v>354.17640799999992</v>
      </c>
      <c r="T10" s="1">
        <v>249.31926099999998</v>
      </c>
      <c r="U10" s="1">
        <v>102.84124240050001</v>
      </c>
      <c r="V10" s="1">
        <v>117.99672881449999</v>
      </c>
      <c r="W10" s="1">
        <v>56.040200854540274</v>
      </c>
      <c r="X10" s="1">
        <v>97.533907891962613</v>
      </c>
      <c r="Y10" s="1">
        <v>524.37943025872733</v>
      </c>
    </row>
    <row r="11" spans="1:25">
      <c r="A11" s="14"/>
      <c r="B11" s="5"/>
      <c r="C11" s="5"/>
      <c r="D11" s="5" t="s">
        <v>4</v>
      </c>
      <c r="E11" s="1">
        <v>69.170079600000008</v>
      </c>
      <c r="F11" s="1">
        <v>112.02012099000001</v>
      </c>
      <c r="G11" s="1">
        <v>194.19680916000004</v>
      </c>
      <c r="H11" s="1">
        <v>344.82702986000004</v>
      </c>
      <c r="I11" s="1">
        <v>310.75268907999998</v>
      </c>
      <c r="J11" s="1">
        <v>427.84236642999997</v>
      </c>
      <c r="K11" s="1">
        <v>222.57186329000004</v>
      </c>
      <c r="L11" s="1">
        <v>212.14715207</v>
      </c>
      <c r="M11" s="1">
        <v>274.803896592</v>
      </c>
      <c r="N11" s="1">
        <v>294.04744900000003</v>
      </c>
      <c r="O11" s="1">
        <v>143.85842423690002</v>
      </c>
      <c r="P11" s="1">
        <v>86.892340882000013</v>
      </c>
      <c r="Q11" s="1">
        <v>67.254196000000007</v>
      </c>
      <c r="R11" s="1">
        <v>35.140650999999998</v>
      </c>
      <c r="S11" s="1">
        <v>192.23129500000002</v>
      </c>
      <c r="T11" s="1">
        <v>239.45431100000002</v>
      </c>
      <c r="U11" s="1">
        <v>95.056446499700002</v>
      </c>
      <c r="V11" s="1">
        <v>117.99672881449999</v>
      </c>
      <c r="W11" s="1">
        <v>56.040200854540274</v>
      </c>
      <c r="X11" s="1">
        <v>53.772073331434967</v>
      </c>
      <c r="Y11" s="1">
        <v>284.11970238436527</v>
      </c>
    </row>
    <row r="12" spans="1:25">
      <c r="A12" s="14"/>
      <c r="B12" s="5"/>
      <c r="C12" s="5"/>
      <c r="D12" s="5" t="s">
        <v>5</v>
      </c>
      <c r="E12" s="1">
        <v>10.892261449999999</v>
      </c>
      <c r="F12" s="1">
        <v>5.7791594699999997</v>
      </c>
      <c r="G12" s="1">
        <v>114.62880833</v>
      </c>
      <c r="H12" s="1">
        <v>119.85267258000002</v>
      </c>
      <c r="I12" s="1">
        <v>101.5295874</v>
      </c>
      <c r="J12" s="1">
        <v>94.748368310000004</v>
      </c>
      <c r="K12" s="1">
        <v>324.86817257999996</v>
      </c>
      <c r="L12" s="1">
        <v>357.15729541799999</v>
      </c>
      <c r="M12" s="1">
        <v>569.02640473099996</v>
      </c>
      <c r="N12" s="1">
        <v>484.05531499999995</v>
      </c>
      <c r="O12" s="1">
        <v>372.89875474300004</v>
      </c>
      <c r="P12" s="1">
        <v>222.7874697652</v>
      </c>
      <c r="Q12" s="1">
        <v>296.79188807999998</v>
      </c>
      <c r="R12" s="1">
        <v>310.12150800000001</v>
      </c>
      <c r="S12" s="1">
        <v>161.94511300000002</v>
      </c>
      <c r="T12" s="1">
        <v>9.8649500000000003</v>
      </c>
      <c r="U12" s="1">
        <v>7.7847959011999999</v>
      </c>
      <c r="V12" s="1">
        <v>0</v>
      </c>
      <c r="W12" s="1">
        <v>0</v>
      </c>
      <c r="X12" s="1">
        <v>33.023765500527581</v>
      </c>
      <c r="Y12" s="1">
        <v>215.42124363436182</v>
      </c>
    </row>
    <row r="13" spans="1:25">
      <c r="A13" s="14"/>
      <c r="B13" s="5"/>
      <c r="C13" s="5"/>
      <c r="D13" s="5" t="s">
        <v>6</v>
      </c>
      <c r="E13" s="1">
        <v>0.33099460000000003</v>
      </c>
      <c r="F13" s="1">
        <v>0.15448042000000001</v>
      </c>
      <c r="G13" s="1">
        <v>8.4584783300000002</v>
      </c>
      <c r="H13" s="1">
        <v>5.2586604399999999</v>
      </c>
      <c r="I13" s="1">
        <v>21.64124056</v>
      </c>
      <c r="J13" s="1">
        <v>40.517303240000004</v>
      </c>
      <c r="K13" s="1">
        <v>5.4597314199999998</v>
      </c>
      <c r="L13" s="1">
        <v>0.91559378000000002</v>
      </c>
      <c r="M13" s="1">
        <v>0</v>
      </c>
      <c r="N13" s="1">
        <v>0</v>
      </c>
      <c r="O13" s="1">
        <v>0</v>
      </c>
      <c r="P13" s="1">
        <v>0</v>
      </c>
      <c r="Q13" s="1">
        <v>0</v>
      </c>
      <c r="R13" s="1">
        <v>0</v>
      </c>
      <c r="S13" s="1">
        <v>0</v>
      </c>
      <c r="T13" s="1">
        <v>0</v>
      </c>
      <c r="U13" s="1">
        <v>0</v>
      </c>
      <c r="V13" s="1">
        <v>0</v>
      </c>
      <c r="W13" s="1">
        <v>0</v>
      </c>
      <c r="X13" s="1">
        <v>10.738069060000001</v>
      </c>
      <c r="Y13" s="1">
        <v>24.83848424</v>
      </c>
    </row>
    <row r="14" spans="1:25">
      <c r="A14" s="14"/>
      <c r="B14" s="5"/>
      <c r="C14" s="5" t="s">
        <v>7</v>
      </c>
      <c r="D14" s="5"/>
      <c r="E14" s="1">
        <v>0.809531</v>
      </c>
      <c r="F14" s="1">
        <v>3.3122109200000001</v>
      </c>
      <c r="G14" s="1">
        <v>6.1035088600000007</v>
      </c>
      <c r="H14" s="1">
        <v>1.7644856500000001</v>
      </c>
      <c r="I14" s="1">
        <v>0.56303776999999999</v>
      </c>
      <c r="J14" s="1">
        <v>7.458719369999999</v>
      </c>
      <c r="K14" s="1">
        <v>12.330600280000001</v>
      </c>
      <c r="L14" s="1">
        <v>20.951636870000002</v>
      </c>
      <c r="M14" s="1">
        <v>14.972525000000001</v>
      </c>
      <c r="N14" s="1">
        <v>2.9740741499999999</v>
      </c>
      <c r="O14" s="1">
        <v>2.0159999999999997E-2</v>
      </c>
      <c r="P14" s="1">
        <v>7.6457100000000014E-2</v>
      </c>
      <c r="Q14" s="1">
        <v>1.1424E-2</v>
      </c>
      <c r="R14" s="1">
        <v>8.8640000000000004E-3</v>
      </c>
      <c r="S14" s="1">
        <v>1.902E-3</v>
      </c>
      <c r="T14" s="1">
        <v>2.2133E-2</v>
      </c>
      <c r="U14" s="1">
        <v>0.17336712000000001</v>
      </c>
      <c r="V14" s="1">
        <v>0</v>
      </c>
      <c r="W14" s="1">
        <v>0</v>
      </c>
      <c r="X14" s="1">
        <v>0</v>
      </c>
      <c r="Y14" s="1">
        <v>0</v>
      </c>
    </row>
    <row r="15" spans="1:25">
      <c r="A15" s="14"/>
      <c r="B15" s="5"/>
      <c r="C15" s="5"/>
      <c r="D15" s="5" t="s">
        <v>8</v>
      </c>
      <c r="E15" s="1">
        <v>0</v>
      </c>
      <c r="F15" s="1">
        <v>0</v>
      </c>
      <c r="G15" s="1">
        <v>1.8500000000000001E-3</v>
      </c>
      <c r="H15" s="1">
        <v>1.6069199999999999E-2</v>
      </c>
      <c r="I15" s="1">
        <v>1.133906E-2</v>
      </c>
      <c r="J15" s="1">
        <v>1.2E-2</v>
      </c>
      <c r="K15" s="1">
        <v>1.980065E-2</v>
      </c>
      <c r="L15" s="1">
        <v>4.0178870000000005E-2</v>
      </c>
      <c r="M15" s="1">
        <v>2.7100000000000002E-3</v>
      </c>
      <c r="N15" s="1">
        <v>9.7564150000000002E-2</v>
      </c>
      <c r="O15" s="1">
        <v>0</v>
      </c>
      <c r="P15" s="1">
        <v>7.5680000000000001E-3</v>
      </c>
      <c r="Q15" s="1">
        <v>1.1424E-2</v>
      </c>
      <c r="R15" s="1">
        <v>8.8640000000000004E-3</v>
      </c>
      <c r="S15" s="1">
        <v>0</v>
      </c>
      <c r="T15" s="1">
        <v>2.2133E-2</v>
      </c>
      <c r="U15" s="1">
        <v>8.4200000000000004E-3</v>
      </c>
      <c r="V15" s="1">
        <v>0</v>
      </c>
      <c r="W15" s="1">
        <v>0</v>
      </c>
      <c r="X15" s="1">
        <v>0</v>
      </c>
      <c r="Y15" s="1">
        <v>0</v>
      </c>
    </row>
    <row r="16" spans="1:25">
      <c r="A16" s="14"/>
      <c r="B16" s="5"/>
      <c r="C16" s="5"/>
      <c r="D16" s="5" t="s">
        <v>9</v>
      </c>
      <c r="E16" s="1">
        <v>0</v>
      </c>
      <c r="F16" s="1">
        <v>0</v>
      </c>
      <c r="G16" s="1">
        <v>0</v>
      </c>
      <c r="H16" s="1">
        <v>3.2750000000000001E-3</v>
      </c>
      <c r="I16" s="1">
        <v>0</v>
      </c>
      <c r="J16" s="1">
        <v>0</v>
      </c>
      <c r="K16" s="1">
        <v>0</v>
      </c>
      <c r="L16" s="1">
        <v>0</v>
      </c>
      <c r="M16" s="1">
        <v>0</v>
      </c>
      <c r="N16" s="1">
        <v>0</v>
      </c>
      <c r="O16" s="1">
        <v>0</v>
      </c>
      <c r="P16" s="1">
        <v>0</v>
      </c>
      <c r="Q16" s="1">
        <v>0</v>
      </c>
      <c r="R16" s="1">
        <v>0</v>
      </c>
      <c r="S16" s="1">
        <v>1.902E-3</v>
      </c>
      <c r="T16" s="1">
        <v>0</v>
      </c>
      <c r="U16" s="1">
        <v>2.3336699999999999E-3</v>
      </c>
      <c r="V16" s="1">
        <v>0</v>
      </c>
      <c r="W16" s="1">
        <v>0</v>
      </c>
      <c r="X16" s="1">
        <v>0</v>
      </c>
      <c r="Y16" s="1">
        <v>0</v>
      </c>
    </row>
    <row r="17" spans="1:25">
      <c r="A17" s="14"/>
      <c r="B17" s="5"/>
      <c r="C17" s="5"/>
      <c r="D17" s="5" t="s">
        <v>10</v>
      </c>
      <c r="E17" s="1">
        <v>0</v>
      </c>
      <c r="F17" s="1">
        <v>0</v>
      </c>
      <c r="G17" s="1">
        <v>0.23569667999999999</v>
      </c>
      <c r="H17" s="1">
        <v>1.19347318</v>
      </c>
      <c r="I17" s="1">
        <v>0</v>
      </c>
      <c r="J17" s="1">
        <v>0</v>
      </c>
      <c r="K17" s="1">
        <v>0</v>
      </c>
      <c r="L17" s="1">
        <v>0</v>
      </c>
      <c r="M17" s="1">
        <v>0</v>
      </c>
      <c r="N17" s="1">
        <v>0</v>
      </c>
      <c r="O17" s="1">
        <v>0</v>
      </c>
      <c r="P17" s="1">
        <v>0</v>
      </c>
      <c r="Q17" s="1">
        <v>0</v>
      </c>
      <c r="R17" s="1">
        <v>0</v>
      </c>
      <c r="S17" s="1">
        <v>0</v>
      </c>
      <c r="T17" s="1">
        <v>0</v>
      </c>
      <c r="U17" s="1">
        <v>0</v>
      </c>
      <c r="V17" s="1">
        <v>0</v>
      </c>
      <c r="W17" s="1">
        <v>0</v>
      </c>
      <c r="X17" s="1">
        <v>0</v>
      </c>
      <c r="Y17" s="1">
        <v>0</v>
      </c>
    </row>
    <row r="18" spans="1:25">
      <c r="A18" s="14"/>
      <c r="B18" s="5"/>
      <c r="C18" s="5"/>
      <c r="D18" s="5" t="s">
        <v>11</v>
      </c>
      <c r="E18" s="1">
        <v>0</v>
      </c>
      <c r="F18" s="1">
        <v>0</v>
      </c>
      <c r="G18" s="1">
        <v>0</v>
      </c>
      <c r="H18" s="1">
        <v>0</v>
      </c>
      <c r="I18" s="1">
        <v>0.140343</v>
      </c>
      <c r="J18" s="1">
        <v>7.4467193699999994</v>
      </c>
      <c r="K18" s="1">
        <v>11.192207999999999</v>
      </c>
      <c r="L18" s="1">
        <v>20.911458</v>
      </c>
      <c r="M18" s="1">
        <v>14.969815000000001</v>
      </c>
      <c r="N18" s="1">
        <v>2.8171560000000002</v>
      </c>
      <c r="O18" s="1">
        <v>0</v>
      </c>
      <c r="P18" s="1">
        <v>0</v>
      </c>
      <c r="Q18" s="1">
        <v>0</v>
      </c>
      <c r="R18" s="1">
        <v>0</v>
      </c>
      <c r="S18" s="1">
        <v>0</v>
      </c>
      <c r="T18" s="1">
        <v>0</v>
      </c>
      <c r="U18" s="1">
        <v>0</v>
      </c>
      <c r="V18" s="1">
        <v>0</v>
      </c>
      <c r="W18" s="1">
        <v>0</v>
      </c>
      <c r="X18" s="1">
        <v>0</v>
      </c>
      <c r="Y18" s="1">
        <v>0</v>
      </c>
    </row>
    <row r="19" spans="1:25">
      <c r="A19" s="14"/>
      <c r="B19" s="5"/>
      <c r="C19" s="5"/>
      <c r="D19" s="5" t="s">
        <v>12</v>
      </c>
      <c r="E19" s="1">
        <v>0</v>
      </c>
      <c r="F19" s="1">
        <v>0</v>
      </c>
      <c r="G19" s="1">
        <v>0</v>
      </c>
      <c r="H19" s="1">
        <v>0</v>
      </c>
      <c r="I19" s="1">
        <v>0</v>
      </c>
      <c r="J19" s="1">
        <v>0</v>
      </c>
      <c r="K19" s="1">
        <v>0</v>
      </c>
      <c r="L19" s="1">
        <v>0</v>
      </c>
      <c r="M19" s="1">
        <v>0</v>
      </c>
      <c r="N19" s="1">
        <v>0</v>
      </c>
      <c r="O19" s="1">
        <v>0</v>
      </c>
      <c r="P19" s="1">
        <v>0</v>
      </c>
      <c r="Q19" s="1">
        <v>0</v>
      </c>
      <c r="R19" s="1">
        <v>0</v>
      </c>
      <c r="S19" s="1">
        <v>0</v>
      </c>
      <c r="T19" s="1">
        <v>0</v>
      </c>
      <c r="U19" s="1">
        <v>0</v>
      </c>
      <c r="V19" s="1">
        <v>0</v>
      </c>
      <c r="W19" s="1">
        <v>0</v>
      </c>
      <c r="X19" s="1">
        <v>0</v>
      </c>
      <c r="Y19" s="1">
        <v>0</v>
      </c>
    </row>
    <row r="20" spans="1:25">
      <c r="A20" s="14"/>
      <c r="B20" s="5"/>
      <c r="C20" s="5"/>
      <c r="D20" s="6" t="s">
        <v>13</v>
      </c>
      <c r="E20" s="1">
        <v>0</v>
      </c>
      <c r="F20" s="1">
        <v>0</v>
      </c>
      <c r="G20" s="1">
        <v>0</v>
      </c>
      <c r="H20" s="1">
        <v>0</v>
      </c>
      <c r="I20" s="1">
        <v>0</v>
      </c>
      <c r="J20" s="1">
        <v>0</v>
      </c>
      <c r="K20" s="1">
        <v>0</v>
      </c>
      <c r="L20" s="1">
        <v>0</v>
      </c>
      <c r="M20" s="1">
        <v>0</v>
      </c>
      <c r="N20" s="1">
        <v>0</v>
      </c>
      <c r="O20" s="1">
        <v>0</v>
      </c>
      <c r="P20" s="1">
        <v>0</v>
      </c>
      <c r="Q20" s="1">
        <v>0</v>
      </c>
      <c r="R20" s="1">
        <v>0</v>
      </c>
      <c r="S20" s="1">
        <v>0</v>
      </c>
      <c r="T20" s="1">
        <v>0</v>
      </c>
      <c r="U20" s="1">
        <v>0</v>
      </c>
      <c r="V20" s="1">
        <v>0</v>
      </c>
      <c r="W20" s="1">
        <v>0</v>
      </c>
      <c r="X20" s="1">
        <v>0</v>
      </c>
      <c r="Y20" s="1">
        <v>0</v>
      </c>
    </row>
    <row r="21" spans="1:25">
      <c r="A21" s="14"/>
      <c r="B21" s="5"/>
      <c r="C21" s="5"/>
      <c r="D21" s="5" t="s">
        <v>14</v>
      </c>
      <c r="E21" s="1">
        <v>0.809531</v>
      </c>
      <c r="F21" s="1">
        <v>3.3122109200000001</v>
      </c>
      <c r="G21" s="1">
        <v>5.8659621800000004</v>
      </c>
      <c r="H21" s="1">
        <v>0.55166826999999996</v>
      </c>
      <c r="I21" s="1">
        <v>0.41135571000000004</v>
      </c>
      <c r="J21" s="1">
        <v>0</v>
      </c>
      <c r="K21" s="1">
        <v>1.1185916300000001</v>
      </c>
      <c r="L21" s="1">
        <v>0</v>
      </c>
      <c r="M21" s="1">
        <v>0</v>
      </c>
      <c r="N21" s="1">
        <v>5.9353999999999997E-2</v>
      </c>
      <c r="O21" s="1">
        <v>2.0159999999999997E-2</v>
      </c>
      <c r="P21" s="1">
        <v>6.8889100000000009E-2</v>
      </c>
      <c r="Q21" s="1">
        <v>0</v>
      </c>
      <c r="R21" s="1">
        <v>0</v>
      </c>
      <c r="S21" s="1">
        <v>0</v>
      </c>
      <c r="T21" s="1">
        <v>0</v>
      </c>
      <c r="U21" s="1">
        <v>0.16261344999999999</v>
      </c>
      <c r="V21" s="1">
        <v>0</v>
      </c>
      <c r="W21" s="1">
        <v>0</v>
      </c>
      <c r="X21" s="1">
        <v>0</v>
      </c>
      <c r="Y21" s="1">
        <v>0</v>
      </c>
    </row>
    <row r="22" spans="1:25">
      <c r="A22" s="14"/>
      <c r="B22" s="5"/>
      <c r="C22" s="5"/>
      <c r="D22" s="6" t="s">
        <v>15</v>
      </c>
      <c r="E22" s="1">
        <v>0</v>
      </c>
      <c r="F22" s="1">
        <v>0</v>
      </c>
      <c r="G22" s="1">
        <v>0</v>
      </c>
      <c r="H22" s="1">
        <v>0</v>
      </c>
      <c r="I22" s="1">
        <v>0</v>
      </c>
      <c r="J22" s="1">
        <v>0</v>
      </c>
      <c r="K22" s="1">
        <v>0</v>
      </c>
      <c r="L22" s="1">
        <v>0</v>
      </c>
      <c r="M22" s="1">
        <v>0</v>
      </c>
      <c r="N22" s="1">
        <v>0</v>
      </c>
      <c r="O22" s="1">
        <v>0</v>
      </c>
      <c r="P22" s="1">
        <v>0</v>
      </c>
      <c r="Q22" s="1">
        <v>0</v>
      </c>
      <c r="R22" s="1">
        <v>0</v>
      </c>
      <c r="S22" s="1">
        <v>0</v>
      </c>
      <c r="T22" s="1">
        <v>0</v>
      </c>
      <c r="U22" s="1">
        <v>0</v>
      </c>
      <c r="V22" s="1">
        <v>0</v>
      </c>
      <c r="W22" s="1">
        <v>0</v>
      </c>
      <c r="X22" s="1">
        <v>0</v>
      </c>
      <c r="Y22" s="1">
        <v>0</v>
      </c>
    </row>
    <row r="23" spans="1:25">
      <c r="A23" s="14"/>
      <c r="B23" s="5"/>
      <c r="C23" s="5"/>
      <c r="D23" s="6" t="s">
        <v>16</v>
      </c>
      <c r="E23" s="1">
        <v>0</v>
      </c>
      <c r="F23" s="1">
        <v>0</v>
      </c>
      <c r="G23" s="1">
        <v>0</v>
      </c>
      <c r="H23" s="1">
        <v>0</v>
      </c>
      <c r="I23" s="1">
        <v>0</v>
      </c>
      <c r="J23" s="1">
        <v>0</v>
      </c>
      <c r="K23" s="1">
        <v>0</v>
      </c>
      <c r="L23" s="1">
        <v>0</v>
      </c>
      <c r="M23" s="1">
        <v>0</v>
      </c>
      <c r="N23" s="1">
        <v>0</v>
      </c>
      <c r="O23" s="1">
        <v>0</v>
      </c>
      <c r="P23" s="1">
        <v>0</v>
      </c>
      <c r="Q23" s="1">
        <v>0</v>
      </c>
      <c r="R23" s="1">
        <v>0</v>
      </c>
      <c r="S23" s="1">
        <v>0</v>
      </c>
      <c r="T23" s="1">
        <v>0</v>
      </c>
      <c r="U23" s="1">
        <v>0</v>
      </c>
      <c r="V23" s="1">
        <v>0</v>
      </c>
      <c r="W23" s="1">
        <v>0</v>
      </c>
      <c r="X23" s="1">
        <v>0</v>
      </c>
      <c r="Y23" s="1">
        <v>0</v>
      </c>
    </row>
    <row r="24" spans="1:25">
      <c r="A24" s="14"/>
      <c r="B24" s="5"/>
      <c r="D24" s="6" t="s">
        <v>17</v>
      </c>
      <c r="E24" s="1">
        <v>0</v>
      </c>
      <c r="F24" s="1">
        <v>0</v>
      </c>
      <c r="G24" s="1">
        <v>0</v>
      </c>
      <c r="H24" s="1">
        <v>0</v>
      </c>
      <c r="I24" s="1">
        <v>0</v>
      </c>
      <c r="J24" s="1">
        <v>0</v>
      </c>
      <c r="K24" s="1">
        <v>0</v>
      </c>
      <c r="L24" s="1">
        <v>0</v>
      </c>
      <c r="M24" s="1">
        <v>0</v>
      </c>
      <c r="N24" s="1">
        <v>0</v>
      </c>
      <c r="O24" s="1">
        <v>0</v>
      </c>
      <c r="P24" s="1">
        <v>0</v>
      </c>
      <c r="Q24" s="1">
        <v>0</v>
      </c>
      <c r="R24" s="1">
        <v>0</v>
      </c>
      <c r="S24" s="1">
        <v>0</v>
      </c>
      <c r="T24" s="1">
        <v>0</v>
      </c>
      <c r="U24" s="1">
        <v>0</v>
      </c>
      <c r="V24" s="1">
        <v>0</v>
      </c>
      <c r="W24" s="1">
        <v>0</v>
      </c>
      <c r="X24" s="1">
        <v>0</v>
      </c>
      <c r="Y24" s="1">
        <v>0</v>
      </c>
    </row>
    <row r="25" spans="1:25">
      <c r="A25" s="14"/>
      <c r="B25" s="5"/>
      <c r="C25" s="5" t="s">
        <v>18</v>
      </c>
      <c r="D25" s="5"/>
      <c r="E25" s="1">
        <v>0</v>
      </c>
      <c r="F25" s="1">
        <v>0</v>
      </c>
      <c r="G25" s="1">
        <v>0</v>
      </c>
      <c r="H25" s="1">
        <v>0</v>
      </c>
      <c r="I25" s="1">
        <v>0</v>
      </c>
      <c r="J25" s="1">
        <v>0</v>
      </c>
      <c r="K25" s="1">
        <v>0</v>
      </c>
      <c r="L25" s="1">
        <v>0</v>
      </c>
      <c r="M25" s="1">
        <v>0</v>
      </c>
      <c r="N25" s="1">
        <v>0</v>
      </c>
      <c r="O25" s="1">
        <v>0</v>
      </c>
      <c r="P25" s="1">
        <v>0</v>
      </c>
      <c r="Q25" s="1">
        <v>0</v>
      </c>
      <c r="R25" s="1">
        <v>0</v>
      </c>
      <c r="S25" s="1">
        <v>0</v>
      </c>
      <c r="T25" s="1">
        <v>0</v>
      </c>
      <c r="U25" s="1">
        <v>0</v>
      </c>
      <c r="V25" s="1">
        <v>0</v>
      </c>
      <c r="W25" s="1">
        <v>0</v>
      </c>
      <c r="X25" s="1">
        <v>0</v>
      </c>
      <c r="Y25" s="1">
        <v>0</v>
      </c>
    </row>
    <row r="26" spans="1:25">
      <c r="A26" s="14"/>
      <c r="B26" s="5" t="s">
        <v>19</v>
      </c>
      <c r="C26" s="5"/>
      <c r="D26" s="5"/>
      <c r="E26" s="1">
        <v>213.10178738999997</v>
      </c>
      <c r="F26" s="1">
        <v>193.30219154000002</v>
      </c>
      <c r="G26" s="1">
        <v>27.511795369999998</v>
      </c>
      <c r="H26" s="1">
        <v>54.242637700000003</v>
      </c>
      <c r="I26" s="1">
        <v>135.61241767000001</v>
      </c>
      <c r="J26" s="1">
        <v>174.38294925</v>
      </c>
      <c r="K26" s="1">
        <v>322.54076923999997</v>
      </c>
      <c r="L26" s="1">
        <v>417.93255607499998</v>
      </c>
      <c r="M26" s="1">
        <v>560.46635512800003</v>
      </c>
      <c r="N26" s="1">
        <v>824.16384400000015</v>
      </c>
      <c r="O26" s="1">
        <v>830.74510506699994</v>
      </c>
      <c r="P26" s="1">
        <v>680.27316284599988</v>
      </c>
      <c r="Q26" s="1">
        <v>413.53502308000003</v>
      </c>
      <c r="R26" s="1">
        <v>418.21560299999999</v>
      </c>
      <c r="S26" s="1">
        <v>313.602823</v>
      </c>
      <c r="T26" s="1">
        <v>461.43055500000003</v>
      </c>
      <c r="U26" s="1">
        <v>538.73611184699996</v>
      </c>
      <c r="V26" s="1">
        <v>700.89778782899998</v>
      </c>
      <c r="W26" s="1">
        <v>777.08443838057156</v>
      </c>
      <c r="X26" s="1">
        <v>746.93963489175974</v>
      </c>
      <c r="Y26" s="1">
        <v>511.53958578544518</v>
      </c>
    </row>
    <row r="27" spans="1:25">
      <c r="A27" s="14"/>
      <c r="B27" s="5"/>
      <c r="C27" s="5"/>
      <c r="D27" s="5" t="s">
        <v>20</v>
      </c>
      <c r="E27" s="1">
        <v>0.74654925000000016</v>
      </c>
      <c r="F27" s="1">
        <v>1.04424191</v>
      </c>
      <c r="G27" s="1">
        <v>1.5392722700000001</v>
      </c>
      <c r="H27" s="1">
        <v>9.4653895400000003</v>
      </c>
      <c r="I27" s="1">
        <v>30.217390909999999</v>
      </c>
      <c r="J27" s="1">
        <v>41.531836470000002</v>
      </c>
      <c r="K27" s="1">
        <v>52.275487730000002</v>
      </c>
      <c r="L27" s="1">
        <v>47.657177965599999</v>
      </c>
      <c r="M27" s="1">
        <v>19.49312887</v>
      </c>
      <c r="N27" s="1">
        <v>0</v>
      </c>
      <c r="O27" s="1">
        <v>0</v>
      </c>
      <c r="P27" s="1">
        <v>0</v>
      </c>
      <c r="Q27" s="1">
        <v>0</v>
      </c>
      <c r="R27" s="1">
        <v>0</v>
      </c>
      <c r="S27" s="1">
        <v>0.20160400000000001</v>
      </c>
      <c r="T27" s="1">
        <v>0</v>
      </c>
      <c r="U27" s="1">
        <v>0</v>
      </c>
      <c r="V27" s="1">
        <v>0</v>
      </c>
      <c r="W27" s="1">
        <v>1.9607760000000001</v>
      </c>
      <c r="X27" s="1">
        <v>2.0692795999999998</v>
      </c>
      <c r="Y27" s="1">
        <v>0.92447071000000003</v>
      </c>
    </row>
    <row r="28" spans="1:25">
      <c r="A28" s="14"/>
      <c r="B28" s="5"/>
      <c r="C28" s="5"/>
      <c r="D28" s="5" t="s">
        <v>21</v>
      </c>
      <c r="E28" s="1">
        <v>0</v>
      </c>
      <c r="F28" s="1">
        <v>0</v>
      </c>
      <c r="G28" s="1">
        <v>0</v>
      </c>
      <c r="H28" s="1">
        <v>0</v>
      </c>
      <c r="I28" s="1">
        <v>0</v>
      </c>
      <c r="J28" s="1">
        <v>0</v>
      </c>
      <c r="K28" s="1">
        <v>0</v>
      </c>
      <c r="L28" s="1">
        <v>0</v>
      </c>
      <c r="M28" s="1">
        <v>0</v>
      </c>
      <c r="N28" s="1">
        <v>0</v>
      </c>
      <c r="O28" s="1">
        <v>0</v>
      </c>
      <c r="P28" s="1">
        <v>0</v>
      </c>
      <c r="Q28" s="1">
        <v>0</v>
      </c>
      <c r="R28" s="1">
        <v>0</v>
      </c>
      <c r="S28" s="1">
        <v>0</v>
      </c>
      <c r="T28" s="1">
        <v>0</v>
      </c>
      <c r="U28" s="1">
        <v>0</v>
      </c>
      <c r="V28" s="1">
        <v>0</v>
      </c>
      <c r="W28" s="1">
        <v>0</v>
      </c>
      <c r="X28" s="1">
        <v>0</v>
      </c>
      <c r="Y28" s="1">
        <v>0</v>
      </c>
    </row>
    <row r="29" spans="1:25">
      <c r="A29" s="14"/>
      <c r="B29" s="5"/>
      <c r="C29" s="5"/>
      <c r="D29" s="5" t="s">
        <v>22</v>
      </c>
      <c r="E29" s="1">
        <v>0</v>
      </c>
      <c r="F29" s="1">
        <v>0</v>
      </c>
      <c r="G29" s="1">
        <v>0.31393370999999998</v>
      </c>
      <c r="H29" s="1">
        <v>0</v>
      </c>
      <c r="I29" s="1">
        <v>0</v>
      </c>
      <c r="J29" s="1">
        <v>0</v>
      </c>
      <c r="K29" s="1">
        <v>0</v>
      </c>
      <c r="L29" s="1">
        <v>0</v>
      </c>
      <c r="M29" s="1">
        <v>0</v>
      </c>
      <c r="N29" s="1">
        <v>0</v>
      </c>
      <c r="O29" s="1">
        <v>0</v>
      </c>
      <c r="P29" s="1">
        <v>0</v>
      </c>
      <c r="Q29" s="1">
        <v>14.65654108</v>
      </c>
      <c r="R29" s="1">
        <v>11.120097999999999</v>
      </c>
      <c r="S29" s="1">
        <v>8.9379369999999998</v>
      </c>
      <c r="T29" s="1">
        <v>1.5488630000000001</v>
      </c>
      <c r="U29" s="1">
        <v>12.222249848200001</v>
      </c>
      <c r="V29" s="1">
        <v>1.0730955400000002</v>
      </c>
      <c r="W29" s="1">
        <v>0.43124746000000003</v>
      </c>
      <c r="X29" s="1">
        <v>0.50278191999999999</v>
      </c>
      <c r="Y29" s="1">
        <v>0.68994708000000005</v>
      </c>
    </row>
    <row r="30" spans="1:25">
      <c r="A30" s="14"/>
      <c r="B30" s="5"/>
      <c r="C30" s="5"/>
      <c r="D30" s="5" t="s">
        <v>23</v>
      </c>
      <c r="E30" s="1">
        <v>0</v>
      </c>
      <c r="F30" s="1">
        <v>0</v>
      </c>
      <c r="G30" s="1">
        <v>0</v>
      </c>
      <c r="H30" s="1">
        <v>0</v>
      </c>
      <c r="I30" s="1">
        <v>0</v>
      </c>
      <c r="J30" s="1">
        <v>0</v>
      </c>
      <c r="K30" s="1">
        <v>0</v>
      </c>
      <c r="L30" s="1">
        <v>0</v>
      </c>
      <c r="M30" s="1">
        <v>0</v>
      </c>
      <c r="N30" s="1">
        <v>0</v>
      </c>
      <c r="O30" s="1">
        <v>0</v>
      </c>
      <c r="P30" s="1">
        <v>0</v>
      </c>
      <c r="Q30" s="1">
        <v>0</v>
      </c>
      <c r="R30" s="1">
        <v>0</v>
      </c>
      <c r="S30" s="1">
        <v>0</v>
      </c>
      <c r="T30" s="1">
        <v>0</v>
      </c>
      <c r="U30" s="1">
        <v>0</v>
      </c>
      <c r="V30" s="1">
        <v>7.95413221</v>
      </c>
      <c r="W30" s="1">
        <v>0</v>
      </c>
      <c r="X30" s="1">
        <v>0</v>
      </c>
      <c r="Y30" s="1">
        <v>0</v>
      </c>
    </row>
    <row r="31" spans="1:25">
      <c r="A31" s="14"/>
      <c r="B31" s="5"/>
      <c r="C31" s="5"/>
      <c r="D31" s="5" t="s">
        <v>24</v>
      </c>
      <c r="E31" s="1">
        <v>0</v>
      </c>
      <c r="F31" s="1">
        <v>0</v>
      </c>
      <c r="G31" s="1">
        <v>0</v>
      </c>
      <c r="H31" s="1">
        <v>0</v>
      </c>
      <c r="I31" s="1">
        <v>0</v>
      </c>
      <c r="J31" s="1">
        <v>0</v>
      </c>
      <c r="K31" s="1">
        <v>0</v>
      </c>
      <c r="L31" s="1">
        <v>0</v>
      </c>
      <c r="M31" s="1">
        <v>0</v>
      </c>
      <c r="N31" s="1">
        <v>0</v>
      </c>
      <c r="O31" s="1">
        <v>0</v>
      </c>
      <c r="P31" s="1">
        <v>0</v>
      </c>
      <c r="Q31" s="1">
        <v>0</v>
      </c>
      <c r="R31" s="1">
        <v>0</v>
      </c>
      <c r="S31" s="1">
        <v>0</v>
      </c>
      <c r="T31" s="1">
        <v>0</v>
      </c>
      <c r="U31" s="1">
        <v>0</v>
      </c>
      <c r="V31" s="1">
        <v>0</v>
      </c>
      <c r="W31" s="1">
        <v>0</v>
      </c>
      <c r="X31" s="1">
        <v>0</v>
      </c>
      <c r="Y31" s="1">
        <v>0</v>
      </c>
    </row>
    <row r="32" spans="1:25">
      <c r="A32" s="14"/>
      <c r="B32" s="5"/>
      <c r="C32" s="5"/>
      <c r="D32" s="5" t="s">
        <v>25</v>
      </c>
      <c r="E32" s="1">
        <v>0</v>
      </c>
      <c r="F32" s="1">
        <v>0</v>
      </c>
      <c r="G32" s="1">
        <v>0</v>
      </c>
      <c r="H32" s="1">
        <v>0</v>
      </c>
      <c r="I32" s="1">
        <v>0</v>
      </c>
      <c r="J32" s="1">
        <v>0</v>
      </c>
      <c r="K32" s="1">
        <v>0</v>
      </c>
      <c r="L32" s="1">
        <v>0</v>
      </c>
      <c r="M32" s="1">
        <v>1.2067E-2</v>
      </c>
      <c r="N32" s="1">
        <v>0</v>
      </c>
      <c r="O32" s="1">
        <v>0</v>
      </c>
      <c r="P32" s="1">
        <v>0</v>
      </c>
      <c r="Q32" s="1">
        <v>0</v>
      </c>
      <c r="R32" s="1">
        <v>0</v>
      </c>
      <c r="S32" s="1">
        <v>0</v>
      </c>
      <c r="T32" s="1">
        <v>0</v>
      </c>
      <c r="U32" s="1">
        <v>0</v>
      </c>
      <c r="V32" s="1">
        <v>11.151220289999999</v>
      </c>
      <c r="W32" s="1">
        <v>15.695959179999999</v>
      </c>
      <c r="X32" s="1">
        <v>0</v>
      </c>
      <c r="Y32" s="1">
        <v>0</v>
      </c>
    </row>
    <row r="33" spans="1:25">
      <c r="A33" s="14"/>
      <c r="B33" s="5"/>
      <c r="C33" s="5"/>
      <c r="D33" s="5" t="s">
        <v>26</v>
      </c>
      <c r="E33" s="1">
        <v>0</v>
      </c>
      <c r="F33" s="1">
        <v>0</v>
      </c>
      <c r="G33" s="1">
        <v>0</v>
      </c>
      <c r="H33" s="1">
        <v>0</v>
      </c>
      <c r="I33" s="1">
        <v>0</v>
      </c>
      <c r="J33" s="1">
        <v>0</v>
      </c>
      <c r="K33" s="1">
        <v>0</v>
      </c>
      <c r="L33" s="1">
        <v>0</v>
      </c>
      <c r="M33" s="1">
        <v>0</v>
      </c>
      <c r="N33" s="1">
        <v>0</v>
      </c>
      <c r="O33" s="1">
        <v>0</v>
      </c>
      <c r="P33" s="1">
        <v>0</v>
      </c>
      <c r="Q33" s="1">
        <v>0</v>
      </c>
      <c r="R33" s="1">
        <v>0</v>
      </c>
      <c r="S33" s="1">
        <v>0</v>
      </c>
      <c r="T33" s="1">
        <v>0</v>
      </c>
      <c r="U33" s="1">
        <v>0</v>
      </c>
      <c r="V33" s="1">
        <v>0</v>
      </c>
      <c r="W33" s="1">
        <v>0</v>
      </c>
      <c r="X33" s="1">
        <v>0</v>
      </c>
      <c r="Y33" s="1">
        <v>0</v>
      </c>
    </row>
    <row r="34" spans="1:25">
      <c r="A34" s="14"/>
      <c r="B34" s="5"/>
      <c r="C34" s="5"/>
      <c r="D34" s="5" t="s">
        <v>27</v>
      </c>
      <c r="E34" s="1">
        <v>0</v>
      </c>
      <c r="F34" s="1">
        <v>0</v>
      </c>
      <c r="G34" s="1">
        <v>0</v>
      </c>
      <c r="H34" s="1">
        <v>0</v>
      </c>
      <c r="I34" s="1">
        <v>0</v>
      </c>
      <c r="J34" s="1">
        <v>0</v>
      </c>
      <c r="K34" s="1">
        <v>0</v>
      </c>
      <c r="L34" s="1">
        <v>0</v>
      </c>
      <c r="M34" s="1">
        <v>0</v>
      </c>
      <c r="N34" s="1">
        <v>0</v>
      </c>
      <c r="O34" s="1">
        <v>0</v>
      </c>
      <c r="P34" s="1">
        <v>0</v>
      </c>
      <c r="Q34" s="1">
        <v>0</v>
      </c>
      <c r="R34" s="1">
        <v>0</v>
      </c>
      <c r="S34" s="1">
        <v>0</v>
      </c>
      <c r="T34" s="1">
        <v>0</v>
      </c>
      <c r="U34" s="1">
        <v>0</v>
      </c>
      <c r="V34" s="1">
        <v>0</v>
      </c>
      <c r="W34" s="1">
        <v>0</v>
      </c>
      <c r="X34" s="1">
        <v>0</v>
      </c>
      <c r="Y34" s="1">
        <v>0</v>
      </c>
    </row>
    <row r="35" spans="1:25">
      <c r="A35" s="14"/>
      <c r="B35" s="5"/>
      <c r="C35" s="5"/>
      <c r="D35" s="5" t="s">
        <v>28</v>
      </c>
      <c r="E35" s="1">
        <v>0</v>
      </c>
      <c r="F35" s="1">
        <v>0</v>
      </c>
      <c r="G35" s="1">
        <v>0</v>
      </c>
      <c r="H35" s="1">
        <v>0</v>
      </c>
      <c r="I35" s="1">
        <v>0</v>
      </c>
      <c r="J35" s="1">
        <v>0</v>
      </c>
      <c r="K35" s="1">
        <v>0</v>
      </c>
      <c r="L35" s="1">
        <v>0</v>
      </c>
      <c r="M35" s="1">
        <v>0</v>
      </c>
      <c r="N35" s="1">
        <v>0</v>
      </c>
      <c r="O35" s="1">
        <v>0</v>
      </c>
      <c r="P35" s="1">
        <v>0</v>
      </c>
      <c r="Q35" s="1">
        <v>0</v>
      </c>
      <c r="R35" s="1">
        <v>0</v>
      </c>
      <c r="S35" s="1">
        <v>0</v>
      </c>
      <c r="T35" s="1">
        <v>0</v>
      </c>
      <c r="U35" s="1">
        <v>0</v>
      </c>
      <c r="V35" s="1">
        <v>0</v>
      </c>
      <c r="W35" s="1">
        <v>0</v>
      </c>
      <c r="X35" s="1">
        <v>0</v>
      </c>
      <c r="Y35" s="1">
        <v>0</v>
      </c>
    </row>
    <row r="36" spans="1:25">
      <c r="A36" s="14"/>
      <c r="B36" s="5"/>
      <c r="C36" s="5"/>
      <c r="D36" s="6" t="s">
        <v>30</v>
      </c>
      <c r="E36" s="1">
        <v>0</v>
      </c>
      <c r="F36" s="1">
        <v>0</v>
      </c>
      <c r="G36" s="1">
        <v>0</v>
      </c>
      <c r="H36" s="1">
        <v>0</v>
      </c>
      <c r="I36" s="1">
        <v>0</v>
      </c>
      <c r="J36" s="1">
        <v>0</v>
      </c>
      <c r="K36" s="1">
        <v>0</v>
      </c>
      <c r="L36" s="1">
        <v>0</v>
      </c>
      <c r="M36" s="1">
        <v>0</v>
      </c>
      <c r="N36" s="1">
        <v>0</v>
      </c>
      <c r="O36" s="1">
        <v>0</v>
      </c>
      <c r="P36" s="1">
        <v>0</v>
      </c>
      <c r="Q36" s="1">
        <v>0</v>
      </c>
      <c r="R36" s="1">
        <v>0</v>
      </c>
      <c r="S36" s="1">
        <v>0</v>
      </c>
      <c r="T36" s="1">
        <v>0</v>
      </c>
      <c r="U36" s="1">
        <v>0</v>
      </c>
      <c r="V36" s="1">
        <v>0</v>
      </c>
      <c r="W36" s="1">
        <v>0</v>
      </c>
      <c r="X36" s="1">
        <v>0</v>
      </c>
      <c r="Y36" s="1">
        <v>0</v>
      </c>
    </row>
    <row r="37" spans="1:25">
      <c r="A37" s="14"/>
      <c r="B37" s="5"/>
      <c r="C37" s="5"/>
      <c r="D37" s="5" t="s">
        <v>29</v>
      </c>
      <c r="E37" s="1">
        <v>0</v>
      </c>
      <c r="F37" s="1">
        <v>0</v>
      </c>
      <c r="G37" s="1">
        <v>0</v>
      </c>
      <c r="H37" s="1">
        <v>0</v>
      </c>
      <c r="I37" s="1">
        <v>0</v>
      </c>
      <c r="J37" s="1">
        <v>0</v>
      </c>
      <c r="K37" s="1">
        <v>0</v>
      </c>
      <c r="L37" s="1">
        <v>0</v>
      </c>
      <c r="M37" s="1">
        <v>0</v>
      </c>
      <c r="N37" s="1">
        <v>0</v>
      </c>
      <c r="O37" s="1">
        <v>0</v>
      </c>
      <c r="P37" s="1">
        <v>0</v>
      </c>
      <c r="Q37" s="1">
        <v>0</v>
      </c>
      <c r="R37" s="1">
        <v>0</v>
      </c>
      <c r="S37" s="1">
        <v>1.1592910000000001</v>
      </c>
      <c r="T37" s="1">
        <v>12.893734</v>
      </c>
      <c r="U37" s="1">
        <v>58.015165555899998</v>
      </c>
      <c r="V37" s="1">
        <v>31.717477841900006</v>
      </c>
      <c r="W37" s="1">
        <v>1.7056186129441289</v>
      </c>
      <c r="X37" s="1">
        <v>2.5021751407399759</v>
      </c>
      <c r="Y37" s="1">
        <v>1.524005847710294</v>
      </c>
    </row>
    <row r="38" spans="1:25">
      <c r="A38" s="14"/>
      <c r="B38" s="5"/>
      <c r="C38" s="5"/>
      <c r="D38" s="6" t="s">
        <v>31</v>
      </c>
      <c r="E38" s="1">
        <v>0</v>
      </c>
      <c r="F38" s="1">
        <v>0</v>
      </c>
      <c r="G38" s="1">
        <v>0</v>
      </c>
      <c r="H38" s="1">
        <v>0</v>
      </c>
      <c r="I38" s="1">
        <v>0</v>
      </c>
      <c r="J38" s="1">
        <v>0</v>
      </c>
      <c r="K38" s="1">
        <v>0</v>
      </c>
      <c r="L38" s="1">
        <v>0</v>
      </c>
      <c r="M38" s="1">
        <v>0</v>
      </c>
      <c r="N38" s="1">
        <v>0</v>
      </c>
      <c r="O38" s="1">
        <v>0</v>
      </c>
      <c r="P38" s="1">
        <v>0</v>
      </c>
      <c r="Q38" s="1">
        <v>0</v>
      </c>
      <c r="R38" s="1">
        <v>0</v>
      </c>
      <c r="S38" s="1">
        <v>0</v>
      </c>
      <c r="T38" s="1">
        <v>0</v>
      </c>
      <c r="U38" s="1">
        <v>0</v>
      </c>
      <c r="V38" s="1">
        <v>0</v>
      </c>
      <c r="W38" s="1">
        <v>0</v>
      </c>
      <c r="X38" s="1">
        <v>0</v>
      </c>
      <c r="Y38" s="1">
        <v>0</v>
      </c>
    </row>
    <row r="39" spans="1:25">
      <c r="A39" s="14"/>
      <c r="B39" s="5"/>
      <c r="C39" s="5"/>
      <c r="D39" s="5" t="s">
        <v>32</v>
      </c>
      <c r="E39" s="1">
        <v>0</v>
      </c>
      <c r="F39" s="1">
        <v>0</v>
      </c>
      <c r="G39" s="1">
        <v>0</v>
      </c>
      <c r="H39" s="1">
        <v>0</v>
      </c>
      <c r="I39" s="1">
        <v>0</v>
      </c>
      <c r="J39" s="1">
        <v>0</v>
      </c>
      <c r="K39" s="1">
        <v>0</v>
      </c>
      <c r="L39" s="1">
        <v>0</v>
      </c>
      <c r="M39" s="1">
        <v>0</v>
      </c>
      <c r="N39" s="1">
        <v>0</v>
      </c>
      <c r="O39" s="1">
        <v>0</v>
      </c>
      <c r="P39" s="1">
        <v>0</v>
      </c>
      <c r="Q39" s="1">
        <v>0</v>
      </c>
      <c r="R39" s="1">
        <v>0</v>
      </c>
      <c r="S39" s="1">
        <v>0</v>
      </c>
      <c r="T39" s="1">
        <v>0</v>
      </c>
      <c r="U39" s="1">
        <v>0</v>
      </c>
      <c r="V39" s="1">
        <v>0</v>
      </c>
      <c r="W39" s="1">
        <v>0</v>
      </c>
      <c r="X39" s="1">
        <v>0</v>
      </c>
      <c r="Y39" s="1">
        <v>0</v>
      </c>
    </row>
    <row r="40" spans="1:25">
      <c r="A40" s="14"/>
      <c r="B40" s="5"/>
      <c r="C40" s="5"/>
      <c r="D40" s="5" t="s">
        <v>33</v>
      </c>
      <c r="E40" s="1">
        <v>0</v>
      </c>
      <c r="F40" s="1">
        <v>0</v>
      </c>
      <c r="G40" s="1">
        <v>0</v>
      </c>
      <c r="H40" s="1">
        <v>0</v>
      </c>
      <c r="I40" s="1">
        <v>0</v>
      </c>
      <c r="J40" s="1">
        <v>0</v>
      </c>
      <c r="K40" s="1">
        <v>0</v>
      </c>
      <c r="L40" s="1">
        <v>0</v>
      </c>
      <c r="M40" s="1">
        <v>0</v>
      </c>
      <c r="N40" s="1">
        <v>0</v>
      </c>
      <c r="O40" s="1">
        <v>0</v>
      </c>
      <c r="P40" s="1">
        <v>0</v>
      </c>
      <c r="Q40" s="1">
        <v>0</v>
      </c>
      <c r="R40" s="1">
        <v>0</v>
      </c>
      <c r="S40" s="1">
        <v>0</v>
      </c>
      <c r="T40" s="1">
        <v>0</v>
      </c>
      <c r="U40" s="1">
        <v>0</v>
      </c>
      <c r="V40" s="1">
        <v>0</v>
      </c>
      <c r="W40" s="1">
        <v>0</v>
      </c>
      <c r="X40" s="1">
        <v>0</v>
      </c>
      <c r="Y40" s="1">
        <v>0</v>
      </c>
    </row>
    <row r="41" spans="1:25">
      <c r="A41" s="14"/>
      <c r="B41" s="5"/>
      <c r="C41" s="5"/>
      <c r="D41" s="5" t="s">
        <v>34</v>
      </c>
      <c r="E41" s="1">
        <v>0</v>
      </c>
      <c r="F41" s="1">
        <v>0</v>
      </c>
      <c r="G41" s="1">
        <v>0</v>
      </c>
      <c r="H41" s="1">
        <v>0</v>
      </c>
      <c r="I41" s="1">
        <v>0</v>
      </c>
      <c r="J41" s="1">
        <v>0</v>
      </c>
      <c r="K41" s="1">
        <v>0</v>
      </c>
      <c r="L41" s="1">
        <v>0</v>
      </c>
      <c r="M41" s="1">
        <v>0</v>
      </c>
      <c r="N41" s="1">
        <v>0</v>
      </c>
      <c r="O41" s="1">
        <v>0</v>
      </c>
      <c r="P41" s="1">
        <v>0</v>
      </c>
      <c r="Q41" s="1">
        <v>0</v>
      </c>
      <c r="R41" s="1">
        <v>0</v>
      </c>
      <c r="S41" s="1">
        <v>0</v>
      </c>
      <c r="T41" s="1">
        <v>0</v>
      </c>
      <c r="U41" s="1">
        <v>0</v>
      </c>
      <c r="V41" s="1">
        <v>0</v>
      </c>
      <c r="W41" s="1">
        <v>0</v>
      </c>
      <c r="X41" s="1">
        <v>0</v>
      </c>
      <c r="Y41" s="1">
        <v>0</v>
      </c>
    </row>
    <row r="42" spans="1:25">
      <c r="A42" s="14"/>
      <c r="B42" s="5"/>
      <c r="C42" s="5"/>
      <c r="D42" s="5" t="s">
        <v>35</v>
      </c>
      <c r="E42" s="1">
        <v>212.35523814000001</v>
      </c>
      <c r="F42" s="1">
        <v>192.25794963000001</v>
      </c>
      <c r="G42" s="1">
        <v>0</v>
      </c>
      <c r="H42" s="1">
        <v>0</v>
      </c>
      <c r="I42" s="1">
        <v>3.9985043500000002</v>
      </c>
      <c r="J42" s="1">
        <v>0</v>
      </c>
      <c r="K42" s="1">
        <v>0</v>
      </c>
      <c r="L42" s="1">
        <v>0.16245084999999998</v>
      </c>
      <c r="M42" s="1">
        <v>0</v>
      </c>
      <c r="N42" s="1">
        <v>0</v>
      </c>
      <c r="O42" s="1">
        <v>0</v>
      </c>
      <c r="P42" s="1">
        <v>0</v>
      </c>
      <c r="Q42" s="1">
        <v>0</v>
      </c>
      <c r="R42" s="1">
        <v>0</v>
      </c>
      <c r="S42" s="1">
        <v>0</v>
      </c>
      <c r="T42" s="1">
        <v>0</v>
      </c>
      <c r="U42" s="1">
        <v>0</v>
      </c>
      <c r="V42" s="1">
        <v>0</v>
      </c>
      <c r="W42" s="1">
        <v>0</v>
      </c>
      <c r="X42" s="1">
        <v>0</v>
      </c>
      <c r="Y42" s="1">
        <v>0</v>
      </c>
    </row>
    <row r="43" spans="1:25">
      <c r="A43" s="14"/>
      <c r="B43" s="5"/>
      <c r="C43" s="5"/>
      <c r="D43" s="5" t="s">
        <v>36</v>
      </c>
      <c r="E43" s="1">
        <v>0</v>
      </c>
      <c r="F43" s="1">
        <v>0</v>
      </c>
      <c r="G43" s="1">
        <v>0</v>
      </c>
      <c r="H43" s="1">
        <v>0</v>
      </c>
      <c r="I43" s="1">
        <v>0</v>
      </c>
      <c r="J43" s="1">
        <v>0</v>
      </c>
      <c r="K43" s="1">
        <v>0</v>
      </c>
      <c r="L43" s="1">
        <v>0</v>
      </c>
      <c r="M43" s="1">
        <v>0</v>
      </c>
      <c r="N43" s="1">
        <v>0</v>
      </c>
      <c r="O43" s="1">
        <v>0</v>
      </c>
      <c r="P43" s="1">
        <v>0</v>
      </c>
      <c r="Q43" s="1">
        <v>0</v>
      </c>
      <c r="R43" s="1">
        <v>0</v>
      </c>
      <c r="S43" s="1">
        <v>0</v>
      </c>
      <c r="T43" s="1">
        <v>0</v>
      </c>
      <c r="U43" s="1">
        <v>0</v>
      </c>
      <c r="V43" s="1">
        <v>0</v>
      </c>
      <c r="W43" s="1">
        <v>0</v>
      </c>
      <c r="X43" s="1">
        <v>0</v>
      </c>
      <c r="Y43" s="1">
        <v>0</v>
      </c>
    </row>
    <row r="44" spans="1:25">
      <c r="A44" s="14"/>
      <c r="B44" s="5"/>
      <c r="C44" s="5"/>
      <c r="D44" s="5" t="s">
        <v>37</v>
      </c>
      <c r="E44" s="1">
        <v>0</v>
      </c>
      <c r="F44" s="1">
        <v>0</v>
      </c>
      <c r="G44" s="1">
        <v>0</v>
      </c>
      <c r="H44" s="1">
        <v>0</v>
      </c>
      <c r="I44" s="1">
        <v>0</v>
      </c>
      <c r="J44" s="1">
        <v>0</v>
      </c>
      <c r="K44" s="1">
        <v>0</v>
      </c>
      <c r="L44" s="1">
        <v>0</v>
      </c>
      <c r="M44" s="1">
        <v>0</v>
      </c>
      <c r="N44" s="1">
        <v>0</v>
      </c>
      <c r="O44" s="1">
        <v>0</v>
      </c>
      <c r="P44" s="1">
        <v>0</v>
      </c>
      <c r="Q44" s="1">
        <v>0</v>
      </c>
      <c r="R44" s="1">
        <v>0</v>
      </c>
      <c r="S44" s="1">
        <v>0</v>
      </c>
      <c r="T44" s="1">
        <v>0</v>
      </c>
      <c r="U44" s="1">
        <v>0</v>
      </c>
      <c r="V44" s="1">
        <v>0</v>
      </c>
      <c r="W44" s="1">
        <v>0</v>
      </c>
      <c r="X44" s="1">
        <v>0</v>
      </c>
      <c r="Y44" s="1">
        <v>0</v>
      </c>
    </row>
    <row r="45" spans="1:25">
      <c r="A45" s="14"/>
      <c r="B45" s="5"/>
      <c r="C45" s="5"/>
      <c r="D45" s="5" t="s">
        <v>38</v>
      </c>
      <c r="E45" s="1">
        <v>0</v>
      </c>
      <c r="F45" s="1">
        <v>0</v>
      </c>
      <c r="G45" s="1">
        <v>25.658589389999999</v>
      </c>
      <c r="H45" s="1">
        <v>44.777248159999999</v>
      </c>
      <c r="I45" s="1">
        <v>101.39652241</v>
      </c>
      <c r="J45" s="1">
        <v>132.85111277999999</v>
      </c>
      <c r="K45" s="1">
        <v>270.26528151000002</v>
      </c>
      <c r="L45" s="1">
        <v>370.11292726000005</v>
      </c>
      <c r="M45" s="1">
        <v>540.96115925799995</v>
      </c>
      <c r="N45" s="1">
        <v>824.16384400000015</v>
      </c>
      <c r="O45" s="1">
        <v>830.74510506699994</v>
      </c>
      <c r="P45" s="1">
        <v>674.53335152599993</v>
      </c>
      <c r="Q45" s="1">
        <v>396.03205200000002</v>
      </c>
      <c r="R45" s="1">
        <v>407.09550499999995</v>
      </c>
      <c r="S45" s="1">
        <v>303.303991</v>
      </c>
      <c r="T45" s="1">
        <v>445.99052899999992</v>
      </c>
      <c r="U45" s="1">
        <v>468.49869644199998</v>
      </c>
      <c r="V45" s="1">
        <v>649.00186194599996</v>
      </c>
      <c r="W45" s="1">
        <v>757.29083712762747</v>
      </c>
      <c r="X45" s="1">
        <v>741.86539823101964</v>
      </c>
      <c r="Y45" s="1">
        <v>508.4011621477344</v>
      </c>
    </row>
    <row r="46" spans="1:25">
      <c r="A46" s="14"/>
      <c r="B46" s="5"/>
      <c r="C46" s="5"/>
      <c r="D46" s="5" t="s">
        <v>39</v>
      </c>
      <c r="E46" s="1">
        <v>0</v>
      </c>
      <c r="F46" s="1">
        <v>0</v>
      </c>
      <c r="G46" s="1">
        <v>0</v>
      </c>
      <c r="H46" s="1">
        <v>0</v>
      </c>
      <c r="I46" s="1">
        <v>0</v>
      </c>
      <c r="J46" s="1">
        <v>0</v>
      </c>
      <c r="K46" s="1">
        <v>0</v>
      </c>
      <c r="L46" s="1">
        <v>0</v>
      </c>
      <c r="M46" s="1">
        <v>0</v>
      </c>
      <c r="N46" s="1">
        <v>0</v>
      </c>
      <c r="O46" s="1">
        <v>0</v>
      </c>
      <c r="P46" s="1">
        <v>5.7398113200000003</v>
      </c>
      <c r="Q46" s="1">
        <v>2.8464299999999998</v>
      </c>
      <c r="R46" s="1">
        <v>0</v>
      </c>
      <c r="S46" s="1">
        <v>0</v>
      </c>
      <c r="T46" s="1">
        <v>0.99742900000000001</v>
      </c>
      <c r="U46" s="1">
        <v>0</v>
      </c>
      <c r="V46" s="1">
        <v>0</v>
      </c>
      <c r="W46" s="1">
        <v>0</v>
      </c>
      <c r="X46" s="1">
        <v>0</v>
      </c>
      <c r="Y46" s="1">
        <v>0</v>
      </c>
    </row>
    <row r="47" spans="1:25">
      <c r="A47" s="14"/>
      <c r="B47" s="5"/>
      <c r="C47" s="5"/>
      <c r="D47" s="5" t="s">
        <v>17</v>
      </c>
      <c r="E47" s="1">
        <v>0</v>
      </c>
      <c r="F47" s="1">
        <v>0</v>
      </c>
      <c r="G47" s="1">
        <v>0</v>
      </c>
      <c r="H47" s="1">
        <v>0</v>
      </c>
      <c r="I47" s="1">
        <v>0</v>
      </c>
      <c r="J47" s="1">
        <v>0</v>
      </c>
      <c r="K47" s="1">
        <v>0</v>
      </c>
      <c r="L47" s="1">
        <v>0</v>
      </c>
      <c r="M47" s="1">
        <v>0</v>
      </c>
      <c r="N47" s="1">
        <v>0</v>
      </c>
      <c r="O47" s="1">
        <v>0</v>
      </c>
      <c r="P47" s="1">
        <v>0</v>
      </c>
      <c r="Q47" s="1">
        <v>0</v>
      </c>
      <c r="R47" s="1">
        <v>0</v>
      </c>
      <c r="S47" s="1">
        <v>0</v>
      </c>
      <c r="T47" s="1">
        <v>0</v>
      </c>
      <c r="U47" s="1">
        <v>0</v>
      </c>
      <c r="V47" s="1">
        <v>0</v>
      </c>
      <c r="W47" s="1">
        <v>0</v>
      </c>
      <c r="X47" s="1">
        <v>0</v>
      </c>
      <c r="Y47" s="1">
        <v>0</v>
      </c>
    </row>
    <row r="48" spans="1:25">
      <c r="A48" s="14"/>
      <c r="B48" s="5" t="s">
        <v>40</v>
      </c>
      <c r="C48" s="5"/>
      <c r="D48" s="5"/>
      <c r="E48" s="1">
        <v>7.2837826999999997</v>
      </c>
      <c r="F48" s="1">
        <v>2.9548876000000002</v>
      </c>
      <c r="G48" s="1">
        <v>0</v>
      </c>
      <c r="H48" s="1">
        <v>4.4328226700000002</v>
      </c>
      <c r="I48" s="1">
        <v>7.1151709699999994</v>
      </c>
      <c r="J48" s="1">
        <v>18.241834569999998</v>
      </c>
      <c r="K48" s="1">
        <v>22.386946090000002</v>
      </c>
      <c r="L48" s="1">
        <v>31.576296570000004</v>
      </c>
      <c r="M48" s="1">
        <v>37.168658229999998</v>
      </c>
      <c r="N48" s="1">
        <v>44.07993759</v>
      </c>
      <c r="O48" s="1">
        <v>31.659633379999999</v>
      </c>
      <c r="P48" s="1">
        <v>19.793374879999998</v>
      </c>
      <c r="Q48" s="1">
        <v>1.5388265000000001</v>
      </c>
      <c r="R48" s="1">
        <v>12.102264</v>
      </c>
      <c r="S48" s="1">
        <v>12.082182000000001</v>
      </c>
      <c r="T48" s="1">
        <v>19.893169</v>
      </c>
      <c r="U48" s="1">
        <v>66.727840551699998</v>
      </c>
      <c r="V48" s="1">
        <v>29.854171392699996</v>
      </c>
      <c r="W48" s="1">
        <v>44.505001762058107</v>
      </c>
      <c r="X48" s="1">
        <v>26.312091329878267</v>
      </c>
      <c r="Y48" s="1">
        <v>41.456557100000005</v>
      </c>
    </row>
    <row r="49" spans="1:25">
      <c r="A49" s="14"/>
      <c r="B49" s="5"/>
      <c r="C49" s="5" t="s">
        <v>41</v>
      </c>
      <c r="D49" s="5"/>
      <c r="E49" s="1">
        <v>0</v>
      </c>
      <c r="F49" s="1">
        <v>0</v>
      </c>
      <c r="G49" s="1">
        <v>0</v>
      </c>
      <c r="H49" s="1">
        <v>0</v>
      </c>
      <c r="I49" s="1">
        <v>0</v>
      </c>
      <c r="J49" s="1">
        <v>0</v>
      </c>
      <c r="K49" s="1">
        <v>1.9704800000000002</v>
      </c>
      <c r="L49" s="1">
        <v>5.3439467500000006</v>
      </c>
      <c r="M49" s="1">
        <v>0</v>
      </c>
      <c r="N49" s="1">
        <v>0</v>
      </c>
      <c r="O49" s="1">
        <v>0</v>
      </c>
      <c r="P49" s="1">
        <v>0</v>
      </c>
      <c r="Q49" s="1">
        <v>0</v>
      </c>
      <c r="R49" s="1">
        <v>1.798994</v>
      </c>
      <c r="S49" s="1">
        <v>2.8868999999999999E-2</v>
      </c>
      <c r="T49" s="1">
        <v>0.27484700000000001</v>
      </c>
      <c r="U49" s="1">
        <v>16.940448877899996</v>
      </c>
      <c r="V49" s="1">
        <v>11.045204765800001</v>
      </c>
      <c r="W49" s="1">
        <v>0</v>
      </c>
      <c r="X49" s="1">
        <v>0</v>
      </c>
      <c r="Y49" s="1">
        <v>0</v>
      </c>
    </row>
    <row r="50" spans="1:25">
      <c r="A50" s="14"/>
      <c r="B50" s="5"/>
      <c r="C50" s="5" t="s">
        <v>42</v>
      </c>
      <c r="D50" s="5"/>
      <c r="E50" s="1">
        <v>7.2837826999999997</v>
      </c>
      <c r="F50" s="1">
        <v>2.9548876000000002</v>
      </c>
      <c r="G50" s="1">
        <v>0</v>
      </c>
      <c r="H50" s="1">
        <v>4.4328226700000002</v>
      </c>
      <c r="I50" s="1">
        <v>7.1151709699999994</v>
      </c>
      <c r="J50" s="1">
        <v>18.241834569999998</v>
      </c>
      <c r="K50" s="1">
        <v>20.41646609</v>
      </c>
      <c r="L50" s="1">
        <v>26.23234982</v>
      </c>
      <c r="M50" s="1">
        <v>37.168658229999998</v>
      </c>
      <c r="N50" s="1">
        <v>44.07993759</v>
      </c>
      <c r="O50" s="1">
        <v>31.659633379999999</v>
      </c>
      <c r="P50" s="1">
        <v>19.793374879999998</v>
      </c>
      <c r="Q50" s="1">
        <v>1.5388265000000001</v>
      </c>
      <c r="R50" s="1">
        <v>10.303269999999999</v>
      </c>
      <c r="S50" s="1">
        <v>12.053313000000001</v>
      </c>
      <c r="T50" s="1">
        <v>19.618321999999999</v>
      </c>
      <c r="U50" s="1">
        <v>49.787391673699993</v>
      </c>
      <c r="V50" s="1">
        <v>18.808966627</v>
      </c>
      <c r="W50" s="1">
        <v>44.505001762058107</v>
      </c>
      <c r="X50" s="1">
        <v>26.312091329878267</v>
      </c>
      <c r="Y50" s="1">
        <v>41.456557100000005</v>
      </c>
    </row>
    <row r="51" spans="1:25">
      <c r="A51" s="14"/>
      <c r="B51" s="5"/>
      <c r="C51" s="5"/>
      <c r="D51" s="5" t="s">
        <v>43</v>
      </c>
      <c r="E51" s="1">
        <v>0</v>
      </c>
      <c r="F51" s="1">
        <v>0</v>
      </c>
      <c r="G51" s="1">
        <v>0</v>
      </c>
      <c r="H51" s="1">
        <v>4.4328226700000002</v>
      </c>
      <c r="I51" s="1">
        <v>7.1151709699999994</v>
      </c>
      <c r="J51" s="1">
        <v>10.750772359999999</v>
      </c>
      <c r="K51" s="1">
        <v>20.41646609</v>
      </c>
      <c r="L51" s="1">
        <v>26.23234982</v>
      </c>
      <c r="M51" s="1">
        <v>37.114203229999994</v>
      </c>
      <c r="N51" s="1">
        <v>44.07993759</v>
      </c>
      <c r="O51" s="1">
        <v>31.39168999</v>
      </c>
      <c r="P51" s="1">
        <v>19.793374879999998</v>
      </c>
      <c r="Q51" s="1">
        <v>1.5388265000000001</v>
      </c>
      <c r="R51" s="1">
        <v>8.9045950000000005</v>
      </c>
      <c r="S51" s="1">
        <v>10.526517</v>
      </c>
      <c r="T51" s="1">
        <v>1.8746370000000001</v>
      </c>
      <c r="U51" s="1">
        <v>1.7111199799999999</v>
      </c>
      <c r="V51" s="1">
        <v>0</v>
      </c>
      <c r="W51" s="1">
        <v>16.628837269999998</v>
      </c>
      <c r="X51" s="1">
        <v>15.52876326</v>
      </c>
      <c r="Y51" s="1">
        <v>41.456557100000005</v>
      </c>
    </row>
    <row r="52" spans="1:25">
      <c r="A52" s="14"/>
      <c r="B52" s="5"/>
      <c r="C52" s="5"/>
      <c r="D52" s="5" t="s">
        <v>44</v>
      </c>
      <c r="E52" s="1">
        <v>0</v>
      </c>
      <c r="F52" s="1">
        <v>2.9548876000000002</v>
      </c>
      <c r="G52" s="1">
        <v>0</v>
      </c>
      <c r="H52" s="1">
        <v>0</v>
      </c>
      <c r="I52" s="1">
        <v>0</v>
      </c>
      <c r="J52" s="1">
        <v>0</v>
      </c>
      <c r="K52" s="1">
        <v>0</v>
      </c>
      <c r="L52" s="1">
        <v>0</v>
      </c>
      <c r="M52" s="1">
        <v>5.4454999999999996E-2</v>
      </c>
      <c r="N52" s="1">
        <v>0</v>
      </c>
      <c r="O52" s="1">
        <v>0.26794339</v>
      </c>
      <c r="P52" s="1">
        <v>0</v>
      </c>
      <c r="Q52" s="1">
        <v>0</v>
      </c>
      <c r="R52" s="1">
        <v>0</v>
      </c>
      <c r="S52" s="1">
        <v>0</v>
      </c>
      <c r="T52" s="1">
        <v>0</v>
      </c>
      <c r="U52" s="1">
        <v>0</v>
      </c>
      <c r="V52" s="1">
        <v>0</v>
      </c>
      <c r="W52" s="1">
        <v>0</v>
      </c>
      <c r="X52" s="1">
        <v>0</v>
      </c>
      <c r="Y52" s="1">
        <v>0</v>
      </c>
    </row>
    <row r="53" spans="1:25">
      <c r="A53" s="14"/>
      <c r="B53" s="5"/>
      <c r="C53" s="5"/>
      <c r="D53" s="5" t="s">
        <v>45</v>
      </c>
      <c r="E53" s="1">
        <v>0</v>
      </c>
      <c r="F53" s="1">
        <v>0</v>
      </c>
      <c r="G53" s="1">
        <v>0</v>
      </c>
      <c r="H53" s="1">
        <v>0</v>
      </c>
      <c r="I53" s="1">
        <v>0</v>
      </c>
      <c r="J53" s="1">
        <v>0</v>
      </c>
      <c r="K53" s="1">
        <v>0</v>
      </c>
      <c r="L53" s="1">
        <v>0</v>
      </c>
      <c r="M53" s="1">
        <v>0</v>
      </c>
      <c r="N53" s="1">
        <v>0</v>
      </c>
      <c r="O53" s="1">
        <v>0</v>
      </c>
      <c r="P53" s="1">
        <v>0</v>
      </c>
      <c r="Q53" s="1">
        <v>0</v>
      </c>
      <c r="R53" s="1">
        <v>0</v>
      </c>
      <c r="S53" s="1">
        <v>0</v>
      </c>
      <c r="T53" s="1">
        <v>0</v>
      </c>
      <c r="U53" s="1">
        <v>0</v>
      </c>
      <c r="V53" s="1">
        <v>0</v>
      </c>
      <c r="W53" s="1">
        <v>0</v>
      </c>
      <c r="X53" s="1">
        <v>0</v>
      </c>
      <c r="Y53" s="1">
        <v>0</v>
      </c>
    </row>
    <row r="54" spans="1:25">
      <c r="A54" s="14"/>
      <c r="B54" s="5"/>
      <c r="C54" s="5"/>
      <c r="D54" s="5" t="s">
        <v>46</v>
      </c>
      <c r="E54" s="1">
        <v>0</v>
      </c>
      <c r="F54" s="1">
        <v>0</v>
      </c>
      <c r="G54" s="1">
        <v>0</v>
      </c>
      <c r="H54" s="1">
        <v>0</v>
      </c>
      <c r="I54" s="1">
        <v>0</v>
      </c>
      <c r="J54" s="1">
        <v>0</v>
      </c>
      <c r="K54" s="1">
        <v>0</v>
      </c>
      <c r="L54" s="1">
        <v>0</v>
      </c>
      <c r="M54" s="1">
        <v>0</v>
      </c>
      <c r="N54" s="1">
        <v>0</v>
      </c>
      <c r="O54" s="1">
        <v>0</v>
      </c>
      <c r="P54" s="1">
        <v>0</v>
      </c>
      <c r="Q54" s="1">
        <v>0</v>
      </c>
      <c r="R54" s="1">
        <v>0</v>
      </c>
      <c r="S54" s="1">
        <v>0</v>
      </c>
      <c r="T54" s="1">
        <v>17.743684999999999</v>
      </c>
      <c r="U54" s="1">
        <v>48.076271693700001</v>
      </c>
      <c r="V54" s="1">
        <v>18.787296627000003</v>
      </c>
      <c r="W54" s="1">
        <v>27.876164492058109</v>
      </c>
      <c r="X54" s="1">
        <v>7.2185509998782704</v>
      </c>
      <c r="Y54" s="1">
        <v>0</v>
      </c>
    </row>
    <row r="55" spans="1:25">
      <c r="A55" s="14"/>
      <c r="B55" s="5"/>
      <c r="C55" s="5"/>
      <c r="D55" s="5" t="s">
        <v>47</v>
      </c>
      <c r="E55" s="1">
        <v>0</v>
      </c>
      <c r="F55" s="1">
        <v>0</v>
      </c>
      <c r="G55" s="1">
        <v>0</v>
      </c>
      <c r="H55" s="1">
        <v>0</v>
      </c>
      <c r="I55" s="1">
        <v>0</v>
      </c>
      <c r="J55" s="1">
        <v>0</v>
      </c>
      <c r="K55" s="1">
        <v>0</v>
      </c>
      <c r="L55" s="1">
        <v>0</v>
      </c>
      <c r="M55" s="1">
        <v>0</v>
      </c>
      <c r="N55" s="1">
        <v>0</v>
      </c>
      <c r="O55" s="1">
        <v>0</v>
      </c>
      <c r="P55" s="1">
        <v>0</v>
      </c>
      <c r="Q55" s="1">
        <v>0</v>
      </c>
      <c r="R55" s="1">
        <v>0</v>
      </c>
      <c r="S55" s="1">
        <v>0</v>
      </c>
      <c r="T55" s="1">
        <v>0</v>
      </c>
      <c r="U55" s="1">
        <v>0</v>
      </c>
      <c r="V55" s="1">
        <v>0</v>
      </c>
      <c r="W55" s="1">
        <v>0</v>
      </c>
      <c r="X55" s="1">
        <v>0</v>
      </c>
      <c r="Y55" s="1">
        <v>0</v>
      </c>
    </row>
    <row r="56" spans="1:25">
      <c r="A56" s="14"/>
      <c r="B56" s="5"/>
      <c r="C56" s="5"/>
      <c r="D56" s="5" t="s">
        <v>48</v>
      </c>
      <c r="E56" s="1">
        <v>7.2837826999999997</v>
      </c>
      <c r="F56" s="1">
        <v>0</v>
      </c>
      <c r="G56" s="1">
        <v>0</v>
      </c>
      <c r="H56" s="1">
        <v>0</v>
      </c>
      <c r="I56" s="1">
        <v>0</v>
      </c>
      <c r="J56" s="1">
        <v>7.4910622099999991</v>
      </c>
      <c r="K56" s="1">
        <v>0</v>
      </c>
      <c r="L56" s="1">
        <v>0</v>
      </c>
      <c r="M56" s="1">
        <v>0</v>
      </c>
      <c r="N56" s="1">
        <v>0</v>
      </c>
      <c r="O56" s="1">
        <v>0</v>
      </c>
      <c r="P56" s="1">
        <v>0</v>
      </c>
      <c r="Q56" s="1">
        <v>0</v>
      </c>
      <c r="R56" s="1">
        <v>0</v>
      </c>
      <c r="S56" s="1">
        <v>0</v>
      </c>
      <c r="T56" s="1">
        <v>0</v>
      </c>
      <c r="U56" s="1">
        <v>0</v>
      </c>
      <c r="V56" s="1">
        <v>2.1669999999999998E-2</v>
      </c>
      <c r="W56" s="1">
        <v>0</v>
      </c>
      <c r="X56" s="1">
        <v>0</v>
      </c>
      <c r="Y56" s="1">
        <v>0</v>
      </c>
    </row>
    <row r="57" spans="1:25">
      <c r="A57" s="14"/>
      <c r="B57" s="5"/>
      <c r="C57" s="5"/>
      <c r="D57" s="5" t="s">
        <v>49</v>
      </c>
      <c r="E57" s="1">
        <v>0</v>
      </c>
      <c r="F57" s="1">
        <v>0</v>
      </c>
      <c r="G57" s="1">
        <v>0</v>
      </c>
      <c r="H57" s="1">
        <v>0</v>
      </c>
      <c r="I57" s="1">
        <v>0</v>
      </c>
      <c r="J57" s="1">
        <v>0</v>
      </c>
      <c r="K57" s="1">
        <v>0</v>
      </c>
      <c r="L57" s="1">
        <v>0</v>
      </c>
      <c r="M57" s="1">
        <v>0</v>
      </c>
      <c r="N57" s="1">
        <v>0</v>
      </c>
      <c r="O57" s="1">
        <v>0</v>
      </c>
      <c r="P57" s="1">
        <v>0</v>
      </c>
      <c r="Q57" s="1">
        <v>0</v>
      </c>
      <c r="R57" s="1">
        <v>1.3986750000000001</v>
      </c>
      <c r="S57" s="1">
        <v>1.174312</v>
      </c>
      <c r="T57" s="1">
        <v>0</v>
      </c>
      <c r="U57" s="1">
        <v>0</v>
      </c>
      <c r="V57" s="1">
        <v>0</v>
      </c>
      <c r="W57" s="1">
        <v>0</v>
      </c>
      <c r="X57" s="1">
        <v>3.5647770699999999</v>
      </c>
      <c r="Y57" s="1">
        <v>0</v>
      </c>
    </row>
    <row r="58" spans="1:25">
      <c r="A58" s="14"/>
      <c r="B58" s="5"/>
      <c r="C58" s="5"/>
      <c r="D58" s="5" t="s">
        <v>5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row>
    <row r="59" spans="1:25">
      <c r="A59" s="14"/>
      <c r="B59" s="5"/>
      <c r="C59" s="5"/>
      <c r="D59" s="6" t="s">
        <v>51</v>
      </c>
      <c r="E59" s="1">
        <v>0</v>
      </c>
      <c r="F59" s="1">
        <v>0</v>
      </c>
      <c r="G59" s="1">
        <v>0</v>
      </c>
      <c r="H59" s="1">
        <v>0</v>
      </c>
      <c r="I59" s="1">
        <v>0</v>
      </c>
      <c r="J59" s="1">
        <v>0</v>
      </c>
      <c r="K59" s="1">
        <v>0</v>
      </c>
      <c r="L59" s="1">
        <v>0</v>
      </c>
      <c r="M59" s="1">
        <v>0</v>
      </c>
      <c r="N59" s="1">
        <v>0</v>
      </c>
      <c r="O59" s="1">
        <v>0</v>
      </c>
      <c r="P59" s="1">
        <v>0</v>
      </c>
      <c r="Q59" s="1">
        <v>0</v>
      </c>
      <c r="R59" s="1">
        <v>0</v>
      </c>
      <c r="S59" s="1">
        <v>0</v>
      </c>
      <c r="T59" s="1">
        <v>0</v>
      </c>
      <c r="U59" s="1">
        <v>0</v>
      </c>
      <c r="V59" s="1">
        <v>0</v>
      </c>
      <c r="W59" s="1">
        <v>0</v>
      </c>
      <c r="X59" s="1">
        <v>0</v>
      </c>
      <c r="Y59" s="1">
        <v>0</v>
      </c>
    </row>
    <row r="60" spans="1:25">
      <c r="A60" s="14"/>
      <c r="B60" s="5"/>
      <c r="C60" s="5"/>
      <c r="D60" s="5" t="s">
        <v>53</v>
      </c>
      <c r="E60" s="1">
        <v>0</v>
      </c>
      <c r="F60" s="1">
        <v>0</v>
      </c>
      <c r="G60" s="1">
        <v>0</v>
      </c>
      <c r="H60" s="1">
        <v>0</v>
      </c>
      <c r="I60" s="1">
        <v>0</v>
      </c>
      <c r="J60" s="1">
        <v>0</v>
      </c>
      <c r="K60" s="1">
        <v>0</v>
      </c>
      <c r="L60" s="1">
        <v>0</v>
      </c>
      <c r="M60" s="1">
        <v>0</v>
      </c>
      <c r="N60" s="1">
        <v>0</v>
      </c>
      <c r="O60" s="1">
        <v>0</v>
      </c>
      <c r="P60" s="1">
        <v>0</v>
      </c>
      <c r="Q60" s="1">
        <v>0</v>
      </c>
      <c r="R60" s="1">
        <v>0</v>
      </c>
      <c r="S60" s="1">
        <v>0</v>
      </c>
      <c r="T60" s="1">
        <v>0</v>
      </c>
      <c r="U60" s="1">
        <v>0</v>
      </c>
      <c r="V60" s="1">
        <v>0</v>
      </c>
      <c r="W60" s="1">
        <v>0</v>
      </c>
      <c r="X60" s="1">
        <v>0</v>
      </c>
      <c r="Y60" s="1">
        <v>0</v>
      </c>
    </row>
    <row r="61" spans="1:25">
      <c r="A61" s="14"/>
      <c r="B61" s="5"/>
      <c r="C61" s="5"/>
      <c r="D61" s="5" t="s">
        <v>52</v>
      </c>
      <c r="E61" s="1">
        <v>0</v>
      </c>
      <c r="F61" s="1">
        <v>0</v>
      </c>
      <c r="G61" s="1">
        <v>0</v>
      </c>
      <c r="H61" s="1">
        <v>0</v>
      </c>
      <c r="I61" s="1">
        <v>0</v>
      </c>
      <c r="J61" s="1">
        <v>0</v>
      </c>
      <c r="K61" s="1">
        <v>0</v>
      </c>
      <c r="L61" s="1">
        <v>0</v>
      </c>
      <c r="M61" s="1">
        <v>0</v>
      </c>
      <c r="N61" s="1">
        <v>0</v>
      </c>
      <c r="O61" s="1">
        <v>0</v>
      </c>
      <c r="P61" s="1">
        <v>0</v>
      </c>
      <c r="Q61" s="1">
        <v>0</v>
      </c>
      <c r="R61" s="1">
        <v>0</v>
      </c>
      <c r="S61" s="1">
        <v>0.35248400000000002</v>
      </c>
      <c r="T61" s="1">
        <v>0</v>
      </c>
      <c r="U61" s="1">
        <v>0</v>
      </c>
      <c r="V61" s="1">
        <v>0</v>
      </c>
      <c r="W61" s="1">
        <v>0</v>
      </c>
      <c r="X61" s="1">
        <v>0</v>
      </c>
      <c r="Y61" s="1">
        <v>0</v>
      </c>
    </row>
    <row r="62" spans="1:25">
      <c r="A62" s="14"/>
      <c r="B62" s="5"/>
      <c r="C62" s="5"/>
      <c r="D62" s="5" t="s">
        <v>54</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row>
    <row r="63" spans="1:25">
      <c r="A63" s="14"/>
      <c r="B63" s="5"/>
      <c r="C63" s="5"/>
      <c r="D63" s="5" t="s">
        <v>17</v>
      </c>
      <c r="E63" s="1">
        <v>0</v>
      </c>
      <c r="F63" s="1">
        <v>0</v>
      </c>
      <c r="G63" s="1">
        <v>0</v>
      </c>
      <c r="H63" s="1">
        <v>0</v>
      </c>
      <c r="I63" s="1">
        <v>0</v>
      </c>
      <c r="J63" s="1">
        <v>0</v>
      </c>
      <c r="K63" s="1">
        <v>0</v>
      </c>
      <c r="L63" s="1">
        <v>0</v>
      </c>
      <c r="M63" s="1">
        <v>0</v>
      </c>
      <c r="N63" s="1">
        <v>0</v>
      </c>
      <c r="O63" s="1">
        <v>0</v>
      </c>
      <c r="P63" s="1">
        <v>0</v>
      </c>
      <c r="Q63" s="1">
        <v>0</v>
      </c>
      <c r="R63" s="1">
        <v>0</v>
      </c>
      <c r="S63" s="1">
        <v>0</v>
      </c>
      <c r="T63" s="1">
        <v>0</v>
      </c>
      <c r="U63" s="1">
        <v>0</v>
      </c>
      <c r="V63" s="1">
        <v>0</v>
      </c>
      <c r="W63" s="1">
        <v>0</v>
      </c>
      <c r="X63" s="1">
        <v>0</v>
      </c>
      <c r="Y63" s="1">
        <v>0</v>
      </c>
    </row>
    <row r="64" spans="1:25">
      <c r="A64" s="14"/>
      <c r="B64" s="5" t="s">
        <v>55</v>
      </c>
      <c r="C64" s="5"/>
      <c r="D64" s="5"/>
      <c r="E64" s="1">
        <v>0</v>
      </c>
      <c r="F64" s="1">
        <v>0</v>
      </c>
      <c r="G64" s="1">
        <v>0</v>
      </c>
      <c r="H64" s="1">
        <v>0</v>
      </c>
      <c r="I64" s="1">
        <v>0</v>
      </c>
      <c r="J64" s="1">
        <v>0</v>
      </c>
      <c r="K64" s="1">
        <v>0</v>
      </c>
      <c r="L64" s="1">
        <v>0</v>
      </c>
      <c r="M64" s="1">
        <v>0</v>
      </c>
      <c r="N64" s="1">
        <v>0</v>
      </c>
      <c r="O64" s="1">
        <v>0</v>
      </c>
      <c r="P64" s="1">
        <v>0</v>
      </c>
      <c r="Q64" s="1">
        <v>0</v>
      </c>
      <c r="R64" s="1">
        <v>0</v>
      </c>
      <c r="S64" s="1">
        <v>0</v>
      </c>
      <c r="T64" s="1">
        <v>0</v>
      </c>
      <c r="U64" s="1">
        <v>0</v>
      </c>
      <c r="V64" s="1">
        <v>0</v>
      </c>
      <c r="W64" s="1">
        <v>0</v>
      </c>
      <c r="X64" s="1">
        <v>0</v>
      </c>
      <c r="Y64" s="1">
        <v>0</v>
      </c>
    </row>
    <row r="65" spans="1:25">
      <c r="A65" s="14"/>
      <c r="B65" s="5"/>
      <c r="C65" s="5"/>
      <c r="D65" s="5" t="s">
        <v>56</v>
      </c>
      <c r="E65" s="1">
        <v>0</v>
      </c>
      <c r="F65" s="1">
        <v>0</v>
      </c>
      <c r="G65" s="1">
        <v>0</v>
      </c>
      <c r="H65" s="1">
        <v>0</v>
      </c>
      <c r="I65" s="1">
        <v>0</v>
      </c>
      <c r="J65" s="1">
        <v>0</v>
      </c>
      <c r="K65" s="1">
        <v>0</v>
      </c>
      <c r="L65" s="1">
        <v>0</v>
      </c>
      <c r="M65" s="1">
        <v>0</v>
      </c>
      <c r="N65" s="1">
        <v>0</v>
      </c>
      <c r="O65" s="1">
        <v>0</v>
      </c>
      <c r="P65" s="1">
        <v>0</v>
      </c>
      <c r="Q65" s="1">
        <v>0</v>
      </c>
      <c r="R65" s="1">
        <v>0</v>
      </c>
      <c r="S65" s="1">
        <v>0</v>
      </c>
      <c r="T65" s="1">
        <v>0</v>
      </c>
      <c r="U65" s="1">
        <v>0</v>
      </c>
      <c r="V65" s="1">
        <v>0</v>
      </c>
      <c r="W65" s="1">
        <v>0</v>
      </c>
      <c r="X65" s="1">
        <v>0</v>
      </c>
      <c r="Y65" s="1">
        <v>0</v>
      </c>
    </row>
    <row r="66" spans="1:25">
      <c r="A66" s="14"/>
      <c r="B66" s="5"/>
      <c r="C66" s="5"/>
      <c r="D66" s="5" t="s">
        <v>57</v>
      </c>
      <c r="E66" s="1">
        <v>0</v>
      </c>
      <c r="F66" s="1">
        <v>0</v>
      </c>
      <c r="G66" s="1">
        <v>0</v>
      </c>
      <c r="H66" s="1">
        <v>0</v>
      </c>
      <c r="I66" s="1">
        <v>0</v>
      </c>
      <c r="J66" s="1">
        <v>0</v>
      </c>
      <c r="K66" s="1">
        <v>0</v>
      </c>
      <c r="L66" s="1">
        <v>0</v>
      </c>
      <c r="M66" s="1">
        <v>0</v>
      </c>
      <c r="N66" s="1">
        <v>0</v>
      </c>
      <c r="O66" s="1">
        <v>0</v>
      </c>
      <c r="P66" s="1">
        <v>0</v>
      </c>
      <c r="Q66" s="1">
        <v>0</v>
      </c>
      <c r="R66" s="1">
        <v>0</v>
      </c>
      <c r="S66" s="1">
        <v>0</v>
      </c>
      <c r="T66" s="1">
        <v>0</v>
      </c>
      <c r="U66" s="1">
        <v>0</v>
      </c>
      <c r="V66" s="1">
        <v>0</v>
      </c>
      <c r="W66" s="1">
        <v>0</v>
      </c>
      <c r="X66" s="1">
        <v>0</v>
      </c>
      <c r="Y66" s="1">
        <v>0</v>
      </c>
    </row>
    <row r="67" spans="1:25">
      <c r="A67" s="14"/>
      <c r="B67" s="5"/>
      <c r="C67" s="5"/>
      <c r="D67" s="5" t="s">
        <v>58</v>
      </c>
      <c r="E67" s="1">
        <v>0</v>
      </c>
      <c r="F67" s="1">
        <v>0</v>
      </c>
      <c r="G67" s="1">
        <v>0</v>
      </c>
      <c r="H67" s="1">
        <v>0</v>
      </c>
      <c r="I67" s="1">
        <v>0</v>
      </c>
      <c r="J67" s="1">
        <v>0</v>
      </c>
      <c r="K67" s="1">
        <v>0</v>
      </c>
      <c r="L67" s="1">
        <v>0</v>
      </c>
      <c r="M67" s="1">
        <v>0</v>
      </c>
      <c r="N67" s="1">
        <v>0</v>
      </c>
      <c r="O67" s="1">
        <v>0</v>
      </c>
      <c r="P67" s="1">
        <v>0</v>
      </c>
      <c r="Q67" s="1">
        <v>0</v>
      </c>
      <c r="R67" s="1">
        <v>0</v>
      </c>
      <c r="S67" s="1">
        <v>0</v>
      </c>
      <c r="T67" s="1">
        <v>0</v>
      </c>
      <c r="U67" s="1">
        <v>0</v>
      </c>
      <c r="V67" s="1">
        <v>0</v>
      </c>
      <c r="W67" s="1">
        <v>0</v>
      </c>
      <c r="X67" s="1">
        <v>0</v>
      </c>
      <c r="Y67" s="1">
        <v>0</v>
      </c>
    </row>
    <row r="68" spans="1:25">
      <c r="A68" s="14"/>
      <c r="B68" s="5"/>
      <c r="C68" s="5"/>
      <c r="D68" s="5" t="s">
        <v>17</v>
      </c>
      <c r="E68" s="1">
        <v>0</v>
      </c>
      <c r="F68" s="1">
        <v>0</v>
      </c>
      <c r="G68" s="1">
        <v>0</v>
      </c>
      <c r="H68" s="1">
        <v>0</v>
      </c>
      <c r="I68" s="1">
        <v>0</v>
      </c>
      <c r="J68" s="1">
        <v>0</v>
      </c>
      <c r="K68" s="1">
        <v>0</v>
      </c>
      <c r="L68" s="1">
        <v>0</v>
      </c>
      <c r="M68" s="1">
        <v>0</v>
      </c>
      <c r="N68" s="1">
        <v>0</v>
      </c>
      <c r="O68" s="1">
        <v>0</v>
      </c>
      <c r="P68" s="1">
        <v>0</v>
      </c>
      <c r="Q68" s="1">
        <v>0</v>
      </c>
      <c r="R68" s="1">
        <v>0</v>
      </c>
      <c r="S68" s="1">
        <v>0</v>
      </c>
      <c r="T68" s="1">
        <v>0</v>
      </c>
      <c r="U68" s="1">
        <v>0</v>
      </c>
      <c r="V68" s="1">
        <v>0</v>
      </c>
      <c r="W68" s="1">
        <v>0</v>
      </c>
      <c r="X68" s="1">
        <v>0</v>
      </c>
      <c r="Y68" s="1">
        <v>0</v>
      </c>
    </row>
    <row r="69" spans="1:25">
      <c r="A69" s="14"/>
      <c r="B69" s="5" t="s">
        <v>59</v>
      </c>
      <c r="C69" s="5"/>
      <c r="D69" s="5"/>
      <c r="E69" s="1">
        <v>0</v>
      </c>
      <c r="F69" s="1">
        <v>0</v>
      </c>
      <c r="G69" s="1">
        <v>0</v>
      </c>
      <c r="H69" s="1">
        <v>0</v>
      </c>
      <c r="I69" s="1">
        <v>0</v>
      </c>
      <c r="J69" s="1">
        <v>0</v>
      </c>
      <c r="K69" s="1">
        <v>0</v>
      </c>
      <c r="L69" s="1">
        <v>0</v>
      </c>
      <c r="M69" s="1">
        <v>0</v>
      </c>
      <c r="N69" s="1">
        <v>0</v>
      </c>
      <c r="O69" s="1">
        <v>0</v>
      </c>
      <c r="P69" s="1">
        <v>0</v>
      </c>
      <c r="Q69" s="1">
        <v>2.2910670000000001E-2</v>
      </c>
      <c r="R69" s="1">
        <v>0</v>
      </c>
      <c r="S69" s="1">
        <v>0</v>
      </c>
      <c r="T69" s="1">
        <v>0</v>
      </c>
      <c r="U69" s="1">
        <v>0</v>
      </c>
      <c r="V69" s="1">
        <v>0</v>
      </c>
      <c r="W69" s="1">
        <v>0</v>
      </c>
      <c r="X69" s="1">
        <v>0</v>
      </c>
      <c r="Y69" s="1">
        <v>0</v>
      </c>
    </row>
    <row r="70" spans="1:25">
      <c r="A70" s="14"/>
      <c r="B70" s="5"/>
      <c r="C70" s="5"/>
      <c r="D70" s="5" t="s">
        <v>60</v>
      </c>
      <c r="E70" s="1">
        <v>0</v>
      </c>
      <c r="F70" s="1">
        <v>0</v>
      </c>
      <c r="G70" s="1">
        <v>0</v>
      </c>
      <c r="H70" s="1">
        <v>0</v>
      </c>
      <c r="I70" s="1">
        <v>0</v>
      </c>
      <c r="J70" s="1">
        <v>0</v>
      </c>
      <c r="K70" s="1">
        <v>0</v>
      </c>
      <c r="L70" s="1">
        <v>0</v>
      </c>
      <c r="M70" s="1">
        <v>0</v>
      </c>
      <c r="N70" s="1">
        <v>0</v>
      </c>
      <c r="O70" s="1">
        <v>0</v>
      </c>
      <c r="P70" s="1">
        <v>0</v>
      </c>
      <c r="Q70" s="1">
        <v>2.2910670000000001E-2</v>
      </c>
      <c r="R70" s="1">
        <v>0</v>
      </c>
      <c r="S70" s="1">
        <v>0</v>
      </c>
      <c r="T70" s="1">
        <v>0</v>
      </c>
      <c r="U70" s="1">
        <v>0</v>
      </c>
      <c r="V70" s="1">
        <v>0</v>
      </c>
      <c r="W70" s="1">
        <v>0</v>
      </c>
      <c r="X70" s="1">
        <v>0</v>
      </c>
      <c r="Y70" s="1">
        <v>0</v>
      </c>
    </row>
    <row r="71" spans="1:25">
      <c r="A71" s="14"/>
      <c r="B71" s="5"/>
      <c r="C71" s="5"/>
      <c r="D71" s="5" t="s">
        <v>61</v>
      </c>
      <c r="E71" s="1">
        <v>0</v>
      </c>
      <c r="F71" s="1">
        <v>0</v>
      </c>
      <c r="G71" s="1">
        <v>0</v>
      </c>
      <c r="H71" s="1">
        <v>0</v>
      </c>
      <c r="I71" s="1">
        <v>0</v>
      </c>
      <c r="J71" s="1">
        <v>0</v>
      </c>
      <c r="K71" s="1">
        <v>0</v>
      </c>
      <c r="L71" s="1">
        <v>0</v>
      </c>
      <c r="M71" s="1">
        <v>0</v>
      </c>
      <c r="N71" s="1">
        <v>0</v>
      </c>
      <c r="O71" s="1">
        <v>0</v>
      </c>
      <c r="P71" s="1">
        <v>0</v>
      </c>
      <c r="Q71" s="1">
        <v>0</v>
      </c>
      <c r="R71" s="1">
        <v>0</v>
      </c>
      <c r="S71" s="1">
        <v>0</v>
      </c>
      <c r="T71" s="1">
        <v>0</v>
      </c>
      <c r="U71" s="1">
        <v>0</v>
      </c>
      <c r="V71" s="1">
        <v>0</v>
      </c>
      <c r="W71" s="1">
        <v>0</v>
      </c>
      <c r="X71" s="1">
        <v>0</v>
      </c>
      <c r="Y71" s="1">
        <v>0</v>
      </c>
    </row>
    <row r="72" spans="1:25">
      <c r="A72" s="14"/>
      <c r="B72" s="5"/>
      <c r="C72" s="5"/>
      <c r="D72" s="5" t="s">
        <v>17</v>
      </c>
      <c r="E72" s="1">
        <v>0</v>
      </c>
      <c r="F72" s="1">
        <v>0</v>
      </c>
      <c r="G72" s="1">
        <v>0</v>
      </c>
      <c r="H72" s="1">
        <v>0</v>
      </c>
      <c r="I72" s="1">
        <v>0</v>
      </c>
      <c r="J72" s="1">
        <v>0</v>
      </c>
      <c r="K72" s="1">
        <v>0</v>
      </c>
      <c r="L72" s="1">
        <v>0</v>
      </c>
      <c r="M72" s="1">
        <v>0</v>
      </c>
      <c r="N72" s="1">
        <v>0</v>
      </c>
      <c r="O72" s="1">
        <v>0</v>
      </c>
      <c r="P72" s="1">
        <v>0</v>
      </c>
      <c r="Q72" s="1">
        <v>0</v>
      </c>
      <c r="R72" s="1">
        <v>0</v>
      </c>
      <c r="S72" s="1">
        <v>0</v>
      </c>
      <c r="T72" s="1">
        <v>0</v>
      </c>
      <c r="U72" s="1">
        <v>0</v>
      </c>
      <c r="V72" s="1">
        <v>0</v>
      </c>
      <c r="W72" s="1">
        <v>0</v>
      </c>
      <c r="X72" s="1">
        <v>0</v>
      </c>
      <c r="Y72" s="1">
        <v>0</v>
      </c>
    </row>
    <row r="73" spans="1:25">
      <c r="A73" s="32" t="s">
        <v>77</v>
      </c>
      <c r="B73" s="24"/>
      <c r="C73" s="24"/>
      <c r="D73" s="24"/>
      <c r="E73" s="2">
        <v>0</v>
      </c>
      <c r="F73" s="2">
        <v>0</v>
      </c>
      <c r="G73" s="2">
        <v>0</v>
      </c>
      <c r="H73" s="2">
        <v>0</v>
      </c>
      <c r="I73" s="2">
        <v>0</v>
      </c>
      <c r="J73" s="2">
        <v>0</v>
      </c>
      <c r="K73" s="2">
        <v>0</v>
      </c>
      <c r="L73" s="2">
        <v>0</v>
      </c>
      <c r="M73" s="2">
        <v>0</v>
      </c>
      <c r="N73" s="2">
        <v>0</v>
      </c>
      <c r="O73" s="2">
        <v>0</v>
      </c>
      <c r="P73" s="2">
        <v>0</v>
      </c>
      <c r="Q73" s="2">
        <v>0</v>
      </c>
      <c r="R73" s="2">
        <v>0</v>
      </c>
      <c r="S73" s="2">
        <v>0</v>
      </c>
      <c r="T73" s="2">
        <v>0</v>
      </c>
      <c r="U73" s="2">
        <v>0</v>
      </c>
      <c r="V73" s="2">
        <v>0</v>
      </c>
      <c r="W73" s="2">
        <v>0</v>
      </c>
      <c r="X73" s="2">
        <v>0</v>
      </c>
      <c r="Y73" s="2">
        <v>0</v>
      </c>
    </row>
    <row r="74" spans="1:25" ht="5.2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ht="16.5" customHeight="1">
      <c r="A75" s="22" t="s">
        <v>62</v>
      </c>
      <c r="B75" s="12"/>
      <c r="C75" s="24" t="s">
        <v>80</v>
      </c>
      <c r="D75" s="12"/>
      <c r="E75" s="2">
        <v>301.58843673999996</v>
      </c>
      <c r="F75" s="2">
        <v>317.52305093999996</v>
      </c>
      <c r="G75" s="2">
        <v>350.89940005</v>
      </c>
      <c r="H75" s="2">
        <v>530.37830889999998</v>
      </c>
      <c r="I75" s="2">
        <v>577.21414344999994</v>
      </c>
      <c r="J75" s="2">
        <v>763.19154116999994</v>
      </c>
      <c r="K75" s="2">
        <v>910.15808289999995</v>
      </c>
      <c r="L75" s="2">
        <v>1040.6805307830002</v>
      </c>
      <c r="M75" s="2">
        <v>1456.4378396830002</v>
      </c>
      <c r="N75" s="2">
        <v>1649.32061974</v>
      </c>
      <c r="O75" s="2">
        <v>1379.1820774169998</v>
      </c>
      <c r="P75" s="2">
        <v>1009.8228054731999</v>
      </c>
      <c r="Q75" s="2">
        <v>779.15426833000004</v>
      </c>
      <c r="R75" s="2">
        <v>775.58888999999999</v>
      </c>
      <c r="S75" s="2">
        <v>679.86331500000006</v>
      </c>
      <c r="T75" s="2">
        <v>730.66511800000012</v>
      </c>
      <c r="U75" s="2">
        <v>708.47856191899996</v>
      </c>
      <c r="V75" s="2">
        <v>848.74868803699997</v>
      </c>
      <c r="W75" s="2">
        <v>877.62964099716987</v>
      </c>
      <c r="X75" s="2">
        <v>870.78563411360062</v>
      </c>
      <c r="Y75" s="2">
        <v>1077.3755731441718</v>
      </c>
    </row>
    <row r="76" spans="1:25">
      <c r="A76" s="14"/>
      <c r="B76" s="5"/>
      <c r="C76" s="5"/>
      <c r="D76" s="5"/>
      <c r="E76" s="1"/>
      <c r="F76" s="1"/>
      <c r="G76" s="1"/>
      <c r="H76" s="1"/>
      <c r="I76" s="1"/>
      <c r="J76" s="1"/>
      <c r="K76" s="1"/>
      <c r="L76" s="1"/>
      <c r="M76" s="1"/>
      <c r="N76" s="1"/>
      <c r="O76" s="1"/>
      <c r="P76" s="1"/>
      <c r="Q76" s="1"/>
      <c r="R76" s="1"/>
      <c r="S76" s="1"/>
      <c r="T76" s="1"/>
      <c r="U76" s="1"/>
      <c r="V76" s="1"/>
      <c r="W76" s="1"/>
      <c r="X76" s="1"/>
      <c r="Y76" s="1"/>
    </row>
    <row r="77" spans="1:25">
      <c r="A77" s="19" t="s">
        <v>85</v>
      </c>
      <c r="B77" s="5"/>
      <c r="C77" s="5"/>
      <c r="E77" s="1"/>
      <c r="F77" s="1"/>
      <c r="G77" s="1"/>
      <c r="H77" s="1"/>
      <c r="I77" s="1"/>
      <c r="J77" s="1"/>
      <c r="K77" s="1"/>
      <c r="L77" s="1"/>
      <c r="M77" s="1"/>
      <c r="N77" s="1"/>
      <c r="O77" s="1"/>
      <c r="P77" s="1"/>
      <c r="Q77" s="1"/>
      <c r="R77" s="1"/>
      <c r="S77" s="1"/>
      <c r="T77" s="1"/>
      <c r="U77" s="1"/>
      <c r="V77" s="1"/>
      <c r="W77" s="1"/>
      <c r="X77" s="1"/>
      <c r="Y77" s="1"/>
    </row>
    <row r="78" spans="1:25">
      <c r="A78" s="14"/>
      <c r="B78" s="20" t="s">
        <v>63</v>
      </c>
      <c r="D78" s="5"/>
      <c r="E78" s="1">
        <v>88.486649349999993</v>
      </c>
      <c r="F78" s="1">
        <v>124.22085939999999</v>
      </c>
      <c r="G78" s="1">
        <v>323.15005800000006</v>
      </c>
      <c r="H78" s="1">
        <v>474.92285382</v>
      </c>
      <c r="I78" s="1">
        <v>441.45004372</v>
      </c>
      <c r="J78" s="1">
        <v>581.3498725500001</v>
      </c>
      <c r="K78" s="1">
        <v>574.43482500999994</v>
      </c>
      <c r="L78" s="1">
        <v>596.45239108800001</v>
      </c>
      <c r="M78" s="1">
        <v>880.99895955199986</v>
      </c>
      <c r="N78" s="1">
        <v>822.24205558999984</v>
      </c>
      <c r="O78" s="1">
        <v>548.43697235900004</v>
      </c>
      <c r="P78" s="1">
        <v>329.54207462720007</v>
      </c>
      <c r="Q78" s="1">
        <v>365.60782125000003</v>
      </c>
      <c r="R78" s="1">
        <v>355.56542899999994</v>
      </c>
      <c r="S78" s="1">
        <v>366.22972099999998</v>
      </c>
      <c r="T78" s="1">
        <v>251.19389799999999</v>
      </c>
      <c r="U78" s="1">
        <v>104.71497583050001</v>
      </c>
      <c r="V78" s="1">
        <v>118.01839881449999</v>
      </c>
      <c r="W78" s="1">
        <v>72.669038124540265</v>
      </c>
      <c r="X78" s="1">
        <v>116.62744822196258</v>
      </c>
      <c r="Y78" s="1">
        <v>565.83598735872727</v>
      </c>
    </row>
    <row r="79" spans="1:25">
      <c r="A79" s="14"/>
      <c r="B79" s="20" t="s">
        <v>64</v>
      </c>
      <c r="D79" s="5"/>
      <c r="E79" s="1">
        <v>1.1405256000000001</v>
      </c>
      <c r="F79" s="1">
        <v>3.4666913400000001</v>
      </c>
      <c r="G79" s="1">
        <v>14.561987190000002</v>
      </c>
      <c r="H79" s="1">
        <v>7.02314609</v>
      </c>
      <c r="I79" s="1">
        <v>22.204278330000001</v>
      </c>
      <c r="J79" s="1">
        <v>47.976022610000001</v>
      </c>
      <c r="K79" s="1">
        <v>17.790331699999999</v>
      </c>
      <c r="L79" s="1">
        <v>21.86723065</v>
      </c>
      <c r="M79" s="1">
        <v>14.972525000000001</v>
      </c>
      <c r="N79" s="1">
        <v>2.9740741499999999</v>
      </c>
      <c r="O79" s="1">
        <v>2.0159999999999997E-2</v>
      </c>
      <c r="P79" s="1">
        <v>7.6457100000000014E-2</v>
      </c>
      <c r="Q79" s="1">
        <v>1.1424E-2</v>
      </c>
      <c r="R79" s="1">
        <v>8.8640000000000004E-3</v>
      </c>
      <c r="S79" s="1">
        <v>1.902E-3</v>
      </c>
      <c r="T79" s="1">
        <v>2.2133E-2</v>
      </c>
      <c r="U79" s="1">
        <v>0.17336712000000001</v>
      </c>
      <c r="V79" s="1">
        <v>0</v>
      </c>
      <c r="W79" s="1">
        <v>0</v>
      </c>
      <c r="X79" s="1">
        <v>10.738069060000001</v>
      </c>
      <c r="Y79" s="1">
        <v>24.83848424</v>
      </c>
    </row>
    <row r="80" spans="1:25">
      <c r="A80" s="14"/>
      <c r="B80" s="20" t="s">
        <v>65</v>
      </c>
      <c r="D80" s="5"/>
      <c r="E80" s="1">
        <v>0</v>
      </c>
      <c r="F80" s="1">
        <v>0</v>
      </c>
      <c r="G80" s="1">
        <v>0.23754668000000001</v>
      </c>
      <c r="H80" s="1">
        <v>1.20954238</v>
      </c>
      <c r="I80" s="1">
        <v>1.133906E-2</v>
      </c>
      <c r="J80" s="1">
        <v>1.2E-2</v>
      </c>
      <c r="K80" s="1">
        <v>1.980065E-2</v>
      </c>
      <c r="L80" s="1">
        <v>4.0178870000000005E-2</v>
      </c>
      <c r="M80" s="1">
        <v>2.7100000000000002E-3</v>
      </c>
      <c r="N80" s="1">
        <v>9.7564150000000002E-2</v>
      </c>
      <c r="O80" s="1">
        <v>0</v>
      </c>
      <c r="P80" s="1">
        <v>7.5680000000000001E-3</v>
      </c>
      <c r="Q80" s="1">
        <v>1.1424E-2</v>
      </c>
      <c r="R80" s="1">
        <v>8.8640000000000004E-3</v>
      </c>
      <c r="S80" s="1">
        <v>0</v>
      </c>
      <c r="T80" s="1">
        <v>2.2133E-2</v>
      </c>
      <c r="U80" s="1">
        <v>8.4200000000000004E-3</v>
      </c>
      <c r="V80" s="1">
        <v>0</v>
      </c>
      <c r="W80" s="1">
        <v>0</v>
      </c>
      <c r="X80" s="1">
        <v>0</v>
      </c>
      <c r="Y80" s="1">
        <v>0</v>
      </c>
    </row>
    <row r="81" spans="1:25">
      <c r="A81" s="14"/>
      <c r="B81" s="21" t="s">
        <v>66</v>
      </c>
      <c r="D81" s="5"/>
      <c r="E81" s="1">
        <v>80.393335649999983</v>
      </c>
      <c r="F81" s="1">
        <v>117.95376087999999</v>
      </c>
      <c r="G81" s="1">
        <v>317.28409581999995</v>
      </c>
      <c r="H81" s="1">
        <v>469.93836288</v>
      </c>
      <c r="I81" s="1">
        <v>433.92351704000004</v>
      </c>
      <c r="J81" s="1">
        <v>563.10803798000018</v>
      </c>
      <c r="K81" s="1">
        <v>552.89976729</v>
      </c>
      <c r="L81" s="1">
        <v>570.22004126799993</v>
      </c>
      <c r="M81" s="1">
        <v>843.83030132199997</v>
      </c>
      <c r="N81" s="1">
        <v>778.10276399999987</v>
      </c>
      <c r="O81" s="1">
        <v>516.75717897900006</v>
      </c>
      <c r="P81" s="1">
        <v>309.67981064720004</v>
      </c>
      <c r="Q81" s="1">
        <v>364.04608408000001</v>
      </c>
      <c r="R81" s="1">
        <v>345.262159</v>
      </c>
      <c r="S81" s="1">
        <v>354.17640799999992</v>
      </c>
      <c r="T81" s="1">
        <v>249.31926099999998</v>
      </c>
      <c r="U81" s="1">
        <v>102.84124240050001</v>
      </c>
      <c r="V81" s="1">
        <v>117.99672881449999</v>
      </c>
      <c r="W81" s="1">
        <v>56.040200854540274</v>
      </c>
      <c r="X81" s="1">
        <v>97.533907891962613</v>
      </c>
      <c r="Y81" s="1">
        <v>524.37943025872733</v>
      </c>
    </row>
    <row r="82" spans="1:25">
      <c r="A82" s="22"/>
      <c r="B82" s="23" t="s">
        <v>67</v>
      </c>
      <c r="C82" s="12"/>
      <c r="D82" s="24"/>
      <c r="E82" s="2">
        <v>148.91432825999999</v>
      </c>
      <c r="F82" s="2">
        <v>168.20808736000004</v>
      </c>
      <c r="G82" s="2">
        <v>1.8532059799999998</v>
      </c>
      <c r="H82" s="2">
        <v>9.4653895400000003</v>
      </c>
      <c r="I82" s="2">
        <v>34.215895259999996</v>
      </c>
      <c r="J82" s="2">
        <v>41.531836470000002</v>
      </c>
      <c r="K82" s="2">
        <v>52.275487730000002</v>
      </c>
      <c r="L82" s="2">
        <v>47.819628815599998</v>
      </c>
      <c r="M82" s="2">
        <v>19.505195869999998</v>
      </c>
      <c r="N82" s="2">
        <v>0</v>
      </c>
      <c r="O82" s="2">
        <v>0</v>
      </c>
      <c r="P82" s="2">
        <v>0</v>
      </c>
      <c r="Q82" s="2">
        <v>14.65654108</v>
      </c>
      <c r="R82" s="2">
        <v>11.120097999999999</v>
      </c>
      <c r="S82" s="2">
        <v>10.298831999999999</v>
      </c>
      <c r="T82" s="2">
        <v>14.442596999999999</v>
      </c>
      <c r="U82" s="2">
        <v>70.237415404000004</v>
      </c>
      <c r="V82" s="2">
        <v>51.895925882300006</v>
      </c>
      <c r="W82" s="2">
        <v>19.793601252944129</v>
      </c>
      <c r="X82" s="2">
        <v>5.0742366607399765</v>
      </c>
      <c r="Y82" s="2">
        <v>3.1384236377102943</v>
      </c>
    </row>
    <row r="83" spans="1:25">
      <c r="A83" s="5"/>
      <c r="B83" s="21"/>
      <c r="D83" s="5"/>
      <c r="E83" s="1"/>
      <c r="F83" s="1"/>
      <c r="G83" s="1"/>
      <c r="H83" s="1"/>
      <c r="I83" s="1"/>
      <c r="J83" s="1"/>
      <c r="K83" s="1"/>
      <c r="L83" s="1"/>
      <c r="M83" s="1"/>
      <c r="N83" s="1"/>
      <c r="O83" s="1"/>
      <c r="P83" s="1"/>
      <c r="Q83" s="1"/>
      <c r="R83" s="1"/>
      <c r="S83" s="1"/>
      <c r="T83" s="1"/>
      <c r="U83" s="1"/>
      <c r="V83" s="28"/>
      <c r="W83" s="28"/>
      <c r="X83" s="28"/>
      <c r="Y83" s="28"/>
    </row>
    <row r="84" spans="1:25">
      <c r="A84" s="25" t="s">
        <v>86</v>
      </c>
      <c r="B84" s="4"/>
      <c r="C84" s="25"/>
      <c r="D84" s="25"/>
    </row>
    <row r="85" spans="1:25">
      <c r="A85" s="25"/>
      <c r="B85" s="4"/>
      <c r="C85" s="4"/>
      <c r="D85" s="4"/>
      <c r="T85" s="42"/>
      <c r="U85" s="42"/>
      <c r="V85" s="42"/>
      <c r="W85" s="42"/>
      <c r="X85" s="42"/>
      <c r="Y85" s="42"/>
    </row>
    <row r="86" spans="1:25">
      <c r="A86" s="26"/>
      <c r="B86" s="27" t="s">
        <v>68</v>
      </c>
      <c r="C86" s="4"/>
      <c r="D86" s="4"/>
    </row>
    <row r="87" spans="1:25">
      <c r="A87" s="26"/>
      <c r="B87" s="27" t="s">
        <v>69</v>
      </c>
      <c r="C87" s="4"/>
      <c r="D87" s="4"/>
    </row>
    <row r="88" spans="1:25">
      <c r="B88" s="27" t="s">
        <v>70</v>
      </c>
    </row>
    <row r="89" spans="1:25">
      <c r="B89" s="27" t="s">
        <v>71</v>
      </c>
    </row>
    <row r="90" spans="1:25">
      <c r="B90" s="27" t="s">
        <v>72</v>
      </c>
    </row>
    <row r="91" spans="1:25">
      <c r="B91" s="27" t="s">
        <v>73</v>
      </c>
    </row>
    <row r="92" spans="1:25">
      <c r="B92" s="27" t="s">
        <v>112</v>
      </c>
    </row>
    <row r="93" spans="1:25">
      <c r="B93" s="27" t="s">
        <v>113</v>
      </c>
    </row>
    <row r="94" spans="1:25">
      <c r="B94" s="27" t="s">
        <v>127</v>
      </c>
    </row>
    <row r="104" spans="5:25" ht="12.75">
      <c r="E104" s="29"/>
      <c r="F104" s="29"/>
      <c r="G104" s="29"/>
      <c r="H104" s="29"/>
      <c r="I104" s="29"/>
      <c r="J104" s="29"/>
      <c r="K104" s="29"/>
      <c r="L104" s="29"/>
      <c r="M104" s="29"/>
      <c r="N104" s="29"/>
      <c r="O104" s="29"/>
      <c r="P104" s="29"/>
      <c r="Q104" s="29"/>
      <c r="R104" s="29"/>
      <c r="S104" s="29"/>
      <c r="T104" s="29"/>
      <c r="U104" s="29"/>
      <c r="V104" s="29"/>
      <c r="W104" s="29"/>
      <c r="X104" s="29"/>
      <c r="Y104" s="29"/>
    </row>
    <row r="105" spans="5:25" ht="12.75">
      <c r="E105" s="29"/>
      <c r="F105" s="29"/>
      <c r="G105" s="29"/>
      <c r="H105" s="29"/>
      <c r="I105" s="29"/>
      <c r="J105" s="29"/>
      <c r="K105" s="29"/>
      <c r="L105" s="29"/>
      <c r="M105" s="29"/>
      <c r="N105" s="29"/>
      <c r="O105" s="29"/>
      <c r="P105" s="29"/>
      <c r="Q105" s="29"/>
      <c r="R105" s="29"/>
      <c r="S105" s="29"/>
      <c r="T105" s="29"/>
      <c r="U105" s="29"/>
      <c r="V105" s="29"/>
      <c r="W105" s="29"/>
      <c r="X105" s="29"/>
      <c r="Y105" s="29"/>
    </row>
    <row r="106" spans="5:25" ht="12.75">
      <c r="E106" s="29"/>
      <c r="F106" s="29"/>
      <c r="G106" s="29"/>
      <c r="H106" s="29"/>
      <c r="I106" s="29"/>
      <c r="J106" s="29"/>
      <c r="K106" s="29"/>
      <c r="L106" s="29"/>
      <c r="M106" s="29"/>
      <c r="N106" s="29"/>
      <c r="O106" s="29"/>
      <c r="P106" s="29"/>
      <c r="Q106" s="29"/>
      <c r="R106" s="29"/>
      <c r="S106" s="29"/>
      <c r="T106" s="29"/>
      <c r="U106" s="29"/>
      <c r="V106" s="29"/>
      <c r="W106" s="29"/>
      <c r="X106" s="29"/>
      <c r="Y106" s="29"/>
    </row>
    <row r="107" spans="5:25" ht="12.75">
      <c r="E107" s="29"/>
      <c r="F107" s="29"/>
      <c r="G107" s="29"/>
      <c r="H107" s="29"/>
      <c r="I107" s="29"/>
      <c r="J107" s="29"/>
      <c r="K107" s="29"/>
      <c r="L107" s="29"/>
      <c r="M107" s="29"/>
      <c r="N107" s="29"/>
      <c r="O107" s="29"/>
      <c r="P107" s="29"/>
      <c r="Q107" s="29"/>
      <c r="R107" s="29"/>
      <c r="S107" s="29"/>
      <c r="T107" s="29"/>
      <c r="U107" s="29"/>
      <c r="V107" s="29"/>
      <c r="W107" s="29"/>
      <c r="X107" s="29"/>
      <c r="Y107" s="29"/>
    </row>
    <row r="108" spans="5:25" ht="12.75">
      <c r="E108" s="29"/>
      <c r="F108" s="29"/>
      <c r="G108" s="29"/>
      <c r="H108" s="29"/>
      <c r="I108" s="29"/>
      <c r="J108" s="29"/>
      <c r="K108" s="29"/>
      <c r="L108" s="29"/>
      <c r="M108" s="29"/>
      <c r="N108" s="29"/>
      <c r="O108" s="29"/>
      <c r="P108" s="29"/>
      <c r="Q108" s="29"/>
      <c r="R108" s="29"/>
      <c r="S108" s="29"/>
      <c r="T108" s="29"/>
      <c r="U108" s="29"/>
      <c r="V108" s="29"/>
      <c r="W108" s="29"/>
      <c r="X108" s="29"/>
      <c r="Y108" s="29"/>
    </row>
  </sheetData>
  <phoneticPr fontId="0" type="noConversion"/>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Y108"/>
  <sheetViews>
    <sheetView zoomScale="70" zoomScaleNormal="70" workbookViewId="0">
      <pane xSplit="4" ySplit="6" topLeftCell="E31"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29.5703125" style="6" customWidth="1"/>
    <col min="5" max="16384" width="11.42578125" style="6"/>
  </cols>
  <sheetData>
    <row r="1" spans="1:25" s="4" customFormat="1">
      <c r="A1" s="3" t="s">
        <v>84</v>
      </c>
      <c r="B1" s="3"/>
      <c r="C1" s="3"/>
      <c r="D1" s="3"/>
    </row>
    <row r="2" spans="1:25" s="4" customFormat="1">
      <c r="A2" s="5" t="s">
        <v>0</v>
      </c>
    </row>
    <row r="4" spans="1:25">
      <c r="A4" s="7"/>
      <c r="B4" s="8"/>
      <c r="C4" s="8"/>
      <c r="D4" s="8"/>
      <c r="E4" s="8"/>
      <c r="F4" s="8"/>
      <c r="G4" s="8"/>
      <c r="H4" s="8"/>
      <c r="I4" s="8"/>
      <c r="J4" s="8"/>
      <c r="K4" s="8"/>
      <c r="L4" s="8"/>
      <c r="M4" s="8"/>
      <c r="N4" s="8"/>
      <c r="O4" s="8"/>
      <c r="P4" s="8"/>
      <c r="Q4" s="8"/>
      <c r="R4" s="8"/>
      <c r="S4" s="8"/>
      <c r="T4" s="8"/>
      <c r="U4" s="8"/>
      <c r="V4" s="8"/>
      <c r="W4" s="8"/>
      <c r="X4" s="8"/>
      <c r="Y4" s="8"/>
    </row>
    <row r="5" spans="1:25">
      <c r="A5" s="9" t="s">
        <v>106</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c r="A6" s="11"/>
      <c r="B6" s="12"/>
      <c r="C6" s="12"/>
      <c r="D6" s="12"/>
      <c r="E6" s="12"/>
      <c r="F6" s="12"/>
      <c r="G6" s="12"/>
      <c r="H6" s="12"/>
      <c r="I6" s="12"/>
      <c r="J6" s="12"/>
      <c r="K6" s="12"/>
      <c r="L6" s="12"/>
      <c r="M6" s="12"/>
      <c r="N6" s="12"/>
      <c r="O6" s="12"/>
      <c r="P6" s="12"/>
      <c r="Q6" s="12"/>
      <c r="R6" s="12"/>
      <c r="S6" s="12"/>
      <c r="T6" s="12"/>
      <c r="U6" s="12"/>
    </row>
    <row r="7" spans="1:25">
      <c r="A7" s="13"/>
    </row>
    <row r="8" spans="1:25">
      <c r="A8" s="14" t="s">
        <v>1</v>
      </c>
      <c r="B8" s="5"/>
      <c r="C8" s="5"/>
      <c r="D8" s="5"/>
    </row>
    <row r="9" spans="1:25">
      <c r="A9" s="14"/>
      <c r="B9" s="5" t="s">
        <v>2</v>
      </c>
      <c r="C9" s="5"/>
      <c r="D9" s="5"/>
      <c r="E9" s="1">
        <v>1347.3859956349997</v>
      </c>
      <c r="F9" s="1">
        <v>1432.3110917300003</v>
      </c>
      <c r="G9" s="1">
        <v>1509.0178353800002</v>
      </c>
      <c r="H9" s="1">
        <v>1618.4003505999999</v>
      </c>
      <c r="I9" s="1">
        <v>1913.4317143180003</v>
      </c>
      <c r="J9" s="1">
        <v>2189.7226534560004</v>
      </c>
      <c r="K9" s="1">
        <v>2078.0753536090001</v>
      </c>
      <c r="L9" s="1">
        <v>2474.6871674880003</v>
      </c>
      <c r="M9" s="1">
        <v>2653.1598234360004</v>
      </c>
      <c r="N9" s="1">
        <v>2708.7379657399997</v>
      </c>
      <c r="O9" s="1">
        <v>2911.3389471110004</v>
      </c>
      <c r="P9" s="1">
        <v>2738.8373367265885</v>
      </c>
      <c r="Q9" s="1">
        <v>2409.0770481630002</v>
      </c>
      <c r="R9" s="1">
        <v>2724.8242243810005</v>
      </c>
      <c r="S9" s="1">
        <v>2544.4834749980005</v>
      </c>
      <c r="T9" s="1">
        <v>2586.4355768840005</v>
      </c>
      <c r="U9" s="1">
        <v>2414.7010413379994</v>
      </c>
      <c r="V9" s="1">
        <v>2269.9075541450006</v>
      </c>
      <c r="W9" s="1">
        <v>2285.3974706082458</v>
      </c>
      <c r="X9" s="1">
        <v>2196.5325233990638</v>
      </c>
      <c r="Y9" s="1">
        <v>2423.682314587084</v>
      </c>
    </row>
    <row r="10" spans="1:25">
      <c r="A10" s="14"/>
      <c r="B10" s="5"/>
      <c r="C10" s="5" t="s">
        <v>3</v>
      </c>
      <c r="D10" s="5"/>
      <c r="E10" s="1">
        <v>1177.578643715</v>
      </c>
      <c r="F10" s="1">
        <v>1239.1016454399999</v>
      </c>
      <c r="G10" s="1">
        <v>1288.0490015700002</v>
      </c>
      <c r="H10" s="1">
        <v>1347.0119818999997</v>
      </c>
      <c r="I10" s="1">
        <v>1556.8050604800001</v>
      </c>
      <c r="J10" s="1">
        <v>1676.8599309469998</v>
      </c>
      <c r="K10" s="1">
        <v>1654.3924490790002</v>
      </c>
      <c r="L10" s="1">
        <v>1977.2861691340004</v>
      </c>
      <c r="M10" s="1">
        <v>2071.4936894819998</v>
      </c>
      <c r="N10" s="1">
        <v>2004.4847398899999</v>
      </c>
      <c r="O10" s="1">
        <v>2212.7735052939997</v>
      </c>
      <c r="P10" s="1">
        <v>2063.6565441546832</v>
      </c>
      <c r="Q10" s="1">
        <v>1776.7536918219998</v>
      </c>
      <c r="R10" s="1">
        <v>2097.1325739999997</v>
      </c>
      <c r="S10" s="1">
        <v>1865.4621749099999</v>
      </c>
      <c r="T10" s="1">
        <v>1934.3157140000003</v>
      </c>
      <c r="U10" s="1">
        <v>1821.1268749920002</v>
      </c>
      <c r="V10" s="1">
        <v>1676.158826675</v>
      </c>
      <c r="W10" s="1">
        <v>1689.1570003322802</v>
      </c>
      <c r="X10" s="1">
        <v>1483.6517214759256</v>
      </c>
      <c r="Y10" s="1">
        <v>1731.3433412320471</v>
      </c>
    </row>
    <row r="11" spans="1:25">
      <c r="A11" s="14"/>
      <c r="B11" s="5"/>
      <c r="C11" s="5"/>
      <c r="D11" s="5" t="s">
        <v>4</v>
      </c>
      <c r="E11" s="1">
        <v>1069.495427325</v>
      </c>
      <c r="F11" s="1">
        <v>1127.0552499799999</v>
      </c>
      <c r="G11" s="1">
        <v>1200.48764734</v>
      </c>
      <c r="H11" s="1">
        <v>1248.0277991200003</v>
      </c>
      <c r="I11" s="1">
        <v>1433.7173436000003</v>
      </c>
      <c r="J11" s="1">
        <v>1566.8339066830001</v>
      </c>
      <c r="K11" s="1">
        <v>1547.6535150789998</v>
      </c>
      <c r="L11" s="1">
        <v>1816.583971801</v>
      </c>
      <c r="M11" s="1">
        <v>1849.6612065870002</v>
      </c>
      <c r="N11" s="1">
        <v>1814.3700139100004</v>
      </c>
      <c r="O11" s="1">
        <v>1987.203564444</v>
      </c>
      <c r="P11" s="1">
        <v>1865.4746778854014</v>
      </c>
      <c r="Q11" s="1">
        <v>1591.229592292</v>
      </c>
      <c r="R11" s="1">
        <v>1894.3558840000001</v>
      </c>
      <c r="S11" s="1">
        <v>1680.1476050000001</v>
      </c>
      <c r="T11" s="1">
        <v>1727.3787430000002</v>
      </c>
      <c r="U11" s="1">
        <v>1616.2065035360001</v>
      </c>
      <c r="V11" s="1">
        <v>1492.12383142</v>
      </c>
      <c r="W11" s="1">
        <v>1461.2405669892944</v>
      </c>
      <c r="X11" s="1">
        <v>1275.7667657430404</v>
      </c>
      <c r="Y11" s="1">
        <v>1457.7479481902326</v>
      </c>
    </row>
    <row r="12" spans="1:25">
      <c r="A12" s="14"/>
      <c r="B12" s="5"/>
      <c r="C12" s="5"/>
      <c r="D12" s="5" t="s">
        <v>5</v>
      </c>
      <c r="E12" s="1">
        <v>10.02856469</v>
      </c>
      <c r="F12" s="1">
        <v>15.07854549</v>
      </c>
      <c r="G12" s="1">
        <v>19.292329570000003</v>
      </c>
      <c r="H12" s="1">
        <v>25.078543809999999</v>
      </c>
      <c r="I12" s="1">
        <v>36.454711009999997</v>
      </c>
      <c r="J12" s="1">
        <v>35.4589208931</v>
      </c>
      <c r="K12" s="1">
        <v>48.562846345400004</v>
      </c>
      <c r="L12" s="1">
        <v>66.142118629600006</v>
      </c>
      <c r="M12" s="1">
        <v>88.776391294400014</v>
      </c>
      <c r="N12" s="1">
        <v>91.691322360000001</v>
      </c>
      <c r="O12" s="1">
        <v>125.77202957899998</v>
      </c>
      <c r="P12" s="1">
        <v>108.68311752642168</v>
      </c>
      <c r="Q12" s="1">
        <v>86.473375059999995</v>
      </c>
      <c r="R12" s="1">
        <v>112.32980399999998</v>
      </c>
      <c r="S12" s="1">
        <v>106.26899090860002</v>
      </c>
      <c r="T12" s="1">
        <v>122.39429600000001</v>
      </c>
      <c r="U12" s="1">
        <v>110.07342015590002</v>
      </c>
      <c r="V12" s="1">
        <v>97.258541672300012</v>
      </c>
      <c r="W12" s="1">
        <v>109.6993128688087</v>
      </c>
      <c r="X12" s="1">
        <v>97.699164772884686</v>
      </c>
      <c r="Y12" s="1">
        <v>161.03450520672072</v>
      </c>
    </row>
    <row r="13" spans="1:25">
      <c r="A13" s="14"/>
      <c r="B13" s="5"/>
      <c r="C13" s="5"/>
      <c r="D13" s="5" t="s">
        <v>6</v>
      </c>
      <c r="E13" s="1">
        <v>98.054651699999994</v>
      </c>
      <c r="F13" s="1">
        <v>96.967849970000003</v>
      </c>
      <c r="G13" s="1">
        <v>68.269024659999999</v>
      </c>
      <c r="H13" s="1">
        <v>73.905638970000012</v>
      </c>
      <c r="I13" s="1">
        <v>86.633005869999991</v>
      </c>
      <c r="J13" s="1">
        <v>74.567103362400005</v>
      </c>
      <c r="K13" s="1">
        <v>58.176087659599993</v>
      </c>
      <c r="L13" s="1">
        <v>94.560078704099993</v>
      </c>
      <c r="M13" s="1">
        <v>133.05609159999997</v>
      </c>
      <c r="N13" s="1">
        <v>98.423403620000002</v>
      </c>
      <c r="O13" s="1">
        <v>99.797911267400025</v>
      </c>
      <c r="P13" s="1">
        <v>89.498748742860016</v>
      </c>
      <c r="Q13" s="1">
        <v>99.050724470000006</v>
      </c>
      <c r="R13" s="1">
        <v>90.446886000000006</v>
      </c>
      <c r="S13" s="1">
        <v>79.045578999999989</v>
      </c>
      <c r="T13" s="1">
        <v>84.542674999999974</v>
      </c>
      <c r="U13" s="1">
        <v>94.84695130499999</v>
      </c>
      <c r="V13" s="1">
        <v>86.776453611299985</v>
      </c>
      <c r="W13" s="1">
        <v>118.21712047417769</v>
      </c>
      <c r="X13" s="1">
        <v>110.18579096000002</v>
      </c>
      <c r="Y13" s="1">
        <v>112.56088783509443</v>
      </c>
    </row>
    <row r="14" spans="1:25">
      <c r="A14" s="14"/>
      <c r="B14" s="5"/>
      <c r="C14" s="5" t="s">
        <v>7</v>
      </c>
      <c r="D14" s="5"/>
      <c r="E14" s="1">
        <v>141.61210151899999</v>
      </c>
      <c r="F14" s="1">
        <v>163.00836655999998</v>
      </c>
      <c r="G14" s="1">
        <v>190.13624948</v>
      </c>
      <c r="H14" s="1">
        <v>230.84508998000001</v>
      </c>
      <c r="I14" s="1">
        <v>313.01278063799998</v>
      </c>
      <c r="J14" s="1">
        <v>468.63464780300001</v>
      </c>
      <c r="K14" s="1">
        <v>389.10948933800006</v>
      </c>
      <c r="L14" s="1">
        <v>449.391586319</v>
      </c>
      <c r="M14" s="1">
        <v>529.91583639000009</v>
      </c>
      <c r="N14" s="1">
        <v>644.82226015899994</v>
      </c>
      <c r="O14" s="1">
        <v>639.13270382300004</v>
      </c>
      <c r="P14" s="1">
        <v>610.51899720264771</v>
      </c>
      <c r="Q14" s="1">
        <v>569.49046059800003</v>
      </c>
      <c r="R14" s="1">
        <v>550.18592438600001</v>
      </c>
      <c r="S14" s="1">
        <v>594.31335308600001</v>
      </c>
      <c r="T14" s="1">
        <v>569.387938889</v>
      </c>
      <c r="U14" s="1">
        <v>510.72555131800004</v>
      </c>
      <c r="V14" s="1">
        <v>522.04720123099992</v>
      </c>
      <c r="W14" s="1">
        <v>502.43327304019709</v>
      </c>
      <c r="X14" s="1">
        <v>609.32459948110966</v>
      </c>
      <c r="Y14" s="1">
        <v>590.03994479793573</v>
      </c>
    </row>
    <row r="15" spans="1:25">
      <c r="A15" s="14"/>
      <c r="B15" s="5"/>
      <c r="C15" s="5"/>
      <c r="D15" s="5" t="s">
        <v>8</v>
      </c>
      <c r="E15" s="1">
        <v>15.861987980000002</v>
      </c>
      <c r="F15" s="1">
        <v>18.185153230000001</v>
      </c>
      <c r="G15" s="1">
        <v>13.779207939999999</v>
      </c>
      <c r="H15" s="1">
        <v>15.265310910000002</v>
      </c>
      <c r="I15" s="1">
        <v>19.75094889</v>
      </c>
      <c r="J15" s="1">
        <v>26.463406549799998</v>
      </c>
      <c r="K15" s="1">
        <v>27.296411457800005</v>
      </c>
      <c r="L15" s="1">
        <v>45.694235272299998</v>
      </c>
      <c r="M15" s="1">
        <v>42.556751600100007</v>
      </c>
      <c r="N15" s="1">
        <v>47.31212493000001</v>
      </c>
      <c r="O15" s="1">
        <v>50.5031579471</v>
      </c>
      <c r="P15" s="1">
        <v>49.435590170000005</v>
      </c>
      <c r="Q15" s="1">
        <v>57.237789089999993</v>
      </c>
      <c r="R15" s="1">
        <v>60.135037115100005</v>
      </c>
      <c r="S15" s="1">
        <v>86.705756000000008</v>
      </c>
      <c r="T15" s="1">
        <v>56.964998999999999</v>
      </c>
      <c r="U15" s="1">
        <v>50.35856265839999</v>
      </c>
      <c r="V15" s="1">
        <v>66.445402589300002</v>
      </c>
      <c r="W15" s="1">
        <v>66.602306165645203</v>
      </c>
      <c r="X15" s="1">
        <v>79.074062620000007</v>
      </c>
      <c r="Y15" s="1">
        <v>82.37806134922559</v>
      </c>
    </row>
    <row r="16" spans="1:25">
      <c r="A16" s="14"/>
      <c r="B16" s="5"/>
      <c r="C16" s="5"/>
      <c r="D16" s="5" t="s">
        <v>9</v>
      </c>
      <c r="E16" s="1">
        <v>3.4952223735999994</v>
      </c>
      <c r="F16" s="1">
        <v>3.4702641800000005</v>
      </c>
      <c r="G16" s="1">
        <v>2.9779801899999998</v>
      </c>
      <c r="H16" s="1">
        <v>2.7772917500000003</v>
      </c>
      <c r="I16" s="1">
        <v>3.2743767799999999</v>
      </c>
      <c r="J16" s="1">
        <v>4.9221057110999995</v>
      </c>
      <c r="K16" s="1">
        <v>7.0580275069000002</v>
      </c>
      <c r="L16" s="1">
        <v>8.6691438193000003</v>
      </c>
      <c r="M16" s="1">
        <v>8.3622327387999995</v>
      </c>
      <c r="N16" s="1">
        <v>8.6666897099999982</v>
      </c>
      <c r="O16" s="1">
        <v>11.2398307759</v>
      </c>
      <c r="P16" s="1">
        <v>12.386050300631243</v>
      </c>
      <c r="Q16" s="1">
        <v>14.498125123600001</v>
      </c>
      <c r="R16" s="1">
        <v>16.788496324900002</v>
      </c>
      <c r="S16" s="1">
        <v>18.055689881999999</v>
      </c>
      <c r="T16" s="1">
        <v>17.5113384876</v>
      </c>
      <c r="U16" s="1">
        <v>12.707837681599997</v>
      </c>
      <c r="V16" s="1">
        <v>15.7666944336</v>
      </c>
      <c r="W16" s="1">
        <v>13.342128707491884</v>
      </c>
      <c r="X16" s="1">
        <v>12.943887036852955</v>
      </c>
      <c r="Y16" s="1">
        <v>10.906615365754945</v>
      </c>
    </row>
    <row r="17" spans="1:25">
      <c r="A17" s="14"/>
      <c r="B17" s="5"/>
      <c r="C17" s="5"/>
      <c r="D17" s="5" t="s">
        <v>10</v>
      </c>
      <c r="E17" s="1">
        <v>29.926198639999999</v>
      </c>
      <c r="F17" s="1">
        <v>34.208207690000002</v>
      </c>
      <c r="G17" s="1">
        <v>42.685798509999998</v>
      </c>
      <c r="H17" s="1">
        <v>52.862453009999996</v>
      </c>
      <c r="I17" s="1">
        <v>67.422005810000002</v>
      </c>
      <c r="J17" s="1">
        <v>79.1293601948</v>
      </c>
      <c r="K17" s="1">
        <v>84.8470353262</v>
      </c>
      <c r="L17" s="1">
        <v>137.80720931720001</v>
      </c>
      <c r="M17" s="1">
        <v>152.18152972019999</v>
      </c>
      <c r="N17" s="1">
        <v>199.16196608000001</v>
      </c>
      <c r="O17" s="1">
        <v>214.72740186499999</v>
      </c>
      <c r="P17" s="1">
        <v>197.54819684200891</v>
      </c>
      <c r="Q17" s="1">
        <v>198.67072887000003</v>
      </c>
      <c r="R17" s="1">
        <v>222.49935599999998</v>
      </c>
      <c r="S17" s="1">
        <v>180.20689800000002</v>
      </c>
      <c r="T17" s="1">
        <v>178.04495599999998</v>
      </c>
      <c r="U17" s="1">
        <v>149.72469939429999</v>
      </c>
      <c r="V17" s="1">
        <v>164.77404447019998</v>
      </c>
      <c r="W17" s="1">
        <v>127.89807059358569</v>
      </c>
      <c r="X17" s="1">
        <v>189.93501226238709</v>
      </c>
      <c r="Y17" s="1">
        <v>206.50841952242675</v>
      </c>
    </row>
    <row r="18" spans="1:25">
      <c r="A18" s="14"/>
      <c r="B18" s="5"/>
      <c r="C18" s="5"/>
      <c r="D18" s="5" t="s">
        <v>11</v>
      </c>
      <c r="E18" s="1">
        <v>30.990757970000004</v>
      </c>
      <c r="F18" s="1">
        <v>35.059965550000001</v>
      </c>
      <c r="G18" s="1">
        <v>32.485862009999998</v>
      </c>
      <c r="H18" s="1">
        <v>41.3648053</v>
      </c>
      <c r="I18" s="1">
        <v>60.596503810000002</v>
      </c>
      <c r="J18" s="1">
        <v>72.648743156000009</v>
      </c>
      <c r="K18" s="1">
        <v>65.583421405399989</v>
      </c>
      <c r="L18" s="1">
        <v>90.884692762600025</v>
      </c>
      <c r="M18" s="1">
        <v>103.22854602919999</v>
      </c>
      <c r="N18" s="1">
        <v>129.88340564000001</v>
      </c>
      <c r="O18" s="1">
        <v>136.34193460579999</v>
      </c>
      <c r="P18" s="1">
        <v>130.83162698998592</v>
      </c>
      <c r="Q18" s="1">
        <v>107.85567057</v>
      </c>
      <c r="R18" s="1">
        <v>100.784132</v>
      </c>
      <c r="S18" s="1">
        <v>111.51613399999999</v>
      </c>
      <c r="T18" s="1">
        <v>116.24535300000001</v>
      </c>
      <c r="U18" s="1">
        <v>108.42718485549999</v>
      </c>
      <c r="V18" s="1">
        <v>98.899711084800003</v>
      </c>
      <c r="W18" s="1">
        <v>110.48152082353575</v>
      </c>
      <c r="X18" s="1">
        <v>113.83226482537043</v>
      </c>
      <c r="Y18" s="1">
        <v>103.30128919995508</v>
      </c>
    </row>
    <row r="19" spans="1:25">
      <c r="A19" s="14"/>
      <c r="B19" s="5"/>
      <c r="C19" s="5"/>
      <c r="D19" s="5" t="s">
        <v>12</v>
      </c>
      <c r="E19" s="1">
        <v>28.692611999999997</v>
      </c>
      <c r="F19" s="1">
        <v>31.076900780000003</v>
      </c>
      <c r="G19" s="1">
        <v>32.731833969999997</v>
      </c>
      <c r="H19" s="1">
        <v>37.893330220000003</v>
      </c>
      <c r="I19" s="1">
        <v>44.966084469999998</v>
      </c>
      <c r="J19" s="1">
        <v>55.622776559900004</v>
      </c>
      <c r="K19" s="1">
        <v>43.9323478544</v>
      </c>
      <c r="L19" s="1">
        <v>64.222850352499989</v>
      </c>
      <c r="M19" s="1">
        <v>70.876677322800006</v>
      </c>
      <c r="N19" s="1">
        <v>79.173075580000003</v>
      </c>
      <c r="O19" s="1">
        <v>87.549894246499989</v>
      </c>
      <c r="P19" s="1">
        <v>95.150985959999986</v>
      </c>
      <c r="Q19" s="1">
        <v>74.499971049999999</v>
      </c>
      <c r="R19" s="1">
        <v>62.635403000000011</v>
      </c>
      <c r="S19" s="1">
        <v>85.301559999999995</v>
      </c>
      <c r="T19" s="1">
        <v>92.916611999999972</v>
      </c>
      <c r="U19" s="1">
        <v>89.083246580299999</v>
      </c>
      <c r="V19" s="1">
        <v>91.688397926000007</v>
      </c>
      <c r="W19" s="1">
        <v>99.389274339289301</v>
      </c>
      <c r="X19" s="1">
        <v>95.025475577736628</v>
      </c>
      <c r="Y19" s="1">
        <v>86.628859799720246</v>
      </c>
    </row>
    <row r="20" spans="1:25">
      <c r="A20" s="14"/>
      <c r="B20" s="5"/>
      <c r="C20" s="5"/>
      <c r="D20" s="6" t="s">
        <v>13</v>
      </c>
      <c r="E20" s="1">
        <v>0.2859585</v>
      </c>
      <c r="F20" s="1">
        <v>0.38787469999999996</v>
      </c>
      <c r="G20" s="1">
        <v>0.31030411999999996</v>
      </c>
      <c r="H20" s="1">
        <v>0.93175197999999992</v>
      </c>
      <c r="I20" s="1">
        <v>0.45570684</v>
      </c>
      <c r="J20" s="1">
        <v>0.97981509</v>
      </c>
      <c r="K20" s="1">
        <v>1.2497537999999999</v>
      </c>
      <c r="L20" s="1">
        <v>1.0484076999999998</v>
      </c>
      <c r="M20" s="1">
        <v>1.2124314200000001</v>
      </c>
      <c r="N20" s="1">
        <v>1.31472046</v>
      </c>
      <c r="O20" s="1">
        <v>1.7108021541</v>
      </c>
      <c r="P20" s="1">
        <v>2.3848766536619808</v>
      </c>
      <c r="Q20" s="1">
        <v>2.3895237023</v>
      </c>
      <c r="R20" s="1">
        <v>3.2228754675000006</v>
      </c>
      <c r="S20" s="1">
        <v>2.3299581361000001</v>
      </c>
      <c r="T20" s="1">
        <v>3.1334104060000003</v>
      </c>
      <c r="U20" s="1">
        <v>2.9654057938</v>
      </c>
      <c r="V20" s="1">
        <v>3.022857519</v>
      </c>
      <c r="W20" s="1">
        <v>3.1521347969419846</v>
      </c>
      <c r="X20" s="1">
        <v>4.523105903250543</v>
      </c>
      <c r="Y20" s="1">
        <v>2.4398808086544252</v>
      </c>
    </row>
    <row r="21" spans="1:25">
      <c r="A21" s="14"/>
      <c r="B21" s="5"/>
      <c r="C21" s="5"/>
      <c r="D21" s="5" t="s">
        <v>14</v>
      </c>
      <c r="E21" s="1">
        <v>16.737048215199998</v>
      </c>
      <c r="F21" s="1">
        <v>19.386852690000001</v>
      </c>
      <c r="G21" s="1">
        <v>21.89016213</v>
      </c>
      <c r="H21" s="1">
        <v>24.709522409999998</v>
      </c>
      <c r="I21" s="1">
        <v>28.073209607799996</v>
      </c>
      <c r="J21" s="1">
        <v>43.343760834500003</v>
      </c>
      <c r="K21" s="1">
        <v>43.001144712300004</v>
      </c>
      <c r="L21" s="1">
        <v>52.155110682299998</v>
      </c>
      <c r="M21" s="1">
        <v>55.628723020400002</v>
      </c>
      <c r="N21" s="1">
        <v>66.868752818299996</v>
      </c>
      <c r="O21" s="1">
        <v>69.751906944300003</v>
      </c>
      <c r="P21" s="1">
        <v>67.628099626359585</v>
      </c>
      <c r="Q21" s="1">
        <v>68.015114541600013</v>
      </c>
      <c r="R21" s="1">
        <v>69.568336544000005</v>
      </c>
      <c r="S21" s="1">
        <v>92.901421205299997</v>
      </c>
      <c r="T21" s="1">
        <v>78.011217505200008</v>
      </c>
      <c r="U21" s="1">
        <v>77.609215641700004</v>
      </c>
      <c r="V21" s="1">
        <v>65.636807410300008</v>
      </c>
      <c r="W21" s="1">
        <v>62.606263978241621</v>
      </c>
      <c r="X21" s="1">
        <v>82.513223377497027</v>
      </c>
      <c r="Y21" s="1">
        <v>67.585893563328767</v>
      </c>
    </row>
    <row r="22" spans="1:25">
      <c r="A22" s="14"/>
      <c r="B22" s="5"/>
      <c r="C22" s="5"/>
      <c r="D22" s="6" t="s">
        <v>15</v>
      </c>
      <c r="E22" s="1">
        <v>2.8202983800000001</v>
      </c>
      <c r="F22" s="1">
        <v>4.4413884699999997</v>
      </c>
      <c r="G22" s="1">
        <v>9.2950426400000001</v>
      </c>
      <c r="H22" s="1">
        <v>8.2099743800000002</v>
      </c>
      <c r="I22" s="1">
        <v>4.3037440000000009</v>
      </c>
      <c r="J22" s="1">
        <v>5.1717609298999996</v>
      </c>
      <c r="K22" s="1">
        <v>4.8491044460000001</v>
      </c>
      <c r="L22" s="1">
        <v>5.7027781637000006</v>
      </c>
      <c r="M22" s="1">
        <v>9.1514858441999998</v>
      </c>
      <c r="N22" s="1">
        <v>8.6285261799999997</v>
      </c>
      <c r="O22" s="1">
        <v>7.5842439271999993</v>
      </c>
      <c r="P22" s="1">
        <v>6.7014324499999995</v>
      </c>
      <c r="Q22" s="1">
        <v>7.9277134493999997</v>
      </c>
      <c r="R22" s="1">
        <v>7.5423309343999998</v>
      </c>
      <c r="S22" s="1">
        <v>10.001838862400001</v>
      </c>
      <c r="T22" s="1">
        <v>13.3352764891</v>
      </c>
      <c r="U22" s="1">
        <v>10.681905264200001</v>
      </c>
      <c r="V22" s="1">
        <v>10.0920797685</v>
      </c>
      <c r="W22" s="1">
        <v>8.9041662054654243</v>
      </c>
      <c r="X22" s="1">
        <v>15.028230760917175</v>
      </c>
      <c r="Y22" s="1">
        <v>13.128666765208331</v>
      </c>
    </row>
    <row r="23" spans="1:25">
      <c r="A23" s="14"/>
      <c r="B23" s="5"/>
      <c r="C23" s="5"/>
      <c r="D23" s="6" t="s">
        <v>16</v>
      </c>
      <c r="E23" s="1">
        <v>10.974465700000001</v>
      </c>
      <c r="F23" s="1">
        <v>14.416337910000001</v>
      </c>
      <c r="G23" s="1">
        <v>32.107649369999997</v>
      </c>
      <c r="H23" s="1">
        <v>45.232669619999996</v>
      </c>
      <c r="I23" s="1">
        <v>82.439731770000009</v>
      </c>
      <c r="J23" s="1">
        <v>178.629265997</v>
      </c>
      <c r="K23" s="1">
        <v>109.45875439870001</v>
      </c>
      <c r="L23" s="1">
        <v>40.865983275200001</v>
      </c>
      <c r="M23" s="1">
        <v>84.838667112500005</v>
      </c>
      <c r="N23" s="1">
        <v>101.67864324</v>
      </c>
      <c r="O23" s="1">
        <v>57.778350302099994</v>
      </c>
      <c r="P23" s="1">
        <v>46.496668749999998</v>
      </c>
      <c r="Q23" s="1">
        <v>36.780503919999994</v>
      </c>
      <c r="R23" s="1">
        <v>5.1965309999999993</v>
      </c>
      <c r="S23" s="1">
        <v>5.9342739999999994</v>
      </c>
      <c r="T23" s="1">
        <v>11.663520999999999</v>
      </c>
      <c r="U23" s="1">
        <v>7.524220500000002</v>
      </c>
      <c r="V23" s="1">
        <v>4.1486455889</v>
      </c>
      <c r="W23" s="1">
        <v>9.4081249499999995</v>
      </c>
      <c r="X23" s="1">
        <v>16.28738979709761</v>
      </c>
      <c r="Y23" s="1">
        <v>16.666562583804229</v>
      </c>
    </row>
    <row r="24" spans="1:25">
      <c r="A24" s="14"/>
      <c r="B24" s="5"/>
      <c r="D24" s="6" t="s">
        <v>17</v>
      </c>
      <c r="E24" s="1">
        <v>1.8275517600000002</v>
      </c>
      <c r="F24" s="1">
        <v>2.3754213600000003</v>
      </c>
      <c r="G24" s="1">
        <v>1.8724086</v>
      </c>
      <c r="H24" s="1">
        <v>1.5979804000000002</v>
      </c>
      <c r="I24" s="1">
        <v>1.7304686600000001</v>
      </c>
      <c r="J24" s="1">
        <v>1.7236527799999999</v>
      </c>
      <c r="K24" s="1">
        <v>1.8334884299999998</v>
      </c>
      <c r="L24" s="1">
        <v>2.3411749741000003</v>
      </c>
      <c r="M24" s="1">
        <v>1.8787915779999997</v>
      </c>
      <c r="N24" s="1">
        <v>2.1343555200000002</v>
      </c>
      <c r="O24" s="1">
        <v>1.9451810534999998</v>
      </c>
      <c r="P24" s="1">
        <v>1.9554694600000002</v>
      </c>
      <c r="Q24" s="1">
        <v>1.6153202799999999</v>
      </c>
      <c r="R24" s="1">
        <v>1.8134260000000002</v>
      </c>
      <c r="S24" s="1">
        <v>1.3598229999999998</v>
      </c>
      <c r="T24" s="1">
        <v>1.5612549999999998</v>
      </c>
      <c r="U24" s="1">
        <v>1.6432729500000001</v>
      </c>
      <c r="V24" s="1">
        <v>1.5725604399999999</v>
      </c>
      <c r="W24" s="1">
        <v>0.64928247999999988</v>
      </c>
      <c r="X24" s="1">
        <v>0.16194732000000001</v>
      </c>
      <c r="Y24" s="1">
        <v>0.49569583985744536</v>
      </c>
    </row>
    <row r="25" spans="1:25">
      <c r="A25" s="14"/>
      <c r="B25" s="5"/>
      <c r="C25" s="5" t="s">
        <v>18</v>
      </c>
      <c r="D25" s="5"/>
      <c r="E25" s="1">
        <v>28.195250399999995</v>
      </c>
      <c r="F25" s="1">
        <v>30.20107973</v>
      </c>
      <c r="G25" s="1">
        <v>30.83258433</v>
      </c>
      <c r="H25" s="1">
        <v>40.543278720000004</v>
      </c>
      <c r="I25" s="1">
        <v>43.6138732</v>
      </c>
      <c r="J25" s="1">
        <v>44.228074727399999</v>
      </c>
      <c r="K25" s="1">
        <v>34.573415187899997</v>
      </c>
      <c r="L25" s="1">
        <v>48.009412026700005</v>
      </c>
      <c r="M25" s="1">
        <v>51.750297571099999</v>
      </c>
      <c r="N25" s="1">
        <v>59.430965690000008</v>
      </c>
      <c r="O25" s="1">
        <v>59.432738005600001</v>
      </c>
      <c r="P25" s="1">
        <v>64.661795369256993</v>
      </c>
      <c r="Q25" s="1">
        <v>62.832895759999992</v>
      </c>
      <c r="R25" s="1">
        <v>77.505725999999996</v>
      </c>
      <c r="S25" s="1">
        <v>84.70794699999999</v>
      </c>
      <c r="T25" s="1">
        <v>82.731923999999992</v>
      </c>
      <c r="U25" s="1">
        <v>82.848615017299991</v>
      </c>
      <c r="V25" s="1">
        <v>71.701526215800016</v>
      </c>
      <c r="W25" s="1">
        <v>93.807197235767291</v>
      </c>
      <c r="X25" s="1">
        <v>103.55620244202721</v>
      </c>
      <c r="Y25" s="1">
        <v>102.29902855710203</v>
      </c>
    </row>
    <row r="26" spans="1:25">
      <c r="A26" s="14"/>
      <c r="B26" s="5" t="s">
        <v>19</v>
      </c>
      <c r="C26" s="5"/>
      <c r="D26" s="5"/>
      <c r="E26" s="1">
        <v>523.90417251000008</v>
      </c>
      <c r="F26" s="1">
        <v>683.08903493999992</v>
      </c>
      <c r="G26" s="1">
        <v>733.92385097999988</v>
      </c>
      <c r="H26" s="1">
        <v>805.87218116000008</v>
      </c>
      <c r="I26" s="1">
        <v>948.85900026000013</v>
      </c>
      <c r="J26" s="1">
        <v>1324.2233871309998</v>
      </c>
      <c r="K26" s="1">
        <v>1082.7276750890001</v>
      </c>
      <c r="L26" s="1">
        <v>1168.736970376</v>
      </c>
      <c r="M26" s="1">
        <v>1302.6965324140003</v>
      </c>
      <c r="N26" s="1">
        <v>1180.0131280200003</v>
      </c>
      <c r="O26" s="1">
        <v>1428.5594586340001</v>
      </c>
      <c r="P26" s="1">
        <v>1352.9882831853608</v>
      </c>
      <c r="Q26" s="1">
        <v>1351.9672546160004</v>
      </c>
      <c r="R26" s="1">
        <v>1340.3050779999999</v>
      </c>
      <c r="S26" s="1">
        <v>1551.1278630000002</v>
      </c>
      <c r="T26" s="1">
        <v>1621.8519579800002</v>
      </c>
      <c r="U26" s="1">
        <v>1535.5717159210001</v>
      </c>
      <c r="V26" s="1">
        <v>1517.1791005249997</v>
      </c>
      <c r="W26" s="1">
        <v>1535.3269244859428</v>
      </c>
      <c r="X26" s="1">
        <v>1278.6077676867887</v>
      </c>
      <c r="Y26" s="1">
        <v>1405.2107429980306</v>
      </c>
    </row>
    <row r="27" spans="1:25">
      <c r="A27" s="14"/>
      <c r="B27" s="5"/>
      <c r="C27" s="5"/>
      <c r="D27" s="5" t="s">
        <v>20</v>
      </c>
      <c r="E27" s="1">
        <v>42.061635670000001</v>
      </c>
      <c r="F27" s="1">
        <v>51.376554919999997</v>
      </c>
      <c r="G27" s="1">
        <v>55.495002660000011</v>
      </c>
      <c r="H27" s="1">
        <v>58.820149780000008</v>
      </c>
      <c r="I27" s="1">
        <v>62.516531910000005</v>
      </c>
      <c r="J27" s="1">
        <v>106.03708031710001</v>
      </c>
      <c r="K27" s="1">
        <v>104.12588453710001</v>
      </c>
      <c r="L27" s="1">
        <v>108.38228849419998</v>
      </c>
      <c r="M27" s="1">
        <v>110.06528275139998</v>
      </c>
      <c r="N27" s="1">
        <v>93.112904459999996</v>
      </c>
      <c r="O27" s="1">
        <v>102.33541049639997</v>
      </c>
      <c r="P27" s="1">
        <v>98.822498650520984</v>
      </c>
      <c r="Q27" s="1">
        <v>107.49313859999999</v>
      </c>
      <c r="R27" s="1">
        <v>95.857557999999997</v>
      </c>
      <c r="S27" s="1">
        <v>157.04314999999997</v>
      </c>
      <c r="T27" s="1">
        <v>182.614763979</v>
      </c>
      <c r="U27" s="1">
        <v>159.72507549739998</v>
      </c>
      <c r="V27" s="1">
        <v>154.32882518389999</v>
      </c>
      <c r="W27" s="1">
        <v>204.15463956704392</v>
      </c>
      <c r="X27" s="1">
        <v>161.45059828253036</v>
      </c>
      <c r="Y27" s="1">
        <v>169.81673756503216</v>
      </c>
    </row>
    <row r="28" spans="1:25">
      <c r="A28" s="14"/>
      <c r="B28" s="5"/>
      <c r="C28" s="5"/>
      <c r="D28" s="5" t="s">
        <v>21</v>
      </c>
      <c r="E28" s="1">
        <v>0.16772483999999999</v>
      </c>
      <c r="F28" s="1">
        <v>0.21049229</v>
      </c>
      <c r="G28" s="1">
        <v>0.5891322699999999</v>
      </c>
      <c r="H28" s="1">
        <v>0.98173138999999998</v>
      </c>
      <c r="I28" s="1">
        <v>1.6019332199999998</v>
      </c>
      <c r="J28" s="1">
        <v>4.2621205600000005</v>
      </c>
      <c r="K28" s="1">
        <v>4.45266217</v>
      </c>
      <c r="L28" s="1">
        <v>4.3579541500000003</v>
      </c>
      <c r="M28" s="1">
        <v>4.7514969199999992</v>
      </c>
      <c r="N28" s="1">
        <v>3.2124439099999997</v>
      </c>
      <c r="O28" s="1">
        <v>7.3013851799999996</v>
      </c>
      <c r="P28" s="1">
        <v>8.2829883099999986</v>
      </c>
      <c r="Q28" s="1">
        <v>5.1038715200000002</v>
      </c>
      <c r="R28" s="1">
        <v>3.1910430000000005</v>
      </c>
      <c r="S28" s="1">
        <v>6.2498299999999993</v>
      </c>
      <c r="T28" s="1">
        <v>11.289184000000001</v>
      </c>
      <c r="U28" s="1">
        <v>6.9444459600000004</v>
      </c>
      <c r="V28" s="1">
        <v>9.762090409999999</v>
      </c>
      <c r="W28" s="1">
        <v>8.4160277299999997</v>
      </c>
      <c r="X28" s="1">
        <v>8.4492246299999998</v>
      </c>
      <c r="Y28" s="1">
        <v>4.9613647799999994</v>
      </c>
    </row>
    <row r="29" spans="1:25">
      <c r="A29" s="14"/>
      <c r="B29" s="5"/>
      <c r="C29" s="5"/>
      <c r="D29" s="5" t="s">
        <v>22</v>
      </c>
      <c r="E29" s="1">
        <v>5.8745389999999995</v>
      </c>
      <c r="F29" s="1">
        <v>7.5997172099999988</v>
      </c>
      <c r="G29" s="1">
        <v>8.0207835599999999</v>
      </c>
      <c r="H29" s="1">
        <v>11.108622950000001</v>
      </c>
      <c r="I29" s="1">
        <v>18.464399099999998</v>
      </c>
      <c r="J29" s="1">
        <v>30.999028964099999</v>
      </c>
      <c r="K29" s="1">
        <v>13.705429632</v>
      </c>
      <c r="L29" s="1">
        <v>12.166170044900001</v>
      </c>
      <c r="M29" s="1">
        <v>18.123447302700008</v>
      </c>
      <c r="N29" s="1">
        <v>13.00319161</v>
      </c>
      <c r="O29" s="1">
        <v>16.379323168500001</v>
      </c>
      <c r="P29" s="1">
        <v>11.631925170000001</v>
      </c>
      <c r="Q29" s="1">
        <v>11.565503617799999</v>
      </c>
      <c r="R29" s="1">
        <v>16.030128000000001</v>
      </c>
      <c r="S29" s="1">
        <v>25.675067999999996</v>
      </c>
      <c r="T29" s="1">
        <v>22.972519999999999</v>
      </c>
      <c r="U29" s="1">
        <v>18.190484737199998</v>
      </c>
      <c r="V29" s="1">
        <v>18.3142268659</v>
      </c>
      <c r="W29" s="1">
        <v>16.228114440550229</v>
      </c>
      <c r="X29" s="1">
        <v>9.9167334884417393</v>
      </c>
      <c r="Y29" s="1">
        <v>10.200118234537076</v>
      </c>
    </row>
    <row r="30" spans="1:25">
      <c r="A30" s="14"/>
      <c r="B30" s="5"/>
      <c r="C30" s="5"/>
      <c r="D30" s="5" t="s">
        <v>23</v>
      </c>
      <c r="E30" s="1">
        <v>9.1699999999999993E-3</v>
      </c>
      <c r="F30" s="1">
        <v>1.5483919999999998E-2</v>
      </c>
      <c r="G30" s="1">
        <v>2.2896650000000001E-2</v>
      </c>
      <c r="H30" s="1">
        <v>8.1720000000000004E-3</v>
      </c>
      <c r="I30" s="1">
        <v>5.8321459999999999E-2</v>
      </c>
      <c r="J30" s="1">
        <v>6.5114000000000005E-2</v>
      </c>
      <c r="K30" s="1">
        <v>5.0333500000000003E-2</v>
      </c>
      <c r="L30" s="1">
        <v>7.5813000000000005E-2</v>
      </c>
      <c r="M30" s="1">
        <v>0.20488427000000001</v>
      </c>
      <c r="N30" s="1">
        <v>4.2398999999999999E-2</v>
      </c>
      <c r="O30" s="1">
        <v>0.13057479999999999</v>
      </c>
      <c r="P30" s="1">
        <v>0.14486199999999999</v>
      </c>
      <c r="Q30" s="1">
        <v>7.6597999999999999E-2</v>
      </c>
      <c r="R30" s="1">
        <v>0.278422</v>
      </c>
      <c r="S30" s="1">
        <v>0.61413499999999999</v>
      </c>
      <c r="T30" s="1">
        <v>0.42209000000000002</v>
      </c>
      <c r="U30" s="1">
        <v>0.31479706000000002</v>
      </c>
      <c r="V30" s="1">
        <v>0.46673862999999999</v>
      </c>
      <c r="W30" s="1">
        <v>1.9617269999999999E-2</v>
      </c>
      <c r="X30" s="1">
        <v>0.44812354999999998</v>
      </c>
      <c r="Y30" s="1">
        <v>0.19687806999999999</v>
      </c>
    </row>
    <row r="31" spans="1:25">
      <c r="A31" s="14"/>
      <c r="B31" s="5"/>
      <c r="C31" s="5"/>
      <c r="D31" s="5" t="s">
        <v>24</v>
      </c>
      <c r="E31" s="1">
        <v>4.2193971000000001</v>
      </c>
      <c r="F31" s="1">
        <v>6.0886395399999982</v>
      </c>
      <c r="G31" s="1">
        <v>6.9420579199999999</v>
      </c>
      <c r="H31" s="1">
        <v>6.4255071600000004</v>
      </c>
      <c r="I31" s="1">
        <v>6.8809164999999997</v>
      </c>
      <c r="J31" s="1">
        <v>9.0813023886999975</v>
      </c>
      <c r="K31" s="1">
        <v>8.9919028088999973</v>
      </c>
      <c r="L31" s="1">
        <v>10.199075730700002</v>
      </c>
      <c r="M31" s="1">
        <v>8.9286701387000011</v>
      </c>
      <c r="N31" s="1">
        <v>7.0897482400000005</v>
      </c>
      <c r="O31" s="1">
        <v>9.8472659400000015</v>
      </c>
      <c r="P31" s="1">
        <v>10.180999184228231</v>
      </c>
      <c r="Q31" s="1">
        <v>8.2244261200000004</v>
      </c>
      <c r="R31" s="1">
        <v>5.3279070000000015</v>
      </c>
      <c r="S31" s="1">
        <v>4.2805099999999996</v>
      </c>
      <c r="T31" s="1">
        <v>7.768523000000001</v>
      </c>
      <c r="U31" s="1">
        <v>7.0953676400000001</v>
      </c>
      <c r="V31" s="1">
        <v>8.4945511030999992</v>
      </c>
      <c r="W31" s="1">
        <v>7.9598245900000002</v>
      </c>
      <c r="X31" s="1">
        <v>9.0502732193085134</v>
      </c>
      <c r="Y31" s="1">
        <v>11.653098413932838</v>
      </c>
    </row>
    <row r="32" spans="1:25">
      <c r="A32" s="14"/>
      <c r="B32" s="5"/>
      <c r="C32" s="5"/>
      <c r="D32" s="5" t="s">
        <v>25</v>
      </c>
      <c r="E32" s="1">
        <v>58.246232485999997</v>
      </c>
      <c r="F32" s="1">
        <v>79.08917138000001</v>
      </c>
      <c r="G32" s="1">
        <v>89.043478770000007</v>
      </c>
      <c r="H32" s="1">
        <v>101.80787003000002</v>
      </c>
      <c r="I32" s="1">
        <v>113.72039285000004</v>
      </c>
      <c r="J32" s="1">
        <v>142.69671176610001</v>
      </c>
      <c r="K32" s="1">
        <v>104.90649458560002</v>
      </c>
      <c r="L32" s="1">
        <v>107.22580201869999</v>
      </c>
      <c r="M32" s="1">
        <v>105.4834484176</v>
      </c>
      <c r="N32" s="1">
        <v>97.271690669999998</v>
      </c>
      <c r="O32" s="1">
        <v>103.28864506260001</v>
      </c>
      <c r="P32" s="1">
        <v>79.400600063580001</v>
      </c>
      <c r="Q32" s="1">
        <v>75.466656979999982</v>
      </c>
      <c r="R32" s="1">
        <v>78.64891200000001</v>
      </c>
      <c r="S32" s="1">
        <v>105.878713</v>
      </c>
      <c r="T32" s="1">
        <v>133.38828799999999</v>
      </c>
      <c r="U32" s="1">
        <v>148.6312305157</v>
      </c>
      <c r="V32" s="1">
        <v>111.91698360819998</v>
      </c>
      <c r="W32" s="1">
        <v>137.28393965039285</v>
      </c>
      <c r="X32" s="1">
        <v>115.79525233480469</v>
      </c>
      <c r="Y32" s="1">
        <v>166.9679684503165</v>
      </c>
    </row>
    <row r="33" spans="1:25">
      <c r="A33" s="14"/>
      <c r="B33" s="5"/>
      <c r="C33" s="5"/>
      <c r="D33" s="5" t="s">
        <v>26</v>
      </c>
      <c r="E33" s="1">
        <v>0.15339907999999999</v>
      </c>
      <c r="F33" s="1">
        <v>0.22707367000000001</v>
      </c>
      <c r="G33" s="1">
        <v>0.34210757000000003</v>
      </c>
      <c r="H33" s="1">
        <v>0.6537972700000001</v>
      </c>
      <c r="I33" s="1">
        <v>0.64094180000000012</v>
      </c>
      <c r="J33" s="1">
        <v>0.86047622999999995</v>
      </c>
      <c r="K33" s="1">
        <v>0.36488643999999998</v>
      </c>
      <c r="L33" s="1">
        <v>0.97528881150000002</v>
      </c>
      <c r="M33" s="1">
        <v>2.1649248299999995</v>
      </c>
      <c r="N33" s="1">
        <v>2.4344060000000001</v>
      </c>
      <c r="O33" s="1">
        <v>3.11059011</v>
      </c>
      <c r="P33" s="1">
        <v>2.67145265</v>
      </c>
      <c r="Q33" s="1">
        <v>1.8187519999999999</v>
      </c>
      <c r="R33" s="1">
        <v>2.3530209999999996</v>
      </c>
      <c r="S33" s="1">
        <v>2.2608550000000003</v>
      </c>
      <c r="T33" s="1">
        <v>3.4727040000000002</v>
      </c>
      <c r="U33" s="1">
        <v>2.5063635799999999</v>
      </c>
      <c r="V33" s="1">
        <v>2.0866915285000003</v>
      </c>
      <c r="W33" s="1">
        <v>2.3639934200000003</v>
      </c>
      <c r="X33" s="1">
        <v>3.1127010699999995</v>
      </c>
      <c r="Y33" s="1">
        <v>2.723194049696104</v>
      </c>
    </row>
    <row r="34" spans="1:25">
      <c r="A34" s="14"/>
      <c r="B34" s="5"/>
      <c r="C34" s="5"/>
      <c r="D34" s="5" t="s">
        <v>27</v>
      </c>
      <c r="E34" s="1">
        <v>33.937372437999997</v>
      </c>
      <c r="F34" s="1">
        <v>50.900450939999999</v>
      </c>
      <c r="G34" s="1">
        <v>53.069961820000003</v>
      </c>
      <c r="H34" s="1">
        <v>55.006720079999994</v>
      </c>
      <c r="I34" s="1">
        <v>52.024377640000004</v>
      </c>
      <c r="J34" s="1">
        <v>76.500545589699996</v>
      </c>
      <c r="K34" s="1">
        <v>104.85189193409998</v>
      </c>
      <c r="L34" s="1">
        <v>63.39121848140001</v>
      </c>
      <c r="M34" s="1">
        <v>68.757433789299995</v>
      </c>
      <c r="N34" s="1">
        <v>75.60105892</v>
      </c>
      <c r="O34" s="1">
        <v>95.881215024299991</v>
      </c>
      <c r="P34" s="1">
        <v>112.9953918778475</v>
      </c>
      <c r="Q34" s="1">
        <v>76.495627932000005</v>
      </c>
      <c r="R34" s="1">
        <v>75.517771999999994</v>
      </c>
      <c r="S34" s="1">
        <v>91.844264999999993</v>
      </c>
      <c r="T34" s="1">
        <v>93.726735000000019</v>
      </c>
      <c r="U34" s="1">
        <v>75.607795031999999</v>
      </c>
      <c r="V34" s="1">
        <v>92.429317691700007</v>
      </c>
      <c r="W34" s="1">
        <v>96.145537239706002</v>
      </c>
      <c r="X34" s="1">
        <v>78.613302441059147</v>
      </c>
      <c r="Y34" s="1">
        <v>106.52907749122808</v>
      </c>
    </row>
    <row r="35" spans="1:25">
      <c r="A35" s="14"/>
      <c r="B35" s="5"/>
      <c r="C35" s="5"/>
      <c r="D35" s="5" t="s">
        <v>28</v>
      </c>
      <c r="E35" s="1">
        <v>5.4040967499999999</v>
      </c>
      <c r="F35" s="1">
        <v>7.6883663200000019</v>
      </c>
      <c r="G35" s="1">
        <v>4.8259712999999991</v>
      </c>
      <c r="H35" s="1">
        <v>4.5359089899999994</v>
      </c>
      <c r="I35" s="1">
        <v>6.9798452999999991</v>
      </c>
      <c r="J35" s="1">
        <v>6.9306713280999999</v>
      </c>
      <c r="K35" s="1">
        <v>8.3297753251999982</v>
      </c>
      <c r="L35" s="1">
        <v>7.9841057100000006</v>
      </c>
      <c r="M35" s="1">
        <v>8.4159362796999986</v>
      </c>
      <c r="N35" s="1">
        <v>4.4590251199999997</v>
      </c>
      <c r="O35" s="1">
        <v>3.8788380001</v>
      </c>
      <c r="P35" s="1">
        <v>1.48752733</v>
      </c>
      <c r="Q35" s="1">
        <v>1.5264186800000001</v>
      </c>
      <c r="R35" s="1">
        <v>1.632055</v>
      </c>
      <c r="S35" s="1">
        <v>2.4524859999999999</v>
      </c>
      <c r="T35" s="1">
        <v>2.6282929999999998</v>
      </c>
      <c r="U35" s="1">
        <v>1.9842077200000001</v>
      </c>
      <c r="V35" s="1">
        <v>2.2851373000000001</v>
      </c>
      <c r="W35" s="1">
        <v>3.4114953699999995</v>
      </c>
      <c r="X35" s="1">
        <v>4.7549866500000002</v>
      </c>
      <c r="Y35" s="1">
        <v>5.7065553336612336</v>
      </c>
    </row>
    <row r="36" spans="1:25">
      <c r="A36" s="14"/>
      <c r="B36" s="5"/>
      <c r="C36" s="5"/>
      <c r="D36" s="6" t="s">
        <v>30</v>
      </c>
      <c r="E36" s="1">
        <v>0.48375444999999995</v>
      </c>
      <c r="F36" s="1">
        <v>2.0165515199999997</v>
      </c>
      <c r="G36" s="1">
        <v>2.4845719499999999</v>
      </c>
      <c r="H36" s="1">
        <v>4.2303632699999998</v>
      </c>
      <c r="I36" s="1">
        <v>6.9529287400000008</v>
      </c>
      <c r="J36" s="1">
        <v>6.9209978330999995</v>
      </c>
      <c r="K36" s="1">
        <v>5.9466901803000001</v>
      </c>
      <c r="L36" s="1">
        <v>7.4749040242000007</v>
      </c>
      <c r="M36" s="1">
        <v>6.6027926334</v>
      </c>
      <c r="N36" s="1">
        <v>3.3818331899999996</v>
      </c>
      <c r="O36" s="1">
        <v>4.3747213087000008</v>
      </c>
      <c r="P36" s="1">
        <v>6.4239407065299989</v>
      </c>
      <c r="Q36" s="1">
        <v>5.1475634700000006</v>
      </c>
      <c r="R36" s="1">
        <v>6.1817839999999995</v>
      </c>
      <c r="S36" s="1">
        <v>6.7098919999999991</v>
      </c>
      <c r="T36" s="1">
        <v>7.3991060000000006</v>
      </c>
      <c r="U36" s="1">
        <v>6.3832650183999995</v>
      </c>
      <c r="V36" s="1">
        <v>8.4723098378999993</v>
      </c>
      <c r="W36" s="1">
        <v>9.9789337899999992</v>
      </c>
      <c r="X36" s="1">
        <v>6.6545895199999991</v>
      </c>
      <c r="Y36" s="1">
        <v>7.00295832300207</v>
      </c>
    </row>
    <row r="37" spans="1:25">
      <c r="A37" s="14"/>
      <c r="B37" s="5"/>
      <c r="C37" s="5"/>
      <c r="D37" s="5" t="s">
        <v>29</v>
      </c>
      <c r="E37" s="1">
        <v>56.926364855599999</v>
      </c>
      <c r="F37" s="1">
        <v>71.510487040000001</v>
      </c>
      <c r="G37" s="1">
        <v>71.042263329999997</v>
      </c>
      <c r="H37" s="1">
        <v>76.805816560000011</v>
      </c>
      <c r="I37" s="1">
        <v>81.810240970000009</v>
      </c>
      <c r="J37" s="1">
        <v>110.7610317875</v>
      </c>
      <c r="K37" s="1">
        <v>88.979961421100001</v>
      </c>
      <c r="L37" s="1">
        <v>92.387363600900017</v>
      </c>
      <c r="M37" s="1">
        <v>98.126898216099988</v>
      </c>
      <c r="N37" s="1">
        <v>95.91566954000001</v>
      </c>
      <c r="O37" s="1">
        <v>124.8102059557</v>
      </c>
      <c r="P37" s="1">
        <v>107.30564605885699</v>
      </c>
      <c r="Q37" s="1">
        <v>138.31360981</v>
      </c>
      <c r="R37" s="1">
        <v>142.59331600000002</v>
      </c>
      <c r="S37" s="1">
        <v>170.639971</v>
      </c>
      <c r="T37" s="1">
        <v>161.50582499999999</v>
      </c>
      <c r="U37" s="1">
        <v>178.67127778300002</v>
      </c>
      <c r="V37" s="1">
        <v>236.13609134000001</v>
      </c>
      <c r="W37" s="1">
        <v>178.60381495710612</v>
      </c>
      <c r="X37" s="1">
        <v>147.00724329006243</v>
      </c>
      <c r="Y37" s="1">
        <v>220.34582097209892</v>
      </c>
    </row>
    <row r="38" spans="1:25">
      <c r="A38" s="14"/>
      <c r="B38" s="5"/>
      <c r="C38" s="5"/>
      <c r="D38" s="6" t="s">
        <v>31</v>
      </c>
      <c r="E38" s="1">
        <v>9.3930785899999982</v>
      </c>
      <c r="F38" s="1">
        <v>7.5703636199999993</v>
      </c>
      <c r="G38" s="1">
        <v>4.4176408800000004</v>
      </c>
      <c r="H38" s="1">
        <v>6.0212059199999999</v>
      </c>
      <c r="I38" s="1">
        <v>10.23084871</v>
      </c>
      <c r="J38" s="1">
        <v>13.855000840000001</v>
      </c>
      <c r="K38" s="1">
        <v>11.524760420000002</v>
      </c>
      <c r="L38" s="1">
        <v>12.692286950000002</v>
      </c>
      <c r="M38" s="1">
        <v>15.47144668</v>
      </c>
      <c r="N38" s="1">
        <v>13.89875468</v>
      </c>
      <c r="O38" s="1">
        <v>13.31830252</v>
      </c>
      <c r="P38" s="1">
        <v>15.885693350000004</v>
      </c>
      <c r="Q38" s="1">
        <v>15.3134175</v>
      </c>
      <c r="R38" s="1">
        <v>9.338966000000001</v>
      </c>
      <c r="S38" s="1">
        <v>11.406377999999998</v>
      </c>
      <c r="T38" s="1">
        <v>12.195841000000001</v>
      </c>
      <c r="U38" s="1">
        <v>9.1547536399999991</v>
      </c>
      <c r="V38" s="1">
        <v>7.2929531199999982</v>
      </c>
      <c r="W38" s="1">
        <v>10.158828530000001</v>
      </c>
      <c r="X38" s="1">
        <v>15.861658159999999</v>
      </c>
      <c r="Y38" s="1">
        <v>22.826612051116168</v>
      </c>
    </row>
    <row r="39" spans="1:25">
      <c r="A39" s="14"/>
      <c r="B39" s="5"/>
      <c r="C39" s="5"/>
      <c r="D39" s="5" t="s">
        <v>32</v>
      </c>
      <c r="E39" s="1">
        <v>162.36764092599998</v>
      </c>
      <c r="F39" s="1">
        <v>193.92254508000002</v>
      </c>
      <c r="G39" s="1">
        <v>200.28891318000001</v>
      </c>
      <c r="H39" s="1">
        <v>230.51527124999998</v>
      </c>
      <c r="I39" s="1">
        <v>284.23493986999989</v>
      </c>
      <c r="J39" s="1">
        <v>398.41964688459996</v>
      </c>
      <c r="K39" s="1">
        <v>310.74628985529995</v>
      </c>
      <c r="L39" s="1">
        <v>333.68769811900006</v>
      </c>
      <c r="M39" s="1">
        <v>398.89212628500002</v>
      </c>
      <c r="N39" s="1">
        <v>398.36232107999996</v>
      </c>
      <c r="O39" s="1">
        <v>507.16551101700003</v>
      </c>
      <c r="P39" s="1">
        <v>473.70074554507653</v>
      </c>
      <c r="Q39" s="1">
        <v>430.87429176400008</v>
      </c>
      <c r="R39" s="1">
        <v>461.03089399999999</v>
      </c>
      <c r="S39" s="1">
        <v>476.29165</v>
      </c>
      <c r="T39" s="1">
        <v>483.09965</v>
      </c>
      <c r="U39" s="1">
        <v>459.763657228</v>
      </c>
      <c r="V39" s="1">
        <v>452.63412476499997</v>
      </c>
      <c r="W39" s="1">
        <v>444.94804027931548</v>
      </c>
      <c r="X39" s="1">
        <v>355.62738235082168</v>
      </c>
      <c r="Y39" s="1">
        <v>347.80649039789131</v>
      </c>
    </row>
    <row r="40" spans="1:25">
      <c r="A40" s="14"/>
      <c r="B40" s="5"/>
      <c r="C40" s="5"/>
      <c r="D40" s="5" t="s">
        <v>33</v>
      </c>
      <c r="E40" s="1">
        <v>1.5794144899999998</v>
      </c>
      <c r="F40" s="1">
        <v>3.2992311399999994</v>
      </c>
      <c r="G40" s="1">
        <v>4.1820089399999993</v>
      </c>
      <c r="H40" s="1">
        <v>6.2192246400000011</v>
      </c>
      <c r="I40" s="1">
        <v>7.5367137599999996</v>
      </c>
      <c r="J40" s="1">
        <v>9.1114995400000005</v>
      </c>
      <c r="K40" s="1">
        <v>7.1250043876000007</v>
      </c>
      <c r="L40" s="1">
        <v>7.1988853400000004</v>
      </c>
      <c r="M40" s="1">
        <v>5.2283572299999994</v>
      </c>
      <c r="N40" s="1">
        <v>4.9422088099999995</v>
      </c>
      <c r="O40" s="1">
        <v>5.7444614241999998</v>
      </c>
      <c r="P40" s="1">
        <v>2.1156476000000004</v>
      </c>
      <c r="Q40" s="1">
        <v>1.9645495500000003</v>
      </c>
      <c r="R40" s="1">
        <v>3.2351869999999998</v>
      </c>
      <c r="S40" s="1">
        <v>6.8303080000000005</v>
      </c>
      <c r="T40" s="1">
        <v>6.3928029999999989</v>
      </c>
      <c r="U40" s="1">
        <v>6.3303086490000009</v>
      </c>
      <c r="V40" s="1">
        <v>5.3473063856999996</v>
      </c>
      <c r="W40" s="1">
        <v>10.679743179999999</v>
      </c>
      <c r="X40" s="1">
        <v>7.2916177599999994</v>
      </c>
      <c r="Y40" s="1">
        <v>14.66350992076778</v>
      </c>
    </row>
    <row r="41" spans="1:25">
      <c r="A41" s="14"/>
      <c r="B41" s="5"/>
      <c r="C41" s="5"/>
      <c r="D41" s="5" t="s">
        <v>34</v>
      </c>
      <c r="E41" s="1">
        <v>12.428246980000001</v>
      </c>
      <c r="F41" s="1">
        <v>15.946094040000002</v>
      </c>
      <c r="G41" s="1">
        <v>15.45765014</v>
      </c>
      <c r="H41" s="1">
        <v>15.86338368</v>
      </c>
      <c r="I41" s="1">
        <v>14.80621818</v>
      </c>
      <c r="J41" s="1">
        <v>21.6906930432</v>
      </c>
      <c r="K41" s="1">
        <v>14.520402376499998</v>
      </c>
      <c r="L41" s="1">
        <v>21.319116483600002</v>
      </c>
      <c r="M41" s="1">
        <v>16.068071361699999</v>
      </c>
      <c r="N41" s="1">
        <v>12.673693099999998</v>
      </c>
      <c r="O41" s="1">
        <v>17.244794794400004</v>
      </c>
      <c r="P41" s="1">
        <v>22.697611569999999</v>
      </c>
      <c r="Q41" s="1">
        <v>20.66043573</v>
      </c>
      <c r="R41" s="1">
        <v>22.758195000000001</v>
      </c>
      <c r="S41" s="1">
        <v>22.678971000000001</v>
      </c>
      <c r="T41" s="1">
        <v>19.718516999999999</v>
      </c>
      <c r="U41" s="1">
        <v>16.528079529999999</v>
      </c>
      <c r="V41" s="1">
        <v>18.384615445100003</v>
      </c>
      <c r="W41" s="1">
        <v>19.480685022221579</v>
      </c>
      <c r="X41" s="1">
        <v>20.58475888001724</v>
      </c>
      <c r="Y41" s="1">
        <v>20.473659562442933</v>
      </c>
    </row>
    <row r="42" spans="1:25">
      <c r="A42" s="14"/>
      <c r="B42" s="5"/>
      <c r="C42" s="5"/>
      <c r="D42" s="5" t="s">
        <v>35</v>
      </c>
      <c r="E42" s="1">
        <v>103.1603082</v>
      </c>
      <c r="F42" s="1">
        <v>134.21920048000001</v>
      </c>
      <c r="G42" s="1">
        <v>149.28991741999997</v>
      </c>
      <c r="H42" s="1">
        <v>166.86331191000002</v>
      </c>
      <c r="I42" s="1">
        <v>198.72886484</v>
      </c>
      <c r="J42" s="1">
        <v>225.2985461202</v>
      </c>
      <c r="K42" s="1">
        <v>168.68534775130001</v>
      </c>
      <c r="L42" s="1">
        <v>193.20093324609999</v>
      </c>
      <c r="M42" s="1">
        <v>223.46935468330003</v>
      </c>
      <c r="N42" s="1">
        <v>188.78968112999999</v>
      </c>
      <c r="O42" s="1">
        <v>196.85724437689998</v>
      </c>
      <c r="P42" s="1">
        <v>215.80524221466453</v>
      </c>
      <c r="Q42" s="1">
        <v>218.40394860000004</v>
      </c>
      <c r="R42" s="1">
        <v>239.74993499999997</v>
      </c>
      <c r="S42" s="1">
        <v>226.88822900000002</v>
      </c>
      <c r="T42" s="1">
        <v>238.765366</v>
      </c>
      <c r="U42" s="1">
        <v>243.00200916149998</v>
      </c>
      <c r="V42" s="1">
        <v>219.27970011190004</v>
      </c>
      <c r="W42" s="1">
        <v>191.49734995005099</v>
      </c>
      <c r="X42" s="1">
        <v>157.04214752765381</v>
      </c>
      <c r="Y42" s="1">
        <v>153.47330221893753</v>
      </c>
    </row>
    <row r="43" spans="1:25">
      <c r="A43" s="14"/>
      <c r="B43" s="5"/>
      <c r="C43" s="5"/>
      <c r="D43" s="5" t="s">
        <v>36</v>
      </c>
      <c r="E43" s="1">
        <v>18.235477960000004</v>
      </c>
      <c r="F43" s="1">
        <v>40.738717109999996</v>
      </c>
      <c r="G43" s="1">
        <v>51.818240520000003</v>
      </c>
      <c r="H43" s="1">
        <v>38.891912149999996</v>
      </c>
      <c r="I43" s="1">
        <v>54.622608300000003</v>
      </c>
      <c r="J43" s="1">
        <v>124.30849765930002</v>
      </c>
      <c r="K43" s="1">
        <v>82.632738419900008</v>
      </c>
      <c r="L43" s="1">
        <v>118.43454793140002</v>
      </c>
      <c r="M43" s="1">
        <v>130.3718892805</v>
      </c>
      <c r="N43" s="1">
        <v>107.26730316999999</v>
      </c>
      <c r="O43" s="1">
        <v>132.77047300609999</v>
      </c>
      <c r="P43" s="1">
        <v>90.669282531066003</v>
      </c>
      <c r="Q43" s="1">
        <v>95.972139799999994</v>
      </c>
      <c r="R43" s="1">
        <v>68.890936000000011</v>
      </c>
      <c r="S43" s="1">
        <v>99.334360000000004</v>
      </c>
      <c r="T43" s="1">
        <v>113.579517</v>
      </c>
      <c r="U43" s="1">
        <v>111.4779787929</v>
      </c>
      <c r="V43" s="1">
        <v>87.220874135800003</v>
      </c>
      <c r="W43" s="1">
        <v>86.544248585890571</v>
      </c>
      <c r="X43" s="1">
        <v>39.815656280000006</v>
      </c>
      <c r="Y43" s="1">
        <v>45.269762144615626</v>
      </c>
    </row>
    <row r="44" spans="1:25">
      <c r="A44" s="14"/>
      <c r="B44" s="5"/>
      <c r="C44" s="5"/>
      <c r="D44" s="5" t="s">
        <v>37</v>
      </c>
      <c r="E44" s="1">
        <v>5.0709706999999993</v>
      </c>
      <c r="F44" s="1">
        <v>5.3063220500000003</v>
      </c>
      <c r="G44" s="1">
        <v>6.0720118200000002</v>
      </c>
      <c r="H44" s="1">
        <v>10.617926059999999</v>
      </c>
      <c r="I44" s="1">
        <v>9.5550261800000005</v>
      </c>
      <c r="J44" s="1">
        <v>9.8270537900000008</v>
      </c>
      <c r="K44" s="1">
        <v>9.5552736128000006</v>
      </c>
      <c r="L44" s="1">
        <v>10.435833512899999</v>
      </c>
      <c r="M44" s="1">
        <v>9.2482043046999998</v>
      </c>
      <c r="N44" s="1">
        <v>8.2072572299999997</v>
      </c>
      <c r="O44" s="1">
        <v>9.9565259150999985</v>
      </c>
      <c r="P44" s="1">
        <v>9.9426599300000031</v>
      </c>
      <c r="Q44" s="1">
        <v>7.1836237699999996</v>
      </c>
      <c r="R44" s="1">
        <v>9.4515599999999989</v>
      </c>
      <c r="S44" s="1">
        <v>10.139630000000002</v>
      </c>
      <c r="T44" s="1">
        <v>11.529543000000002</v>
      </c>
      <c r="U44" s="1">
        <v>7.8732470545999993</v>
      </c>
      <c r="V44" s="1">
        <v>10.788357678200001</v>
      </c>
      <c r="W44" s="1">
        <v>20.700987489999996</v>
      </c>
      <c r="X44" s="1">
        <v>7.6188248299999994</v>
      </c>
      <c r="Y44" s="1">
        <v>5.7235381839460509</v>
      </c>
    </row>
    <row r="45" spans="1:25">
      <c r="A45" s="14"/>
      <c r="B45" s="5"/>
      <c r="C45" s="5"/>
      <c r="D45" s="5" t="s">
        <v>38</v>
      </c>
      <c r="E45" s="1">
        <v>2.9885803400000004</v>
      </c>
      <c r="F45" s="1">
        <v>2.0944610699999999</v>
      </c>
      <c r="G45" s="1">
        <v>4.6488982500000011</v>
      </c>
      <c r="H45" s="1">
        <v>4.4390924800000002</v>
      </c>
      <c r="I45" s="1">
        <v>5.0537968700000002</v>
      </c>
      <c r="J45" s="1">
        <v>7.088180659999999</v>
      </c>
      <c r="K45" s="1">
        <v>5.1771533279999993</v>
      </c>
      <c r="L45" s="1">
        <v>7.409129319999999</v>
      </c>
      <c r="M45" s="1">
        <v>7.8307155000000002</v>
      </c>
      <c r="N45" s="1">
        <v>6.4242263299999998</v>
      </c>
      <c r="O45" s="1">
        <v>8.6613796500000007</v>
      </c>
      <c r="P45" s="1">
        <v>8.4924357300000004</v>
      </c>
      <c r="Q45" s="1">
        <v>12.206840759999999</v>
      </c>
      <c r="R45" s="1">
        <v>12.169819</v>
      </c>
      <c r="S45" s="1">
        <v>12.532156000000001</v>
      </c>
      <c r="T45" s="1">
        <v>13.924218</v>
      </c>
      <c r="U45" s="1">
        <v>10.5766968377</v>
      </c>
      <c r="V45" s="1">
        <v>10.703695254400001</v>
      </c>
      <c r="W45" s="1">
        <v>6.8818272899999995</v>
      </c>
      <c r="X45" s="1">
        <v>7.1467755100000003</v>
      </c>
      <c r="Y45" s="1">
        <v>6.2718132879748909</v>
      </c>
    </row>
    <row r="46" spans="1:25">
      <c r="A46" s="14"/>
      <c r="B46" s="5"/>
      <c r="C46" s="5"/>
      <c r="D46" s="5" t="s">
        <v>39</v>
      </c>
      <c r="E46" s="1">
        <v>0.28242175000000003</v>
      </c>
      <c r="F46" s="1">
        <v>1.03451716</v>
      </c>
      <c r="G46" s="1">
        <v>1.20156832</v>
      </c>
      <c r="H46" s="1">
        <v>1.7686895999999999</v>
      </c>
      <c r="I46" s="1">
        <v>5.2537087900000001</v>
      </c>
      <c r="J46" s="1">
        <v>10.14113025</v>
      </c>
      <c r="K46" s="1">
        <v>21.738799742000001</v>
      </c>
      <c r="L46" s="1">
        <v>38.378021588000003</v>
      </c>
      <c r="M46" s="1">
        <v>49.204855616299994</v>
      </c>
      <c r="N46" s="1">
        <v>29.228734889999998</v>
      </c>
      <c r="O46" s="1">
        <v>43.032498770999993</v>
      </c>
      <c r="P46" s="1">
        <v>61.811744220000001</v>
      </c>
      <c r="Q46" s="1">
        <v>106.22502616</v>
      </c>
      <c r="R46" s="1">
        <v>78.735677999999993</v>
      </c>
      <c r="S46" s="1">
        <v>100.40576900000001</v>
      </c>
      <c r="T46" s="1">
        <v>78.807675000000003</v>
      </c>
      <c r="U46" s="1">
        <v>51.653143220000004</v>
      </c>
      <c r="V46" s="1">
        <v>33.620434876500006</v>
      </c>
      <c r="W46" s="1">
        <v>51.991961289999992</v>
      </c>
      <c r="X46" s="1">
        <v>93.439247769999994</v>
      </c>
      <c r="Y46" s="1">
        <v>55.573981429999996</v>
      </c>
    </row>
    <row r="47" spans="1:25">
      <c r="A47" s="14"/>
      <c r="B47" s="5"/>
      <c r="C47" s="5"/>
      <c r="D47" s="5" t="s">
        <v>17</v>
      </c>
      <c r="E47" s="1">
        <v>0.91434590000000016</v>
      </c>
      <c r="F47" s="1">
        <v>2.23459444</v>
      </c>
      <c r="G47" s="1">
        <v>4.66877371</v>
      </c>
      <c r="H47" s="1">
        <v>4.2875039900000012</v>
      </c>
      <c r="I47" s="1">
        <v>7.1854452699999998</v>
      </c>
      <c r="J47" s="1">
        <v>9.3680575821000005</v>
      </c>
      <c r="K47" s="1">
        <v>6.3159926569999989</v>
      </c>
      <c r="L47" s="1">
        <v>11.3605338101</v>
      </c>
      <c r="M47" s="1">
        <v>15.2862959305</v>
      </c>
      <c r="N47" s="1">
        <v>14.694576940000001</v>
      </c>
      <c r="O47" s="1">
        <v>22.470092110100005</v>
      </c>
      <c r="P47" s="1">
        <v>12.51938849299</v>
      </c>
      <c r="Q47" s="1">
        <v>11.930814250000001</v>
      </c>
      <c r="R47" s="1">
        <v>7.3319899999999993</v>
      </c>
      <c r="S47" s="1">
        <v>10.971536999999998</v>
      </c>
      <c r="T47" s="1">
        <v>16.650796</v>
      </c>
      <c r="U47" s="1">
        <v>13.157531273199998</v>
      </c>
      <c r="V47" s="1">
        <v>27.21407525</v>
      </c>
      <c r="W47" s="1">
        <v>27.877314843664973</v>
      </c>
      <c r="X47" s="1">
        <v>28.92667014208897</v>
      </c>
      <c r="Y47" s="1">
        <v>27.02430211683301</v>
      </c>
    </row>
    <row r="48" spans="1:25">
      <c r="A48" s="14"/>
      <c r="B48" s="5" t="s">
        <v>40</v>
      </c>
      <c r="C48" s="5"/>
      <c r="D48" s="5"/>
      <c r="E48" s="1">
        <v>261.34915297000003</v>
      </c>
      <c r="F48" s="1">
        <v>287.31292048</v>
      </c>
      <c r="G48" s="1">
        <v>303.20454591000009</v>
      </c>
      <c r="H48" s="1">
        <v>370.40132165</v>
      </c>
      <c r="I48" s="1">
        <v>407.42989279</v>
      </c>
      <c r="J48" s="1">
        <v>531.29301920939997</v>
      </c>
      <c r="K48" s="1">
        <v>487.36464451030002</v>
      </c>
      <c r="L48" s="1">
        <v>706.7072336440001</v>
      </c>
      <c r="M48" s="1">
        <v>986.61566364600014</v>
      </c>
      <c r="N48" s="1">
        <v>1100.17151724</v>
      </c>
      <c r="O48" s="1">
        <v>1280.0851302250001</v>
      </c>
      <c r="P48" s="1">
        <v>1501.4334844004957</v>
      </c>
      <c r="Q48" s="1">
        <v>1415.1588533700001</v>
      </c>
      <c r="R48" s="1">
        <v>1799.0131799999999</v>
      </c>
      <c r="S48" s="1">
        <v>1613.7582180000004</v>
      </c>
      <c r="T48" s="1">
        <v>2229.4143340000001</v>
      </c>
      <c r="U48" s="1">
        <v>2805.2939409100004</v>
      </c>
      <c r="V48" s="1">
        <v>2574.8273532700005</v>
      </c>
      <c r="W48" s="1">
        <v>2891.9748094653014</v>
      </c>
      <c r="X48" s="1">
        <v>3161.2788025475352</v>
      </c>
      <c r="Y48" s="1">
        <v>3366.676308725021</v>
      </c>
    </row>
    <row r="49" spans="1:25">
      <c r="A49" s="14"/>
      <c r="B49" s="5"/>
      <c r="C49" s="5" t="s">
        <v>41</v>
      </c>
      <c r="D49" s="5"/>
      <c r="E49" s="1">
        <v>51.396257509999998</v>
      </c>
      <c r="F49" s="1">
        <v>60.065760400000002</v>
      </c>
      <c r="G49" s="1">
        <v>54.06557079000001</v>
      </c>
      <c r="H49" s="1">
        <v>62.641164339999996</v>
      </c>
      <c r="I49" s="1">
        <v>71.397638160000014</v>
      </c>
      <c r="J49" s="1">
        <v>93.590288165000004</v>
      </c>
      <c r="K49" s="1">
        <v>78.072149436100005</v>
      </c>
      <c r="L49" s="1">
        <v>106.37203734899998</v>
      </c>
      <c r="M49" s="1">
        <v>134.97321398319997</v>
      </c>
      <c r="N49" s="1">
        <v>108.39805011999999</v>
      </c>
      <c r="O49" s="1">
        <v>120.66815585450001</v>
      </c>
      <c r="P49" s="1">
        <v>86.842329223751989</v>
      </c>
      <c r="Q49" s="1">
        <v>108.56975018</v>
      </c>
      <c r="R49" s="1">
        <v>117.07659400000001</v>
      </c>
      <c r="S49" s="1">
        <v>136.81486999999998</v>
      </c>
      <c r="T49" s="1">
        <v>137.98743999999999</v>
      </c>
      <c r="U49" s="1">
        <v>144.27687048200002</v>
      </c>
      <c r="V49" s="1">
        <v>130.49956391000001</v>
      </c>
      <c r="W49" s="1">
        <v>110.46319778653138</v>
      </c>
      <c r="X49" s="1">
        <v>85.538587310915204</v>
      </c>
      <c r="Y49" s="1">
        <v>61.668759738571119</v>
      </c>
    </row>
    <row r="50" spans="1:25">
      <c r="A50" s="14"/>
      <c r="B50" s="5"/>
      <c r="C50" s="5" t="s">
        <v>42</v>
      </c>
      <c r="D50" s="5"/>
      <c r="E50" s="1">
        <v>209.95289546000004</v>
      </c>
      <c r="F50" s="1">
        <v>227.24716007999993</v>
      </c>
      <c r="G50" s="1">
        <v>249.13897512</v>
      </c>
      <c r="H50" s="1">
        <v>307.76015731000001</v>
      </c>
      <c r="I50" s="1">
        <v>336.03225463000001</v>
      </c>
      <c r="J50" s="1">
        <v>437.70273104350008</v>
      </c>
      <c r="K50" s="1">
        <v>409.29249507380007</v>
      </c>
      <c r="L50" s="1">
        <v>600.33519629099999</v>
      </c>
      <c r="M50" s="1">
        <v>851.64244966799993</v>
      </c>
      <c r="N50" s="1">
        <v>991.77346712000008</v>
      </c>
      <c r="O50" s="1">
        <v>1159.4169743790003</v>
      </c>
      <c r="P50" s="1">
        <v>1414.5911551767433</v>
      </c>
      <c r="Q50" s="1">
        <v>1306.5891031899998</v>
      </c>
      <c r="R50" s="1">
        <v>1681.9365859999998</v>
      </c>
      <c r="S50" s="1">
        <v>1476.9433480000002</v>
      </c>
      <c r="T50" s="1">
        <v>2091.4268940000002</v>
      </c>
      <c r="U50" s="1">
        <v>2661.0170705150003</v>
      </c>
      <c r="V50" s="1">
        <v>2444.3277893640002</v>
      </c>
      <c r="W50" s="1">
        <v>2781.5116116787708</v>
      </c>
      <c r="X50" s="1">
        <v>3075.7402152366162</v>
      </c>
      <c r="Y50" s="1">
        <v>3305.0075489864425</v>
      </c>
    </row>
    <row r="51" spans="1:25">
      <c r="A51" s="14"/>
      <c r="B51" s="5"/>
      <c r="C51" s="5"/>
      <c r="D51" s="5" t="s">
        <v>43</v>
      </c>
      <c r="E51" s="1">
        <v>20.952976</v>
      </c>
      <c r="F51" s="1">
        <v>12.62963437</v>
      </c>
      <c r="G51" s="1">
        <v>16.36710287</v>
      </c>
      <c r="H51" s="1">
        <v>27.988745959999999</v>
      </c>
      <c r="I51" s="1">
        <v>52.031953470000012</v>
      </c>
      <c r="J51" s="1">
        <v>71.301091700699999</v>
      </c>
      <c r="K51" s="1">
        <v>78.144050949200007</v>
      </c>
      <c r="L51" s="1">
        <v>128.78307435349998</v>
      </c>
      <c r="M51" s="1">
        <v>245.48700231469996</v>
      </c>
      <c r="N51" s="1">
        <v>429.75668275999999</v>
      </c>
      <c r="O51" s="1">
        <v>627.84654730299997</v>
      </c>
      <c r="P51" s="1">
        <v>811.48021906172971</v>
      </c>
      <c r="Q51" s="1">
        <v>833.63061897999978</v>
      </c>
      <c r="R51" s="1">
        <v>1209.0688869999999</v>
      </c>
      <c r="S51" s="1">
        <v>996.86099300000001</v>
      </c>
      <c r="T51" s="1">
        <v>1553.6315830000003</v>
      </c>
      <c r="U51" s="1">
        <v>2114.5020715560004</v>
      </c>
      <c r="V51" s="1">
        <v>1976.7051921510001</v>
      </c>
      <c r="W51" s="1">
        <v>2195.0667345202532</v>
      </c>
      <c r="X51" s="1">
        <v>2536.537443940505</v>
      </c>
      <c r="Y51" s="1">
        <v>2727.0190541016109</v>
      </c>
    </row>
    <row r="52" spans="1:25">
      <c r="A52" s="14"/>
      <c r="B52" s="5"/>
      <c r="C52" s="5"/>
      <c r="D52" s="5" t="s">
        <v>44</v>
      </c>
      <c r="E52" s="1">
        <v>14.134535999999999</v>
      </c>
      <c r="F52" s="1">
        <v>17.022895479999999</v>
      </c>
      <c r="G52" s="1">
        <v>23.035249999999994</v>
      </c>
      <c r="H52" s="1">
        <v>35.666918459999998</v>
      </c>
      <c r="I52" s="1">
        <v>50.06633763</v>
      </c>
      <c r="J52" s="1">
        <v>60.171788110400001</v>
      </c>
      <c r="K52" s="1">
        <v>51.1898675654</v>
      </c>
      <c r="L52" s="1">
        <v>76.473166843299992</v>
      </c>
      <c r="M52" s="1">
        <v>94.825783506399986</v>
      </c>
      <c r="N52" s="1">
        <v>130.52717371999998</v>
      </c>
      <c r="O52" s="1">
        <v>153.99191230560004</v>
      </c>
      <c r="P52" s="1">
        <v>176.633220154236</v>
      </c>
      <c r="Q52" s="1">
        <v>166.06375321999997</v>
      </c>
      <c r="R52" s="1">
        <v>129.43488100000002</v>
      </c>
      <c r="S52" s="1">
        <v>116.26565599999999</v>
      </c>
      <c r="T52" s="1">
        <v>131.10026199999999</v>
      </c>
      <c r="U52" s="1">
        <v>153.10515643689999</v>
      </c>
      <c r="V52" s="1">
        <v>118.6666476923</v>
      </c>
      <c r="W52" s="1">
        <v>139.68588795344903</v>
      </c>
      <c r="X52" s="1">
        <v>115.61578292405112</v>
      </c>
      <c r="Y52" s="1">
        <v>102.6116675905558</v>
      </c>
    </row>
    <row r="53" spans="1:25">
      <c r="A53" s="14"/>
      <c r="B53" s="5"/>
      <c r="C53" s="5"/>
      <c r="D53" s="5" t="s">
        <v>45</v>
      </c>
      <c r="E53" s="1">
        <v>2.9017601800000001</v>
      </c>
      <c r="F53" s="1">
        <v>3.6503931600000001</v>
      </c>
      <c r="G53" s="1">
        <v>2.8798066700000002</v>
      </c>
      <c r="H53" s="1">
        <v>2.8750924799999997</v>
      </c>
      <c r="I53" s="1">
        <v>3.8382170899999997</v>
      </c>
      <c r="J53" s="1">
        <v>4.4547174163000003</v>
      </c>
      <c r="K53" s="1">
        <v>5.479458342600001</v>
      </c>
      <c r="L53" s="1">
        <v>6.4162127161999996</v>
      </c>
      <c r="M53" s="1">
        <v>7.0500100058999999</v>
      </c>
      <c r="N53" s="1">
        <v>7.7232563999999995</v>
      </c>
      <c r="O53" s="1">
        <v>8.8207877315999994</v>
      </c>
      <c r="P53" s="1">
        <v>10.004551530000001</v>
      </c>
      <c r="Q53" s="1">
        <v>9.6631656800000005</v>
      </c>
      <c r="R53" s="1">
        <v>6.5433159999999999</v>
      </c>
      <c r="S53" s="1">
        <v>7.2732739999999998</v>
      </c>
      <c r="T53" s="1">
        <v>8.2901349999999994</v>
      </c>
      <c r="U53" s="1">
        <v>6.2746508499000004</v>
      </c>
      <c r="V53" s="1">
        <v>3.0013475991999998</v>
      </c>
      <c r="W53" s="1">
        <v>3.5565904235300181</v>
      </c>
      <c r="X53" s="1">
        <v>2.3541933400000001</v>
      </c>
      <c r="Y53" s="1">
        <v>2.413872193255199</v>
      </c>
    </row>
    <row r="54" spans="1:25">
      <c r="A54" s="14"/>
      <c r="B54" s="5"/>
      <c r="C54" s="5"/>
      <c r="D54" s="5" t="s">
        <v>46</v>
      </c>
      <c r="E54" s="1">
        <v>0.42682341000000001</v>
      </c>
      <c r="F54" s="1">
        <v>2.0993685699999998</v>
      </c>
      <c r="G54" s="1">
        <v>2.6246076</v>
      </c>
      <c r="H54" s="1">
        <v>3.3888255200000001</v>
      </c>
      <c r="I54" s="1">
        <v>9.1341849899999978</v>
      </c>
      <c r="J54" s="1">
        <v>14.168944373199999</v>
      </c>
      <c r="K54" s="1">
        <v>7.7132734674000005</v>
      </c>
      <c r="L54" s="1">
        <v>18.010358204199999</v>
      </c>
      <c r="M54" s="1">
        <v>26.126325600099999</v>
      </c>
      <c r="N54" s="1">
        <v>22.289216069999998</v>
      </c>
      <c r="O54" s="1">
        <v>15.866829380999999</v>
      </c>
      <c r="P54" s="1">
        <v>42.85397578093</v>
      </c>
      <c r="Q54" s="1">
        <v>23.326494690000001</v>
      </c>
      <c r="R54" s="1">
        <v>33.566110000000002</v>
      </c>
      <c r="S54" s="1">
        <v>51.467103000000002</v>
      </c>
      <c r="T54" s="1">
        <v>88.803437000000017</v>
      </c>
      <c r="U54" s="1">
        <v>67.883122698999998</v>
      </c>
      <c r="V54" s="1">
        <v>71.698180819200019</v>
      </c>
      <c r="W54" s="1">
        <v>143.49614406140478</v>
      </c>
      <c r="X54" s="1">
        <v>119.25291360531918</v>
      </c>
      <c r="Y54" s="1">
        <v>176.71717921362182</v>
      </c>
    </row>
    <row r="55" spans="1:25">
      <c r="A55" s="14"/>
      <c r="B55" s="5"/>
      <c r="C55" s="5"/>
      <c r="D55" s="5" t="s">
        <v>47</v>
      </c>
      <c r="E55" s="1">
        <v>1.01609986</v>
      </c>
      <c r="F55" s="1">
        <v>3.7564541400000002</v>
      </c>
      <c r="G55" s="1">
        <v>2.59151796</v>
      </c>
      <c r="H55" s="1">
        <v>3.9195847799999997</v>
      </c>
      <c r="I55" s="1">
        <v>1.8838429499999998</v>
      </c>
      <c r="J55" s="1">
        <v>4.7771976873999993</v>
      </c>
      <c r="K55" s="1">
        <v>2.5418229200000004</v>
      </c>
      <c r="L55" s="1">
        <v>4.463744675600001</v>
      </c>
      <c r="M55" s="1">
        <v>16.047729169300002</v>
      </c>
      <c r="N55" s="1">
        <v>14.500744899999999</v>
      </c>
      <c r="O55" s="1">
        <v>5.6836179599999994</v>
      </c>
      <c r="P55" s="1">
        <v>9.4475389399999958</v>
      </c>
      <c r="Q55" s="1">
        <v>5.8898970299999993</v>
      </c>
      <c r="R55" s="1">
        <v>8.5461190000000009</v>
      </c>
      <c r="S55" s="1">
        <v>14.710763</v>
      </c>
      <c r="T55" s="1">
        <v>12.578591000000003</v>
      </c>
      <c r="U55" s="1">
        <v>15.00190649</v>
      </c>
      <c r="V55" s="1">
        <v>4.853811620000001</v>
      </c>
      <c r="W55" s="1">
        <v>22.95017614</v>
      </c>
      <c r="X55" s="1">
        <v>12.47175874</v>
      </c>
      <c r="Y55" s="1">
        <v>6.1280282356151909</v>
      </c>
    </row>
    <row r="56" spans="1:25">
      <c r="A56" s="14"/>
      <c r="B56" s="5"/>
      <c r="C56" s="5"/>
      <c r="D56" s="5" t="s">
        <v>48</v>
      </c>
      <c r="E56" s="1">
        <v>92.326142539999992</v>
      </c>
      <c r="F56" s="1">
        <v>83.801229410000019</v>
      </c>
      <c r="G56" s="1">
        <v>79.539936729999994</v>
      </c>
      <c r="H56" s="1">
        <v>80.625574939999979</v>
      </c>
      <c r="I56" s="1">
        <v>77.396130699999986</v>
      </c>
      <c r="J56" s="1">
        <v>80.410081998899983</v>
      </c>
      <c r="K56" s="1">
        <v>70.586876643799997</v>
      </c>
      <c r="L56" s="1">
        <v>80.843003389399996</v>
      </c>
      <c r="M56" s="1">
        <v>91.444560016599979</v>
      </c>
      <c r="N56" s="1">
        <v>98.918696680000011</v>
      </c>
      <c r="O56" s="1">
        <v>111.62642607780001</v>
      </c>
      <c r="P56" s="1">
        <v>115.445540509829</v>
      </c>
      <c r="Q56" s="1">
        <v>107.51311532</v>
      </c>
      <c r="R56" s="1">
        <v>109.85122</v>
      </c>
      <c r="S56" s="1">
        <v>115.406113</v>
      </c>
      <c r="T56" s="1">
        <v>118.77860200000002</v>
      </c>
      <c r="U56" s="1">
        <v>131.2083566371</v>
      </c>
      <c r="V56" s="1">
        <v>129.9847019332</v>
      </c>
      <c r="W56" s="1">
        <v>117.73580076683515</v>
      </c>
      <c r="X56" s="1">
        <v>114.41709895</v>
      </c>
      <c r="Y56" s="1">
        <v>127.1596323406644</v>
      </c>
    </row>
    <row r="57" spans="1:25">
      <c r="A57" s="14"/>
      <c r="B57" s="5"/>
      <c r="C57" s="5"/>
      <c r="D57" s="5" t="s">
        <v>49</v>
      </c>
      <c r="E57" s="1">
        <v>3.1907818799999998</v>
      </c>
      <c r="F57" s="1">
        <v>3.4426581199999995</v>
      </c>
      <c r="G57" s="1">
        <v>2.4700714700000002</v>
      </c>
      <c r="H57" s="1">
        <v>4.2671211499999995</v>
      </c>
      <c r="I57" s="1">
        <v>3.5058927600000001</v>
      </c>
      <c r="J57" s="1">
        <v>5.7296604979000012</v>
      </c>
      <c r="K57" s="1">
        <v>5.6740644484000002</v>
      </c>
      <c r="L57" s="1">
        <v>4.7395964158999995</v>
      </c>
      <c r="M57" s="1">
        <v>8.0051758935000006</v>
      </c>
      <c r="N57" s="1">
        <v>8.1916776200000001</v>
      </c>
      <c r="O57" s="1">
        <v>9.9502470178000024</v>
      </c>
      <c r="P57" s="1">
        <v>7.2541077978559994</v>
      </c>
      <c r="Q57" s="1">
        <v>5.2676461100000003</v>
      </c>
      <c r="R57" s="1">
        <v>5.8960659999999994</v>
      </c>
      <c r="S57" s="1">
        <v>5.8210099999999994</v>
      </c>
      <c r="T57" s="1">
        <v>5.8794799999999992</v>
      </c>
      <c r="U57" s="1">
        <v>7.4645363638000006</v>
      </c>
      <c r="V57" s="1">
        <v>4.5846563600000003</v>
      </c>
      <c r="W57" s="1">
        <v>5.7197446102546801</v>
      </c>
      <c r="X57" s="1">
        <v>4.0975240900000003</v>
      </c>
      <c r="Y57" s="1">
        <v>3.2792983336695687</v>
      </c>
    </row>
    <row r="58" spans="1:25">
      <c r="A58" s="14"/>
      <c r="B58" s="5"/>
      <c r="C58" s="5"/>
      <c r="D58" s="5" t="s">
        <v>50</v>
      </c>
      <c r="E58" s="1">
        <v>0.1175226</v>
      </c>
      <c r="F58" s="1">
        <v>0</v>
      </c>
      <c r="G58" s="1">
        <v>0.39340282000000004</v>
      </c>
      <c r="H58" s="1">
        <v>0.32803608000000001</v>
      </c>
      <c r="I58" s="1">
        <v>0.95305612000000006</v>
      </c>
      <c r="J58" s="1">
        <v>0.40093349</v>
      </c>
      <c r="K58" s="1">
        <v>4.6791949999999999E-2</v>
      </c>
      <c r="L58" s="1">
        <v>0</v>
      </c>
      <c r="M58" s="1">
        <v>2.48061387</v>
      </c>
      <c r="N58" s="1">
        <v>1.90410616</v>
      </c>
      <c r="O58" s="1">
        <v>4.1263936000000001</v>
      </c>
      <c r="P58" s="1">
        <v>5.737719499999999</v>
      </c>
      <c r="Q58" s="1">
        <v>0</v>
      </c>
      <c r="R58" s="1">
        <v>0</v>
      </c>
      <c r="S58" s="1">
        <v>0</v>
      </c>
      <c r="T58" s="1">
        <v>0.8113189999999999</v>
      </c>
      <c r="U58" s="1">
        <v>2.9930640700000004</v>
      </c>
      <c r="V58" s="1">
        <v>8.1689999999999992E-3</v>
      </c>
      <c r="W58" s="1">
        <v>0.1802096</v>
      </c>
      <c r="X58" s="1">
        <v>1.1231959999999999E-2</v>
      </c>
      <c r="Y58" s="1">
        <v>0</v>
      </c>
    </row>
    <row r="59" spans="1:25">
      <c r="A59" s="14"/>
      <c r="B59" s="5"/>
      <c r="C59" s="5"/>
      <c r="D59" s="6" t="s">
        <v>51</v>
      </c>
      <c r="E59" s="1">
        <v>1.3891144199999998</v>
      </c>
      <c r="F59" s="1">
        <v>2.2453577</v>
      </c>
      <c r="G59" s="1">
        <v>1.8512416199999999</v>
      </c>
      <c r="H59" s="1">
        <v>2.5206768299999998</v>
      </c>
      <c r="I59" s="1">
        <v>1.3919770199999999</v>
      </c>
      <c r="J59" s="1">
        <v>2.7049824260999999</v>
      </c>
      <c r="K59" s="1">
        <v>1.5870388492</v>
      </c>
      <c r="L59" s="1">
        <v>2.9384869804</v>
      </c>
      <c r="M59" s="1">
        <v>4.0100283583999996</v>
      </c>
      <c r="N59" s="1">
        <v>6.3644102799999995</v>
      </c>
      <c r="O59" s="1">
        <v>4.9683526671000005</v>
      </c>
      <c r="P59" s="1">
        <v>4.146800555355</v>
      </c>
      <c r="Q59" s="1">
        <v>3.8744786499999999</v>
      </c>
      <c r="R59" s="1">
        <v>5.5375379999999996</v>
      </c>
      <c r="S59" s="1">
        <v>3.7559279999999999</v>
      </c>
      <c r="T59" s="1">
        <v>5.0725409999999993</v>
      </c>
      <c r="U59" s="1">
        <v>4.8681091801999994</v>
      </c>
      <c r="V59" s="1">
        <v>3.5156626538000002</v>
      </c>
      <c r="W59" s="1">
        <v>2.9497573199999998</v>
      </c>
      <c r="X59" s="1">
        <v>1.9843134</v>
      </c>
      <c r="Y59" s="1">
        <v>2.9165604207609417</v>
      </c>
    </row>
    <row r="60" spans="1:25">
      <c r="A60" s="14"/>
      <c r="B60" s="5"/>
      <c r="C60" s="5"/>
      <c r="D60" s="5" t="s">
        <v>53</v>
      </c>
      <c r="E60" s="1">
        <v>0.61997820999999986</v>
      </c>
      <c r="F60" s="1">
        <v>1.31570002</v>
      </c>
      <c r="G60" s="1">
        <v>1.1686928299999999</v>
      </c>
      <c r="H60" s="1">
        <v>2.01883955</v>
      </c>
      <c r="I60" s="1">
        <v>1.2810386300000001</v>
      </c>
      <c r="J60" s="1">
        <v>3.3424978936999996</v>
      </c>
      <c r="K60" s="1">
        <v>3.2491814399999996</v>
      </c>
      <c r="L60" s="1">
        <v>6.6334634523000018</v>
      </c>
      <c r="M60" s="1">
        <v>9.4997359048999979</v>
      </c>
      <c r="N60" s="1">
        <v>9.9034364400000001</v>
      </c>
      <c r="O60" s="1">
        <v>12.076575565300001</v>
      </c>
      <c r="P60" s="1">
        <v>10.7224558421373</v>
      </c>
      <c r="Q60" s="1">
        <v>11.114823059999999</v>
      </c>
      <c r="R60" s="1">
        <v>15.444241999999999</v>
      </c>
      <c r="S60" s="1">
        <v>14.514793999999997</v>
      </c>
      <c r="T60" s="1">
        <v>18.740599000000003</v>
      </c>
      <c r="U60" s="1">
        <v>16.5793169244</v>
      </c>
      <c r="V60" s="1">
        <v>15.765232663700001</v>
      </c>
      <c r="W60" s="1">
        <v>15.947462864617648</v>
      </c>
      <c r="X60" s="1">
        <v>15.555905220979053</v>
      </c>
      <c r="Y60" s="1">
        <v>19.079618645339011</v>
      </c>
    </row>
    <row r="61" spans="1:25">
      <c r="A61" s="14"/>
      <c r="B61" s="5"/>
      <c r="C61" s="5"/>
      <c r="D61" s="5" t="s">
        <v>52</v>
      </c>
      <c r="E61" s="1">
        <v>42.737738639999996</v>
      </c>
      <c r="F61" s="1">
        <v>51.968640320000006</v>
      </c>
      <c r="G61" s="1">
        <v>72.950318840000008</v>
      </c>
      <c r="H61" s="1">
        <v>90.337016410000004</v>
      </c>
      <c r="I61" s="1">
        <v>81.605752679999995</v>
      </c>
      <c r="J61" s="1">
        <v>104.00175243139999</v>
      </c>
      <c r="K61" s="1">
        <v>80.191270017199997</v>
      </c>
      <c r="L61" s="1">
        <v>113.70198901399999</v>
      </c>
      <c r="M61" s="1">
        <v>121.3861394274</v>
      </c>
      <c r="N61" s="1">
        <v>116.12288704999999</v>
      </c>
      <c r="O61" s="1">
        <v>120.3387436916</v>
      </c>
      <c r="P61" s="1">
        <v>126.80156203695559</v>
      </c>
      <c r="Q61" s="1">
        <v>93.578610610000013</v>
      </c>
      <c r="R61" s="1">
        <v>112.76705900000002</v>
      </c>
      <c r="S61" s="1">
        <v>111.15618600000001</v>
      </c>
      <c r="T61" s="1">
        <v>107.177898</v>
      </c>
      <c r="U61" s="1">
        <v>104.5066718235</v>
      </c>
      <c r="V61" s="1">
        <v>90.851633872999997</v>
      </c>
      <c r="W61" s="1">
        <v>104.98607236794379</v>
      </c>
      <c r="X61" s="1">
        <v>117.42048552629653</v>
      </c>
      <c r="Y61" s="1">
        <v>105.70658517048128</v>
      </c>
    </row>
    <row r="62" spans="1:25">
      <c r="A62" s="14"/>
      <c r="B62" s="5"/>
      <c r="C62" s="5"/>
      <c r="D62" s="5" t="s">
        <v>54</v>
      </c>
      <c r="E62" s="1">
        <v>0.28924672000000001</v>
      </c>
      <c r="F62" s="1">
        <v>1.0498998100000001</v>
      </c>
      <c r="G62" s="1">
        <v>1.1589885900000001</v>
      </c>
      <c r="H62" s="1">
        <v>1.9373431299999999</v>
      </c>
      <c r="I62" s="1">
        <v>2.5714789500000004</v>
      </c>
      <c r="J62" s="1">
        <v>2.7726298168999994</v>
      </c>
      <c r="K62" s="1">
        <v>3.4991443927999999</v>
      </c>
      <c r="L62" s="1">
        <v>6.2808326261999996</v>
      </c>
      <c r="M62" s="1">
        <v>6.6134956586999998</v>
      </c>
      <c r="N62" s="1">
        <v>8.1513100500000011</v>
      </c>
      <c r="O62" s="1">
        <v>8.9794750671999992</v>
      </c>
      <c r="P62" s="1">
        <v>9.7322765699999998</v>
      </c>
      <c r="Q62" s="1">
        <v>8.2594981000000001</v>
      </c>
      <c r="R62" s="1">
        <v>6.2850860000000006</v>
      </c>
      <c r="S62" s="1">
        <v>7.748238999999999</v>
      </c>
      <c r="T62" s="1">
        <v>11.971131000000002</v>
      </c>
      <c r="U62" s="1">
        <v>21.88959861</v>
      </c>
      <c r="V62" s="1">
        <v>15.046733653299999</v>
      </c>
      <c r="W62" s="1">
        <v>19.48155281</v>
      </c>
      <c r="X62" s="1">
        <v>19.120213410000002</v>
      </c>
      <c r="Y62" s="1">
        <v>19.484909206905392</v>
      </c>
    </row>
    <row r="63" spans="1:25">
      <c r="A63" s="14"/>
      <c r="B63" s="5"/>
      <c r="C63" s="5"/>
      <c r="D63" s="5" t="s">
        <v>17</v>
      </c>
      <c r="E63" s="1">
        <v>29.850175</v>
      </c>
      <c r="F63" s="1">
        <v>44.264928980000008</v>
      </c>
      <c r="G63" s="1">
        <v>42.108037119999999</v>
      </c>
      <c r="H63" s="1">
        <v>51.886382019999992</v>
      </c>
      <c r="I63" s="1">
        <v>50.372391639999996</v>
      </c>
      <c r="J63" s="1">
        <v>83.466453198600007</v>
      </c>
      <c r="K63" s="1">
        <v>99.389654088299977</v>
      </c>
      <c r="L63" s="1">
        <v>151.05126762069997</v>
      </c>
      <c r="M63" s="1">
        <v>218.66584994469997</v>
      </c>
      <c r="N63" s="1">
        <v>137.41986899</v>
      </c>
      <c r="O63" s="1">
        <v>75.141066021200004</v>
      </c>
      <c r="P63" s="1">
        <v>84.331186897714986</v>
      </c>
      <c r="Q63" s="1">
        <v>38.407001739999991</v>
      </c>
      <c r="R63" s="1">
        <v>38.996062000000002</v>
      </c>
      <c r="S63" s="1">
        <v>31.963289000000007</v>
      </c>
      <c r="T63" s="1">
        <v>28.591315999999992</v>
      </c>
      <c r="U63" s="1">
        <v>14.740508826299999</v>
      </c>
      <c r="V63" s="1">
        <v>9.6458193513000001</v>
      </c>
      <c r="W63" s="1">
        <v>9.7554782404823488</v>
      </c>
      <c r="X63" s="1">
        <v>16.901350129464472</v>
      </c>
      <c r="Y63" s="1">
        <v>12.491143533967007</v>
      </c>
    </row>
    <row r="64" spans="1:25">
      <c r="A64" s="14"/>
      <c r="B64" s="5" t="s">
        <v>55</v>
      </c>
      <c r="C64" s="5"/>
      <c r="D64" s="5"/>
      <c r="E64" s="1">
        <v>3.5438250899999999</v>
      </c>
      <c r="F64" s="1">
        <v>5.4104658200000006</v>
      </c>
      <c r="G64" s="1">
        <v>9.459469910000001</v>
      </c>
      <c r="H64" s="1">
        <v>7.8732002500000009</v>
      </c>
      <c r="I64" s="1">
        <v>10.519880770000002</v>
      </c>
      <c r="J64" s="1">
        <v>12.862706235700001</v>
      </c>
      <c r="K64" s="1">
        <v>12.0524772798</v>
      </c>
      <c r="L64" s="1">
        <v>12.931809389799996</v>
      </c>
      <c r="M64" s="1">
        <v>15.36643065</v>
      </c>
      <c r="N64" s="1">
        <v>19.451161830000004</v>
      </c>
      <c r="O64" s="1">
        <v>18.124762773</v>
      </c>
      <c r="P64" s="1">
        <v>15.712733473439998</v>
      </c>
      <c r="Q64" s="1">
        <v>10.42917845</v>
      </c>
      <c r="R64" s="1">
        <v>11.9087</v>
      </c>
      <c r="S64" s="1">
        <v>23.466706999999996</v>
      </c>
      <c r="T64" s="1">
        <v>40.815751999999996</v>
      </c>
      <c r="U64" s="1">
        <v>33.173822950000002</v>
      </c>
      <c r="V64" s="1">
        <v>32.856201103000004</v>
      </c>
      <c r="W64" s="1">
        <v>34.603148359999999</v>
      </c>
      <c r="X64" s="1">
        <v>32.802393770000002</v>
      </c>
      <c r="Y64" s="1">
        <v>26.077059120337051</v>
      </c>
    </row>
    <row r="65" spans="1:25">
      <c r="A65" s="14"/>
      <c r="B65" s="5"/>
      <c r="C65" s="5"/>
      <c r="D65" s="5" t="s">
        <v>56</v>
      </c>
      <c r="E65" s="1">
        <v>0</v>
      </c>
      <c r="F65" s="1">
        <v>0</v>
      </c>
      <c r="G65" s="1">
        <v>0.20902599999999999</v>
      </c>
      <c r="H65" s="1">
        <v>1.2647724</v>
      </c>
      <c r="I65" s="1">
        <v>0.52932899999999994</v>
      </c>
      <c r="J65" s="1">
        <v>0</v>
      </c>
      <c r="K65" s="1">
        <v>0.118938</v>
      </c>
      <c r="L65" s="1">
        <v>0.38721899999999998</v>
      </c>
      <c r="M65" s="1">
        <v>0.55920000000000003</v>
      </c>
      <c r="N65" s="1">
        <v>1.2219039999999999</v>
      </c>
      <c r="O65" s="1">
        <v>0</v>
      </c>
      <c r="P65" s="1">
        <v>0</v>
      </c>
      <c r="Q65" s="1">
        <v>0.124212</v>
      </c>
      <c r="R65" s="1">
        <v>0</v>
      </c>
      <c r="S65" s="1">
        <v>0</v>
      </c>
      <c r="T65" s="1">
        <v>0.104251</v>
      </c>
      <c r="U65" s="1">
        <v>0</v>
      </c>
      <c r="V65" s="1">
        <v>0</v>
      </c>
      <c r="W65" s="1">
        <v>9.3119999999999994E-2</v>
      </c>
      <c r="X65" s="1">
        <v>0</v>
      </c>
      <c r="Y65" s="1">
        <v>0</v>
      </c>
    </row>
    <row r="66" spans="1:25">
      <c r="A66" s="14"/>
      <c r="B66" s="5"/>
      <c r="C66" s="5"/>
      <c r="D66" s="5" t="s">
        <v>57</v>
      </c>
      <c r="E66" s="1">
        <v>0</v>
      </c>
      <c r="F66" s="1">
        <v>0</v>
      </c>
      <c r="G66" s="1">
        <v>0</v>
      </c>
      <c r="H66" s="1">
        <v>0</v>
      </c>
      <c r="I66" s="1">
        <v>0</v>
      </c>
      <c r="J66" s="1">
        <v>0</v>
      </c>
      <c r="K66" s="1">
        <v>0</v>
      </c>
      <c r="L66" s="1">
        <v>0</v>
      </c>
      <c r="M66" s="1">
        <v>1.8126759999999999E-2</v>
      </c>
      <c r="N66" s="1">
        <v>1.6896000000000001E-2</v>
      </c>
      <c r="O66" s="1">
        <v>3.7484000000000003E-2</v>
      </c>
      <c r="P66" s="1">
        <v>0.21397959999999999</v>
      </c>
      <c r="Q66" s="1">
        <v>4.7543000000000002E-2</v>
      </c>
      <c r="R66" s="1">
        <v>7.3671999999999987E-2</v>
      </c>
      <c r="S66" s="1">
        <v>0.29234099999999996</v>
      </c>
      <c r="T66" s="1">
        <v>0.46065300000000003</v>
      </c>
      <c r="U66" s="1">
        <v>0.26538670000000003</v>
      </c>
      <c r="V66" s="1">
        <v>3.4635397200000001E-2</v>
      </c>
      <c r="W66" s="1">
        <v>0.12038836</v>
      </c>
      <c r="X66" s="1">
        <v>0</v>
      </c>
      <c r="Y66" s="1">
        <v>2.6835999999999999E-2</v>
      </c>
    </row>
    <row r="67" spans="1:25">
      <c r="A67" s="14"/>
      <c r="B67" s="5"/>
      <c r="C67" s="5"/>
      <c r="D67" s="5" t="s">
        <v>58</v>
      </c>
      <c r="E67" s="1">
        <v>0.37384797000000003</v>
      </c>
      <c r="F67" s="1">
        <v>0.56183092999999995</v>
      </c>
      <c r="G67" s="1">
        <v>0.32919214999999996</v>
      </c>
      <c r="H67" s="1">
        <v>0.42586795</v>
      </c>
      <c r="I67" s="1">
        <v>0.67797733999999998</v>
      </c>
      <c r="J67" s="1">
        <v>0.57790279999999994</v>
      </c>
      <c r="K67" s="1">
        <v>2.3384717075000001</v>
      </c>
      <c r="L67" s="1">
        <v>0.65452725</v>
      </c>
      <c r="M67" s="1">
        <v>0.58632642999999995</v>
      </c>
      <c r="N67" s="1">
        <v>0.50171551000000003</v>
      </c>
      <c r="O67" s="1">
        <v>0.41243033000000001</v>
      </c>
      <c r="P67" s="1">
        <v>3.11222252</v>
      </c>
      <c r="Q67" s="1">
        <v>0.66463155000000007</v>
      </c>
      <c r="R67" s="1">
        <v>1.3486229999999999</v>
      </c>
      <c r="S67" s="1">
        <v>7.4336800000000007</v>
      </c>
      <c r="T67" s="1">
        <v>15.522269</v>
      </c>
      <c r="U67" s="1">
        <v>1.8999590900000001</v>
      </c>
      <c r="V67" s="1">
        <v>4.2426716100000004</v>
      </c>
      <c r="W67" s="1">
        <v>5.9718288099999999</v>
      </c>
      <c r="X67" s="1">
        <v>4.0252240300000004</v>
      </c>
      <c r="Y67" s="1">
        <v>4.8905056499999988</v>
      </c>
    </row>
    <row r="68" spans="1:25">
      <c r="A68" s="14"/>
      <c r="B68" s="5"/>
      <c r="C68" s="5"/>
      <c r="D68" s="5" t="s">
        <v>17</v>
      </c>
      <c r="E68" s="1">
        <v>3.16997712</v>
      </c>
      <c r="F68" s="1">
        <v>4.8486348900000005</v>
      </c>
      <c r="G68" s="1">
        <v>8.9212517600000005</v>
      </c>
      <c r="H68" s="1">
        <v>6.1825599000000002</v>
      </c>
      <c r="I68" s="1">
        <v>9.3125744300000015</v>
      </c>
      <c r="J68" s="1">
        <v>12.284803435700001</v>
      </c>
      <c r="K68" s="1">
        <v>9.5950675722999978</v>
      </c>
      <c r="L68" s="1">
        <v>11.890063139799997</v>
      </c>
      <c r="M68" s="1">
        <v>14.202777460000002</v>
      </c>
      <c r="N68" s="1">
        <v>17.710646320000002</v>
      </c>
      <c r="O68" s="1">
        <v>17.674848443000002</v>
      </c>
      <c r="P68" s="1">
        <v>12.386531353440001</v>
      </c>
      <c r="Q68" s="1">
        <v>9.5927918999999999</v>
      </c>
      <c r="R68" s="1">
        <v>10.486405000000001</v>
      </c>
      <c r="S68" s="1">
        <v>15.740686</v>
      </c>
      <c r="T68" s="1">
        <v>24.728579000000003</v>
      </c>
      <c r="U68" s="1">
        <v>31.008477160000005</v>
      </c>
      <c r="V68" s="1">
        <v>28.578894095800006</v>
      </c>
      <c r="W68" s="1">
        <v>28.417811190000002</v>
      </c>
      <c r="X68" s="1">
        <v>28.777169739999998</v>
      </c>
      <c r="Y68" s="1">
        <v>21.15971747033705</v>
      </c>
    </row>
    <row r="69" spans="1:25">
      <c r="A69" s="14"/>
      <c r="B69" s="5" t="s">
        <v>59</v>
      </c>
      <c r="C69" s="5"/>
      <c r="D69" s="5"/>
      <c r="E69" s="1">
        <v>3.7979119700000008</v>
      </c>
      <c r="F69" s="1">
        <v>5.5038995199999992</v>
      </c>
      <c r="G69" s="1">
        <v>5.0605402100000001</v>
      </c>
      <c r="H69" s="1">
        <v>5.7689394500000004</v>
      </c>
      <c r="I69" s="1">
        <v>5.9990026800000003</v>
      </c>
      <c r="J69" s="1">
        <v>6.2628203500000001</v>
      </c>
      <c r="K69" s="1">
        <v>4.9782580600000008</v>
      </c>
      <c r="L69" s="1">
        <v>6.6669049019000015</v>
      </c>
      <c r="M69" s="1">
        <v>10.101716884599998</v>
      </c>
      <c r="N69" s="1">
        <v>8.8500134500000005</v>
      </c>
      <c r="O69" s="1">
        <v>7.5355753870999997</v>
      </c>
      <c r="P69" s="1">
        <v>10.396271602339997</v>
      </c>
      <c r="Q69" s="1">
        <v>6.4090686120000004</v>
      </c>
      <c r="R69" s="1">
        <v>6.0232069999999993</v>
      </c>
      <c r="S69" s="1">
        <v>8.9522009999999987</v>
      </c>
      <c r="T69" s="1">
        <v>7.2865679999999999</v>
      </c>
      <c r="U69" s="1">
        <v>7.3947013999999989</v>
      </c>
      <c r="V69" s="1">
        <v>13.087095955600001</v>
      </c>
      <c r="W69" s="1">
        <v>7.2074837699999987</v>
      </c>
      <c r="X69" s="1">
        <v>8.3333730900000003</v>
      </c>
      <c r="Y69" s="1">
        <v>7.0029035400000001</v>
      </c>
    </row>
    <row r="70" spans="1:25">
      <c r="A70" s="14"/>
      <c r="B70" s="5"/>
      <c r="C70" s="5"/>
      <c r="D70" s="5" t="s">
        <v>60</v>
      </c>
      <c r="E70" s="1">
        <v>8.4889410000000012E-2</v>
      </c>
      <c r="F70" s="1">
        <v>0.15743757</v>
      </c>
      <c r="G70" s="1">
        <v>0.36364628999999993</v>
      </c>
      <c r="H70" s="1">
        <v>0.78715089999999999</v>
      </c>
      <c r="I70" s="1">
        <v>0.95724371000000008</v>
      </c>
      <c r="J70" s="1">
        <v>1.4746713999999999</v>
      </c>
      <c r="K70" s="1">
        <v>1.3366546399999999</v>
      </c>
      <c r="L70" s="1">
        <v>1.3615539699999999</v>
      </c>
      <c r="M70" s="1">
        <v>2.8217069300000004</v>
      </c>
      <c r="N70" s="1">
        <v>2.4875046200000002</v>
      </c>
      <c r="O70" s="1">
        <v>3.1202002299999996</v>
      </c>
      <c r="P70" s="1">
        <v>7.1307159799999997</v>
      </c>
      <c r="Q70" s="1">
        <v>3.1228710120000001</v>
      </c>
      <c r="R70" s="1">
        <v>3.385195</v>
      </c>
      <c r="S70" s="1">
        <v>3.3185020000000001</v>
      </c>
      <c r="T70" s="1">
        <v>2.6628159999999994</v>
      </c>
      <c r="U70" s="1">
        <v>3.3540081700000006</v>
      </c>
      <c r="V70" s="1">
        <v>10.7573320256</v>
      </c>
      <c r="W70" s="1">
        <v>4.0879033500000004</v>
      </c>
      <c r="X70" s="1">
        <v>5.5651211299999996</v>
      </c>
      <c r="Y70" s="1">
        <v>4.5591712200000014</v>
      </c>
    </row>
    <row r="71" spans="1:25">
      <c r="A71" s="14"/>
      <c r="B71" s="5"/>
      <c r="C71" s="5"/>
      <c r="D71" s="5" t="s">
        <v>61</v>
      </c>
      <c r="E71" s="1">
        <v>3.5292622700000003</v>
      </c>
      <c r="F71" s="1">
        <v>4.4788269700000001</v>
      </c>
      <c r="G71" s="1">
        <v>4.5239142600000006</v>
      </c>
      <c r="H71" s="1">
        <v>4.7439578800000008</v>
      </c>
      <c r="I71" s="1">
        <v>4.6741220300000004</v>
      </c>
      <c r="J71" s="1">
        <v>4.4798539799999997</v>
      </c>
      <c r="K71" s="1">
        <v>3.3337934000000002</v>
      </c>
      <c r="L71" s="1">
        <v>4.9933457991999992</v>
      </c>
      <c r="M71" s="1">
        <v>6.147070017599999</v>
      </c>
      <c r="N71" s="1">
        <v>5.7754857599999996</v>
      </c>
      <c r="O71" s="1">
        <v>3.7836948771000003</v>
      </c>
      <c r="P71" s="1">
        <v>2.9624306323400003</v>
      </c>
      <c r="Q71" s="1">
        <v>2.9309603999999996</v>
      </c>
      <c r="R71" s="1">
        <v>2.4665120000000003</v>
      </c>
      <c r="S71" s="1">
        <v>5.4353509999999998</v>
      </c>
      <c r="T71" s="1">
        <v>4.4281200000000007</v>
      </c>
      <c r="U71" s="1">
        <v>3.7442610600000004</v>
      </c>
      <c r="V71" s="1">
        <v>2.1665903299999996</v>
      </c>
      <c r="W71" s="1">
        <v>2.9788791499999996</v>
      </c>
      <c r="X71" s="1">
        <v>2.6027490600000003</v>
      </c>
      <c r="Y71" s="1">
        <v>2.2920885400000004</v>
      </c>
    </row>
    <row r="72" spans="1:25">
      <c r="A72" s="14"/>
      <c r="B72" s="5"/>
      <c r="C72" s="5"/>
      <c r="D72" s="5" t="s">
        <v>17</v>
      </c>
      <c r="E72" s="1">
        <v>0.18376028999999999</v>
      </c>
      <c r="F72" s="1">
        <v>0.86763498000000006</v>
      </c>
      <c r="G72" s="1">
        <v>0.17297966000000001</v>
      </c>
      <c r="H72" s="1">
        <v>0.23783066999999997</v>
      </c>
      <c r="I72" s="1">
        <v>0.36763694000000002</v>
      </c>
      <c r="J72" s="1">
        <v>0.30829497</v>
      </c>
      <c r="K72" s="1">
        <v>0.30781002000000002</v>
      </c>
      <c r="L72" s="1">
        <v>0.31200513270000002</v>
      </c>
      <c r="M72" s="1">
        <v>1.1329399370000002</v>
      </c>
      <c r="N72" s="1">
        <v>0.58702307000000009</v>
      </c>
      <c r="O72" s="1">
        <v>0.63168027999999987</v>
      </c>
      <c r="P72" s="1">
        <v>0.30312499000000004</v>
      </c>
      <c r="Q72" s="1">
        <v>0.35523720000000003</v>
      </c>
      <c r="R72" s="1">
        <v>0.17149999999999999</v>
      </c>
      <c r="S72" s="1">
        <v>0.19834799999999997</v>
      </c>
      <c r="T72" s="1">
        <v>0.195632</v>
      </c>
      <c r="U72" s="1">
        <v>0.29643216999999999</v>
      </c>
      <c r="V72" s="1">
        <v>0.16317359999999997</v>
      </c>
      <c r="W72" s="1">
        <v>0.14070126999999999</v>
      </c>
      <c r="X72" s="1">
        <v>0.16550290000000001</v>
      </c>
      <c r="Y72" s="1">
        <v>0.15164377999999998</v>
      </c>
    </row>
    <row r="73" spans="1:25">
      <c r="A73" s="32" t="s">
        <v>77</v>
      </c>
      <c r="B73" s="24"/>
      <c r="C73" s="24"/>
      <c r="D73" s="24"/>
      <c r="E73" s="2">
        <v>4.7167664992000002</v>
      </c>
      <c r="F73" s="2">
        <v>0.3971409099999999</v>
      </c>
      <c r="G73" s="2">
        <v>0.97763655000000005</v>
      </c>
      <c r="H73" s="2">
        <v>0.80678700000000003</v>
      </c>
      <c r="I73" s="2">
        <v>1.0061484300000001</v>
      </c>
      <c r="J73" s="2">
        <v>1.3718610934999997</v>
      </c>
      <c r="K73" s="2">
        <v>2.2835459207000004</v>
      </c>
      <c r="L73" s="2">
        <v>1.27540794</v>
      </c>
      <c r="M73" s="2">
        <v>0.72112982999999997</v>
      </c>
      <c r="N73" s="2">
        <v>1.5833532247</v>
      </c>
      <c r="O73" s="2">
        <v>1.6103859095999997</v>
      </c>
      <c r="P73" s="2">
        <v>1.3525704838666104</v>
      </c>
      <c r="Q73" s="2">
        <v>1.3108301632999999</v>
      </c>
      <c r="R73" s="2">
        <v>0.72171312359999995</v>
      </c>
      <c r="S73" s="2">
        <v>0.85642713050000019</v>
      </c>
      <c r="T73" s="2">
        <v>0.96046828909999993</v>
      </c>
      <c r="U73" s="2">
        <v>1.6015941705999999</v>
      </c>
      <c r="V73" s="2">
        <v>3.0446099041000005</v>
      </c>
      <c r="W73" s="2">
        <v>1.6327939104951144</v>
      </c>
      <c r="X73" s="2">
        <v>1.6211862299999997</v>
      </c>
      <c r="Y73" s="2">
        <v>1.5689901134685575</v>
      </c>
    </row>
    <row r="74" spans="1:25" ht="6"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ht="15" customHeight="1">
      <c r="A75" s="22" t="s">
        <v>62</v>
      </c>
      <c r="B75" s="12"/>
      <c r="C75" s="24" t="s">
        <v>80</v>
      </c>
      <c r="D75" s="12"/>
      <c r="E75" s="2">
        <v>2144.6978246690001</v>
      </c>
      <c r="F75" s="2">
        <v>2414.0245533999996</v>
      </c>
      <c r="G75" s="2">
        <v>2561.6438789400004</v>
      </c>
      <c r="H75" s="2">
        <v>2809.1227801099994</v>
      </c>
      <c r="I75" s="2">
        <v>3287.2456392499994</v>
      </c>
      <c r="J75" s="2">
        <v>4065.7364474869996</v>
      </c>
      <c r="K75" s="2">
        <v>3667.4819544459997</v>
      </c>
      <c r="L75" s="2">
        <v>4371.0054937299992</v>
      </c>
      <c r="M75" s="2">
        <v>4968.6612968800009</v>
      </c>
      <c r="N75" s="2">
        <v>5018.8071394899989</v>
      </c>
      <c r="O75" s="2">
        <v>5647.25426006</v>
      </c>
      <c r="P75" s="2">
        <v>5620.7206798720918</v>
      </c>
      <c r="Q75" s="2">
        <v>5194.3522333999999</v>
      </c>
      <c r="R75" s="2">
        <v>5882.7961025000004</v>
      </c>
      <c r="S75" s="2">
        <v>5742.6448911099997</v>
      </c>
      <c r="T75" s="2">
        <v>6486.7646571999994</v>
      </c>
      <c r="U75" s="2">
        <v>6797.7368167199993</v>
      </c>
      <c r="V75" s="2">
        <v>6410.9019148899997</v>
      </c>
      <c r="W75" s="2">
        <v>6756.1426305999848</v>
      </c>
      <c r="X75" s="2">
        <v>6679.1760467233844</v>
      </c>
      <c r="Y75" s="2">
        <v>7230.2183190839369</v>
      </c>
    </row>
    <row r="76" spans="1:25">
      <c r="A76" s="14"/>
      <c r="B76" s="5"/>
      <c r="C76" s="5"/>
      <c r="D76" s="5"/>
      <c r="E76" s="1"/>
      <c r="F76" s="1"/>
      <c r="G76" s="1"/>
      <c r="H76" s="1"/>
      <c r="I76" s="1"/>
      <c r="J76" s="1"/>
      <c r="K76" s="1"/>
      <c r="L76" s="1"/>
      <c r="M76" s="1"/>
      <c r="N76" s="1"/>
      <c r="O76" s="1"/>
      <c r="P76" s="1"/>
      <c r="Q76" s="1"/>
      <c r="R76" s="1"/>
      <c r="S76" s="1"/>
      <c r="T76" s="1"/>
      <c r="U76" s="1"/>
      <c r="V76" s="1"/>
      <c r="W76" s="1"/>
      <c r="X76" s="1"/>
      <c r="Y76" s="1"/>
    </row>
    <row r="77" spans="1:25">
      <c r="A77" s="19" t="s">
        <v>85</v>
      </c>
      <c r="B77" s="5"/>
      <c r="C77" s="5"/>
      <c r="E77" s="1"/>
      <c r="F77" s="1"/>
      <c r="G77" s="1"/>
      <c r="H77" s="1"/>
      <c r="I77" s="1"/>
      <c r="J77" s="1"/>
      <c r="K77" s="1"/>
      <c r="L77" s="1"/>
      <c r="M77" s="1"/>
      <c r="N77" s="1"/>
      <c r="O77" s="1"/>
      <c r="P77" s="1"/>
      <c r="Q77" s="1"/>
      <c r="R77" s="1"/>
      <c r="S77" s="1"/>
      <c r="T77" s="1"/>
      <c r="U77" s="1"/>
      <c r="V77" s="1"/>
      <c r="W77" s="1"/>
      <c r="X77" s="1"/>
      <c r="Y77" s="1"/>
    </row>
    <row r="78" spans="1:25">
      <c r="A78" s="14"/>
      <c r="B78" s="20" t="s">
        <v>63</v>
      </c>
      <c r="D78" s="5"/>
      <c r="E78" s="1">
        <v>1425.5137510249997</v>
      </c>
      <c r="F78" s="1">
        <v>1528.9610172899997</v>
      </c>
      <c r="G78" s="1">
        <v>1612.75124467</v>
      </c>
      <c r="H78" s="1">
        <v>1720.1132259500002</v>
      </c>
      <c r="I78" s="1">
        <v>1970.4470742580002</v>
      </c>
      <c r="J78" s="1">
        <v>2273.229084304</v>
      </c>
      <c r="K78" s="1">
        <v>2186.1544549319997</v>
      </c>
      <c r="L78" s="1">
        <v>2736.3706056830001</v>
      </c>
      <c r="M78" s="1">
        <v>3089.108851387</v>
      </c>
      <c r="N78" s="1">
        <v>3154.0940200299997</v>
      </c>
      <c r="O78" s="1">
        <v>3561.3876055879996</v>
      </c>
      <c r="P78" s="1">
        <v>3597.0397591302626</v>
      </c>
      <c r="Q78" s="1">
        <v>3230.064513284</v>
      </c>
      <c r="R78" s="1">
        <v>3888.969771559</v>
      </c>
      <c r="S78" s="1">
        <v>3489.0963731189995</v>
      </c>
      <c r="T78" s="1">
        <v>4132.1563764789998</v>
      </c>
      <c r="U78" s="1">
        <v>4605.5316364179989</v>
      </c>
      <c r="V78" s="1">
        <v>4212.732039038</v>
      </c>
      <c r="W78" s="1">
        <v>4481.7236115337819</v>
      </c>
      <c r="X78" s="1">
        <v>4569.9438055147166</v>
      </c>
      <c r="Y78" s="1">
        <v>4978.8716533065663</v>
      </c>
    </row>
    <row r="79" spans="1:25">
      <c r="A79" s="14"/>
      <c r="B79" s="20" t="s">
        <v>64</v>
      </c>
      <c r="D79" s="5"/>
      <c r="E79" s="1">
        <v>237.93258974899999</v>
      </c>
      <c r="F79" s="1">
        <v>258.22960791999998</v>
      </c>
      <c r="G79" s="1">
        <v>256.93201594999999</v>
      </c>
      <c r="H79" s="1">
        <v>303.60450529000002</v>
      </c>
      <c r="I79" s="1">
        <v>398.50701500799994</v>
      </c>
      <c r="J79" s="1">
        <v>542.51089900700003</v>
      </c>
      <c r="K79" s="1">
        <v>446.08090462600001</v>
      </c>
      <c r="L79" s="1">
        <v>543.25536968799997</v>
      </c>
      <c r="M79" s="1">
        <v>662.0006818469999</v>
      </c>
      <c r="N79" s="1">
        <v>748.87007244900008</v>
      </c>
      <c r="O79" s="1">
        <v>745.25555115099996</v>
      </c>
      <c r="P79" s="1">
        <v>709.22603705550762</v>
      </c>
      <c r="Q79" s="1">
        <v>677.3589755380001</v>
      </c>
      <c r="R79" s="1">
        <v>650.35314638599993</v>
      </c>
      <c r="S79" s="1">
        <v>684.25020808600004</v>
      </c>
      <c r="T79" s="1">
        <v>665.88809588900006</v>
      </c>
      <c r="U79" s="1">
        <v>618.86684271599995</v>
      </c>
      <c r="V79" s="1">
        <v>616.97550303100002</v>
      </c>
      <c r="W79" s="1">
        <v>633.95249644437467</v>
      </c>
      <c r="X79" s="1">
        <v>734.81613284627917</v>
      </c>
      <c r="Y79" s="1">
        <v>716.87365125502174</v>
      </c>
    </row>
    <row r="80" spans="1:25">
      <c r="A80" s="14"/>
      <c r="B80" s="20" t="s">
        <v>65</v>
      </c>
      <c r="D80" s="5"/>
      <c r="E80" s="1">
        <v>48.894443500000001</v>
      </c>
      <c r="F80" s="1">
        <v>57.222624090000004</v>
      </c>
      <c r="G80" s="1">
        <v>66.070353209999993</v>
      </c>
      <c r="H80" s="1">
        <v>77.269490279999999</v>
      </c>
      <c r="I80" s="1">
        <v>91.932405539999991</v>
      </c>
      <c r="J80" s="1">
        <v>111.74434276450002</v>
      </c>
      <c r="K80" s="1">
        <v>118.24230502899999</v>
      </c>
      <c r="L80" s="1">
        <v>190.25263045149998</v>
      </c>
      <c r="M80" s="1">
        <v>205.10219858700006</v>
      </c>
      <c r="N80" s="1">
        <v>256.41733764999998</v>
      </c>
      <c r="O80" s="1">
        <v>274.52560589299998</v>
      </c>
      <c r="P80" s="1">
        <v>256.07009611567088</v>
      </c>
      <c r="Q80" s="1">
        <v>266.22575511199994</v>
      </c>
      <c r="R80" s="1">
        <v>293.39959951700001</v>
      </c>
      <c r="S80" s="1">
        <v>279.24445100000003</v>
      </c>
      <c r="T80" s="1">
        <v>251.47864189499998</v>
      </c>
      <c r="U80" s="1">
        <v>213.73057310999999</v>
      </c>
      <c r="V80" s="1">
        <v>244.33438434800001</v>
      </c>
      <c r="W80" s="1">
        <v>206.5566777616383</v>
      </c>
      <c r="X80" s="1">
        <v>288.56041154655492</v>
      </c>
      <c r="Y80" s="1">
        <v>304.45502844551493</v>
      </c>
    </row>
    <row r="81" spans="1:25">
      <c r="A81" s="14"/>
      <c r="B81" s="21" t="s">
        <v>66</v>
      </c>
      <c r="D81" s="5"/>
      <c r="E81" s="1">
        <v>1177.578643715</v>
      </c>
      <c r="F81" s="1">
        <v>1239.1016454399999</v>
      </c>
      <c r="G81" s="1">
        <v>1288.0490015700002</v>
      </c>
      <c r="H81" s="1">
        <v>1347.0119818999997</v>
      </c>
      <c r="I81" s="1">
        <v>1556.8050604800001</v>
      </c>
      <c r="J81" s="1">
        <v>1676.8599309469998</v>
      </c>
      <c r="K81" s="1">
        <v>1654.3924490790002</v>
      </c>
      <c r="L81" s="1">
        <v>1977.2861691340004</v>
      </c>
      <c r="M81" s="1">
        <v>2071.4936894819998</v>
      </c>
      <c r="N81" s="1">
        <v>2004.4847398899999</v>
      </c>
      <c r="O81" s="1">
        <v>2212.7735052939997</v>
      </c>
      <c r="P81" s="1">
        <v>2063.6565441546832</v>
      </c>
      <c r="Q81" s="1">
        <v>1776.7536918219998</v>
      </c>
      <c r="R81" s="1">
        <v>2097.1325739999997</v>
      </c>
      <c r="S81" s="1">
        <v>1865.4621749099999</v>
      </c>
      <c r="T81" s="1">
        <v>1934.3157140000003</v>
      </c>
      <c r="U81" s="1">
        <v>1821.1268749920002</v>
      </c>
      <c r="V81" s="1">
        <v>1676.158826675</v>
      </c>
      <c r="W81" s="1">
        <v>1689.1570003322806</v>
      </c>
      <c r="X81" s="1">
        <v>1483.6517214759253</v>
      </c>
      <c r="Y81" s="1">
        <v>1731.3433412320471</v>
      </c>
    </row>
    <row r="82" spans="1:25">
      <c r="A82" s="22"/>
      <c r="B82" s="23" t="s">
        <v>67</v>
      </c>
      <c r="C82" s="12"/>
      <c r="D82" s="24"/>
      <c r="E82" s="2">
        <v>484.17763127000006</v>
      </c>
      <c r="F82" s="2">
        <v>621.39074045000018</v>
      </c>
      <c r="G82" s="2">
        <v>656.53241906000005</v>
      </c>
      <c r="H82" s="2">
        <v>739.51688151999986</v>
      </c>
      <c r="I82" s="2">
        <v>857.03144753999993</v>
      </c>
      <c r="J82" s="2">
        <v>1154.1874580409999</v>
      </c>
      <c r="K82" s="2">
        <v>948.399328234</v>
      </c>
      <c r="L82" s="2">
        <v>976.59660860400015</v>
      </c>
      <c r="M82" s="2">
        <v>1078.9505487229999</v>
      </c>
      <c r="N82" s="2">
        <v>1003.1561800299999</v>
      </c>
      <c r="O82" s="2">
        <v>1206.4352293030001</v>
      </c>
      <c r="P82" s="2">
        <v>1146.2929541200047</v>
      </c>
      <c r="Q82" s="2">
        <v>1081.8192490959998</v>
      </c>
      <c r="R82" s="2">
        <v>1121.0567169999999</v>
      </c>
      <c r="S82" s="2">
        <v>1279.4971070000001</v>
      </c>
      <c r="T82" s="2">
        <v>1355.2583069790001</v>
      </c>
      <c r="U82" s="2">
        <v>1290.2119739370003</v>
      </c>
      <c r="V82" s="2">
        <v>1179.5018306530001</v>
      </c>
      <c r="W82" s="2">
        <v>1176.9190936800007</v>
      </c>
      <c r="X82" s="2">
        <v>957.00426325913486</v>
      </c>
      <c r="Y82" s="2">
        <v>1112.7342222953857</v>
      </c>
    </row>
    <row r="83" spans="1:25">
      <c r="A83" s="5"/>
      <c r="B83" s="21"/>
      <c r="D83" s="5"/>
      <c r="E83" s="1"/>
      <c r="F83" s="1"/>
      <c r="G83" s="1"/>
      <c r="H83" s="1"/>
      <c r="I83" s="1"/>
      <c r="J83" s="1"/>
      <c r="K83" s="1"/>
      <c r="L83" s="1"/>
      <c r="M83" s="1"/>
      <c r="N83" s="1"/>
      <c r="O83" s="1"/>
      <c r="P83" s="1"/>
      <c r="Q83" s="1"/>
      <c r="R83" s="1"/>
      <c r="S83" s="1"/>
      <c r="T83" s="1"/>
      <c r="U83" s="1"/>
      <c r="V83" s="28"/>
      <c r="W83" s="28"/>
      <c r="X83" s="28"/>
      <c r="Y83" s="28"/>
    </row>
    <row r="84" spans="1:25">
      <c r="A84" s="25" t="s">
        <v>86</v>
      </c>
      <c r="B84" s="4"/>
      <c r="C84" s="25"/>
      <c r="D84" s="25"/>
      <c r="E84" s="28"/>
      <c r="F84" s="28"/>
      <c r="G84" s="28"/>
      <c r="H84" s="28"/>
      <c r="I84" s="28"/>
      <c r="J84" s="28"/>
      <c r="K84" s="28"/>
      <c r="L84" s="28"/>
      <c r="M84" s="28"/>
      <c r="N84" s="28"/>
      <c r="O84" s="28"/>
      <c r="P84" s="28"/>
      <c r="Q84" s="28"/>
      <c r="R84" s="28"/>
    </row>
    <row r="85" spans="1:25">
      <c r="A85" s="25"/>
      <c r="B85" s="4"/>
      <c r="C85" s="4"/>
      <c r="D85" s="4"/>
      <c r="T85" s="42"/>
      <c r="U85" s="42"/>
      <c r="V85" s="42"/>
      <c r="W85" s="42"/>
      <c r="X85" s="42"/>
      <c r="Y85" s="42"/>
    </row>
    <row r="86" spans="1:25">
      <c r="A86" s="26"/>
      <c r="B86" s="27" t="s">
        <v>68</v>
      </c>
      <c r="C86" s="4"/>
      <c r="D86" s="4"/>
    </row>
    <row r="87" spans="1:25">
      <c r="A87" s="26"/>
      <c r="B87" s="27" t="s">
        <v>69</v>
      </c>
      <c r="C87" s="4"/>
      <c r="D87" s="4"/>
    </row>
    <row r="88" spans="1:25">
      <c r="B88" s="27" t="s">
        <v>70</v>
      </c>
    </row>
    <row r="89" spans="1:25">
      <c r="B89" s="27" t="s">
        <v>71</v>
      </c>
    </row>
    <row r="90" spans="1:25">
      <c r="B90" s="27" t="s">
        <v>72</v>
      </c>
    </row>
    <row r="91" spans="1:25">
      <c r="B91" s="27" t="s">
        <v>73</v>
      </c>
    </row>
    <row r="92" spans="1:25">
      <c r="B92" s="27" t="s">
        <v>112</v>
      </c>
    </row>
    <row r="93" spans="1:25">
      <c r="B93" s="27" t="s">
        <v>113</v>
      </c>
    </row>
    <row r="94" spans="1:25">
      <c r="B94" s="27" t="s">
        <v>127</v>
      </c>
    </row>
    <row r="104" spans="5:25" ht="12.75">
      <c r="E104" s="29"/>
      <c r="F104" s="29"/>
      <c r="G104" s="29"/>
      <c r="H104" s="29"/>
      <c r="I104" s="29"/>
      <c r="J104" s="29"/>
      <c r="K104" s="29"/>
      <c r="L104" s="29"/>
      <c r="M104" s="29"/>
      <c r="N104" s="29"/>
      <c r="O104" s="29"/>
      <c r="P104" s="29"/>
      <c r="Q104" s="29"/>
      <c r="R104" s="29"/>
      <c r="S104" s="29"/>
      <c r="T104" s="29"/>
      <c r="U104" s="29"/>
      <c r="V104" s="29"/>
      <c r="W104" s="29"/>
      <c r="X104" s="29"/>
      <c r="Y104" s="29"/>
    </row>
    <row r="105" spans="5:25" ht="12.75">
      <c r="E105" s="29"/>
      <c r="F105" s="29"/>
      <c r="G105" s="29"/>
      <c r="H105" s="29"/>
      <c r="I105" s="29"/>
      <c r="J105" s="29"/>
      <c r="K105" s="29"/>
      <c r="L105" s="29"/>
      <c r="M105" s="29"/>
      <c r="N105" s="29"/>
      <c r="O105" s="29"/>
      <c r="P105" s="29"/>
      <c r="Q105" s="29"/>
      <c r="R105" s="29"/>
      <c r="S105" s="29"/>
      <c r="T105" s="29"/>
      <c r="U105" s="29"/>
      <c r="V105" s="29"/>
      <c r="W105" s="29"/>
      <c r="X105" s="29"/>
      <c r="Y105" s="29"/>
    </row>
    <row r="106" spans="5:25" ht="12.75">
      <c r="E106" s="29"/>
      <c r="F106" s="29"/>
      <c r="G106" s="29"/>
      <c r="H106" s="29"/>
      <c r="I106" s="29"/>
      <c r="J106" s="29"/>
      <c r="K106" s="29"/>
      <c r="L106" s="29"/>
      <c r="M106" s="29"/>
      <c r="N106" s="29"/>
      <c r="O106" s="29"/>
      <c r="P106" s="29"/>
      <c r="Q106" s="29"/>
      <c r="R106" s="29"/>
      <c r="S106" s="29"/>
      <c r="T106" s="29"/>
      <c r="U106" s="29"/>
      <c r="V106" s="29"/>
      <c r="W106" s="29"/>
      <c r="X106" s="29"/>
      <c r="Y106" s="29"/>
    </row>
    <row r="107" spans="5:25" ht="12.75">
      <c r="E107" s="29"/>
      <c r="F107" s="29"/>
      <c r="G107" s="29"/>
      <c r="H107" s="29"/>
      <c r="I107" s="29"/>
      <c r="J107" s="29"/>
      <c r="K107" s="29"/>
      <c r="L107" s="29"/>
      <c r="M107" s="29"/>
      <c r="N107" s="29"/>
      <c r="O107" s="29"/>
      <c r="P107" s="29"/>
      <c r="Q107" s="29"/>
      <c r="R107" s="29"/>
      <c r="S107" s="29"/>
      <c r="T107" s="29"/>
      <c r="U107" s="29"/>
      <c r="V107" s="29"/>
      <c r="W107" s="29"/>
      <c r="X107" s="29"/>
      <c r="Y107" s="29"/>
    </row>
    <row r="108" spans="5:25" ht="12.75">
      <c r="E108" s="29"/>
      <c r="F108" s="29"/>
      <c r="G108" s="29"/>
      <c r="H108" s="29"/>
      <c r="I108" s="29"/>
      <c r="J108" s="29"/>
      <c r="K108" s="29"/>
      <c r="L108" s="29"/>
      <c r="M108" s="29"/>
      <c r="N108" s="29"/>
      <c r="O108" s="29"/>
      <c r="P108" s="29"/>
      <c r="Q108" s="29"/>
      <c r="R108" s="29"/>
      <c r="S108" s="29"/>
      <c r="T108" s="29"/>
      <c r="U108" s="29"/>
      <c r="V108" s="29"/>
      <c r="W108" s="29"/>
      <c r="X108" s="29"/>
      <c r="Y108" s="29"/>
    </row>
  </sheetData>
  <phoneticPr fontId="0" type="noConversion"/>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8"/>
  <dimension ref="A1:Y108"/>
  <sheetViews>
    <sheetView zoomScale="70" zoomScaleNormal="70" workbookViewId="0">
      <pane xSplit="4" ySplit="6" topLeftCell="E37"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29.5703125" style="6" customWidth="1"/>
    <col min="5" max="16384" width="11.42578125" style="6"/>
  </cols>
  <sheetData>
    <row r="1" spans="1:25" s="4" customFormat="1">
      <c r="A1" s="3" t="s">
        <v>84</v>
      </c>
      <c r="B1" s="3"/>
      <c r="C1" s="3"/>
      <c r="D1" s="3"/>
    </row>
    <row r="2" spans="1:25" s="4" customFormat="1">
      <c r="A2" s="5" t="s">
        <v>0</v>
      </c>
    </row>
    <row r="4" spans="1:25">
      <c r="A4" s="7"/>
      <c r="B4" s="8"/>
      <c r="C4" s="8"/>
      <c r="D4" s="8"/>
      <c r="E4" s="8"/>
      <c r="F4" s="8"/>
      <c r="G4" s="8"/>
      <c r="H4" s="8"/>
      <c r="I4" s="8"/>
      <c r="J4" s="8"/>
      <c r="K4" s="8"/>
      <c r="L4" s="8"/>
      <c r="M4" s="8"/>
      <c r="N4" s="8"/>
      <c r="O4" s="8"/>
      <c r="P4" s="8"/>
      <c r="Q4" s="8"/>
      <c r="R4" s="8"/>
      <c r="S4" s="8"/>
      <c r="T4" s="8"/>
      <c r="U4" s="8"/>
      <c r="V4" s="8"/>
      <c r="W4" s="8"/>
      <c r="X4" s="8"/>
      <c r="Y4" s="8"/>
    </row>
    <row r="5" spans="1:25">
      <c r="A5" s="9" t="s">
        <v>93</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c r="A6" s="11"/>
      <c r="B6" s="12"/>
      <c r="C6" s="12"/>
      <c r="D6" s="12"/>
      <c r="E6" s="12"/>
      <c r="F6" s="12"/>
      <c r="G6" s="12"/>
      <c r="H6" s="12"/>
      <c r="I6" s="12"/>
      <c r="J6" s="12"/>
      <c r="K6" s="12"/>
      <c r="L6" s="12"/>
      <c r="M6" s="12"/>
      <c r="N6" s="12"/>
      <c r="O6" s="12"/>
      <c r="P6" s="12"/>
      <c r="Q6" s="12"/>
      <c r="R6" s="12"/>
      <c r="S6" s="12"/>
      <c r="T6" s="12"/>
      <c r="U6" s="12"/>
    </row>
    <row r="7" spans="1:25">
      <c r="A7" s="13"/>
    </row>
    <row r="8" spans="1:25">
      <c r="A8" s="14" t="s">
        <v>1</v>
      </c>
      <c r="B8" s="5"/>
      <c r="C8" s="5"/>
      <c r="D8" s="5"/>
    </row>
    <row r="9" spans="1:25">
      <c r="A9" s="14"/>
      <c r="B9" s="5" t="s">
        <v>2</v>
      </c>
      <c r="C9" s="5"/>
      <c r="D9" s="5"/>
      <c r="E9" s="1">
        <v>1181.0508939050001</v>
      </c>
      <c r="F9" s="1">
        <v>1266.68631172</v>
      </c>
      <c r="G9" s="1">
        <v>1323.7268909200002</v>
      </c>
      <c r="H9" s="1">
        <v>1421.17005371</v>
      </c>
      <c r="I9" s="1">
        <v>1684.5292780699999</v>
      </c>
      <c r="J9" s="1">
        <v>1892.872849717</v>
      </c>
      <c r="K9" s="1">
        <v>1764.2550676259998</v>
      </c>
      <c r="L9" s="1">
        <v>2130.2415156649995</v>
      </c>
      <c r="M9" s="1">
        <v>2229.619204697</v>
      </c>
      <c r="N9" s="1">
        <v>2212.4632792100001</v>
      </c>
      <c r="O9" s="1">
        <v>2351.3739603889999</v>
      </c>
      <c r="P9" s="1">
        <v>2318.993040504336</v>
      </c>
      <c r="Q9" s="1">
        <v>2111.341762174</v>
      </c>
      <c r="R9" s="1">
        <v>2452.9926932000003</v>
      </c>
      <c r="S9" s="1">
        <v>2235.0631863430003</v>
      </c>
      <c r="T9" s="1">
        <v>2279.2929856800001</v>
      </c>
      <c r="U9" s="1">
        <v>2126.1018943909999</v>
      </c>
      <c r="V9" s="1">
        <v>1989.7642711589999</v>
      </c>
      <c r="W9" s="1">
        <v>2006.4401409177965</v>
      </c>
      <c r="X9" s="1">
        <v>1870.9364835138858</v>
      </c>
      <c r="Y9" s="1">
        <v>2107.7992765940521</v>
      </c>
    </row>
    <row r="10" spans="1:25">
      <c r="A10" s="14"/>
      <c r="B10" s="5"/>
      <c r="C10" s="5" t="s">
        <v>3</v>
      </c>
      <c r="D10" s="5"/>
      <c r="E10" s="1">
        <v>1038.8554363650001</v>
      </c>
      <c r="F10" s="1">
        <v>1111.1134089699999</v>
      </c>
      <c r="G10" s="1">
        <v>1139.9165986</v>
      </c>
      <c r="H10" s="1">
        <v>1192.6144999600001</v>
      </c>
      <c r="I10" s="1">
        <v>1371.01465368</v>
      </c>
      <c r="J10" s="1">
        <v>1461.6579578630003</v>
      </c>
      <c r="K10" s="1">
        <v>1418.0620954589997</v>
      </c>
      <c r="L10" s="1">
        <v>1701.4892170869998</v>
      </c>
      <c r="M10" s="1">
        <v>1722.724252877</v>
      </c>
      <c r="N10" s="1">
        <v>1587.0254641899999</v>
      </c>
      <c r="O10" s="1">
        <v>1733.8854297859998</v>
      </c>
      <c r="P10" s="1">
        <v>1719.0002598890833</v>
      </c>
      <c r="Q10" s="1">
        <v>1554.0003147300001</v>
      </c>
      <c r="R10" s="1">
        <v>1889.4456680000001</v>
      </c>
      <c r="S10" s="1">
        <v>1656.2731059999999</v>
      </c>
      <c r="T10" s="1">
        <v>1705.293864</v>
      </c>
      <c r="U10" s="1">
        <v>1619.079636615</v>
      </c>
      <c r="V10" s="1">
        <v>1480.981774977</v>
      </c>
      <c r="W10" s="1">
        <v>1482.054505372281</v>
      </c>
      <c r="X10" s="1">
        <v>1267.003905235925</v>
      </c>
      <c r="Y10" s="1">
        <v>1497.7320138420466</v>
      </c>
    </row>
    <row r="11" spans="1:25">
      <c r="A11" s="14"/>
      <c r="B11" s="5"/>
      <c r="C11" s="5"/>
      <c r="D11" s="5" t="s">
        <v>4</v>
      </c>
      <c r="E11" s="1">
        <v>949.44389395500002</v>
      </c>
      <c r="F11" s="1">
        <v>1015.7233388100002</v>
      </c>
      <c r="G11" s="1">
        <v>1070.4928014000002</v>
      </c>
      <c r="H11" s="1">
        <v>1103.6898135000001</v>
      </c>
      <c r="I11" s="1">
        <v>1263.8988076500004</v>
      </c>
      <c r="J11" s="1">
        <v>1367.4283433229998</v>
      </c>
      <c r="K11" s="1">
        <v>1338.766493759</v>
      </c>
      <c r="L11" s="1">
        <v>1580.0398628149997</v>
      </c>
      <c r="M11" s="1">
        <v>1574.5378986559999</v>
      </c>
      <c r="N11" s="1">
        <v>1451.1455615499999</v>
      </c>
      <c r="O11" s="1">
        <v>1578.0947600539996</v>
      </c>
      <c r="P11" s="1">
        <v>1580.0498963298019</v>
      </c>
      <c r="Q11" s="1">
        <v>1428.5452549599997</v>
      </c>
      <c r="R11" s="1">
        <v>1747.223549</v>
      </c>
      <c r="S11" s="1">
        <v>1521.6974640000003</v>
      </c>
      <c r="T11" s="1">
        <v>1553.1936469999998</v>
      </c>
      <c r="U11" s="1">
        <v>1477.6307280860003</v>
      </c>
      <c r="V11" s="1">
        <v>1350.3908896539997</v>
      </c>
      <c r="W11" s="1">
        <v>1320.2757383492942</v>
      </c>
      <c r="X11" s="1">
        <v>1135.6564635730404</v>
      </c>
      <c r="Y11" s="1">
        <v>1315.4315575002304</v>
      </c>
    </row>
    <row r="12" spans="1:25">
      <c r="A12" s="14"/>
      <c r="B12" s="5"/>
      <c r="C12" s="5"/>
      <c r="D12" s="5" t="s">
        <v>5</v>
      </c>
      <c r="E12" s="1">
        <v>8.5699380199999986</v>
      </c>
      <c r="F12" s="1">
        <v>13.193806109999999</v>
      </c>
      <c r="G12" s="1">
        <v>15.204443070000002</v>
      </c>
      <c r="H12" s="1">
        <v>21.69513345</v>
      </c>
      <c r="I12" s="1">
        <v>31.176976579999998</v>
      </c>
      <c r="J12" s="1">
        <v>27.854613863099999</v>
      </c>
      <c r="K12" s="1">
        <v>30.901725915699998</v>
      </c>
      <c r="L12" s="1">
        <v>51.6427967598</v>
      </c>
      <c r="M12" s="1">
        <v>66.514502364100011</v>
      </c>
      <c r="N12" s="1">
        <v>66.979953309999999</v>
      </c>
      <c r="O12" s="1">
        <v>85.348688558599989</v>
      </c>
      <c r="P12" s="1">
        <v>77.158147846421684</v>
      </c>
      <c r="Q12" s="1">
        <v>71.553489990000003</v>
      </c>
      <c r="R12" s="1">
        <v>90.67072300000001</v>
      </c>
      <c r="S12" s="1">
        <v>88.962347000000008</v>
      </c>
      <c r="T12" s="1">
        <v>97.642893000000001</v>
      </c>
      <c r="U12" s="1">
        <v>84.608659635899997</v>
      </c>
      <c r="V12" s="1">
        <v>80.128530952299997</v>
      </c>
      <c r="W12" s="1">
        <v>94.380054128808695</v>
      </c>
      <c r="X12" s="1">
        <v>65.952266772884769</v>
      </c>
      <c r="Y12" s="1">
        <v>103.79776265672076</v>
      </c>
    </row>
    <row r="13" spans="1:25">
      <c r="A13" s="14"/>
      <c r="B13" s="5"/>
      <c r="C13" s="5"/>
      <c r="D13" s="5" t="s">
        <v>6</v>
      </c>
      <c r="E13" s="1">
        <v>80.841604389999986</v>
      </c>
      <c r="F13" s="1">
        <v>82.196264049999996</v>
      </c>
      <c r="G13" s="1">
        <v>54.219354129999999</v>
      </c>
      <c r="H13" s="1">
        <v>67.229553010000004</v>
      </c>
      <c r="I13" s="1">
        <v>75.938869449999999</v>
      </c>
      <c r="J13" s="1">
        <v>66.37500067240002</v>
      </c>
      <c r="K13" s="1">
        <v>48.39387578929999</v>
      </c>
      <c r="L13" s="1">
        <v>69.806557514099993</v>
      </c>
      <c r="M13" s="1">
        <v>81.671851849300012</v>
      </c>
      <c r="N13" s="1">
        <v>68.899949329999998</v>
      </c>
      <c r="O13" s="1">
        <v>70.441981167400016</v>
      </c>
      <c r="P13" s="1">
        <v>61.792215712860006</v>
      </c>
      <c r="Q13" s="1">
        <v>53.901569780000003</v>
      </c>
      <c r="R13" s="1">
        <v>51.551395999999997</v>
      </c>
      <c r="S13" s="1">
        <v>45.613295000000008</v>
      </c>
      <c r="T13" s="1">
        <v>54.457324</v>
      </c>
      <c r="U13" s="1">
        <v>56.840248894600002</v>
      </c>
      <c r="V13" s="1">
        <v>50.462354381099992</v>
      </c>
      <c r="W13" s="1">
        <v>67.398712894177734</v>
      </c>
      <c r="X13" s="1">
        <v>65.395174889999993</v>
      </c>
      <c r="Y13" s="1">
        <v>78.5026936850944</v>
      </c>
    </row>
    <row r="14" spans="1:25">
      <c r="A14" s="14"/>
      <c r="B14" s="5"/>
      <c r="C14" s="5" t="s">
        <v>7</v>
      </c>
      <c r="D14" s="5"/>
      <c r="E14" s="1">
        <v>115.19953396</v>
      </c>
      <c r="F14" s="1">
        <v>127.76538191</v>
      </c>
      <c r="G14" s="1">
        <v>156.47204797999999</v>
      </c>
      <c r="H14" s="1">
        <v>191.90354663000002</v>
      </c>
      <c r="I14" s="1">
        <v>273.36477733000004</v>
      </c>
      <c r="J14" s="1">
        <v>390.22910336300004</v>
      </c>
      <c r="K14" s="1">
        <v>314.28112114800001</v>
      </c>
      <c r="L14" s="1">
        <v>386.17574703899993</v>
      </c>
      <c r="M14" s="1">
        <v>459.68258385999997</v>
      </c>
      <c r="N14" s="1">
        <v>569.47362626000006</v>
      </c>
      <c r="O14" s="1">
        <v>561.19379341799993</v>
      </c>
      <c r="P14" s="1">
        <v>539.99422865599615</v>
      </c>
      <c r="Q14" s="1">
        <v>497.47673597299996</v>
      </c>
      <c r="R14" s="1">
        <v>489.31257520500003</v>
      </c>
      <c r="S14" s="1">
        <v>503.71727633199998</v>
      </c>
      <c r="T14" s="1">
        <v>495.50465168900001</v>
      </c>
      <c r="U14" s="1">
        <v>431.02304155700006</v>
      </c>
      <c r="V14" s="1">
        <v>441.40243205300004</v>
      </c>
      <c r="W14" s="1">
        <v>433.57702627974851</v>
      </c>
      <c r="X14" s="1">
        <v>504.74899489110186</v>
      </c>
      <c r="Y14" s="1">
        <v>512.35986238351836</v>
      </c>
    </row>
    <row r="15" spans="1:25">
      <c r="A15" s="14"/>
      <c r="B15" s="5"/>
      <c r="C15" s="5"/>
      <c r="D15" s="5" t="s">
        <v>8</v>
      </c>
      <c r="E15" s="1">
        <v>8.5968217500000002</v>
      </c>
      <c r="F15" s="1">
        <v>9.0788482399999992</v>
      </c>
      <c r="G15" s="1">
        <v>8.9824102299999993</v>
      </c>
      <c r="H15" s="1">
        <v>8.9881630999999995</v>
      </c>
      <c r="I15" s="1">
        <v>13.907673640000002</v>
      </c>
      <c r="J15" s="1">
        <v>18.395423289799997</v>
      </c>
      <c r="K15" s="1">
        <v>20.483613557800002</v>
      </c>
      <c r="L15" s="1">
        <v>34.222787202700005</v>
      </c>
      <c r="M15" s="1">
        <v>33.632908500100001</v>
      </c>
      <c r="N15" s="1">
        <v>36.236686540000001</v>
      </c>
      <c r="O15" s="1">
        <v>45.205788427100003</v>
      </c>
      <c r="P15" s="1">
        <v>42.726274230000001</v>
      </c>
      <c r="Q15" s="1">
        <v>49.564563500000013</v>
      </c>
      <c r="R15" s="1">
        <v>53.316063999999997</v>
      </c>
      <c r="S15" s="1">
        <v>78.772791999999995</v>
      </c>
      <c r="T15" s="1">
        <v>49.275472000000001</v>
      </c>
      <c r="U15" s="1">
        <v>43.3461793564</v>
      </c>
      <c r="V15" s="1">
        <v>55.891162329300002</v>
      </c>
      <c r="W15" s="1">
        <v>57.590810275645239</v>
      </c>
      <c r="X15" s="1">
        <v>67.882698719999993</v>
      </c>
      <c r="Y15" s="1">
        <v>66.3171668492256</v>
      </c>
    </row>
    <row r="16" spans="1:25">
      <c r="A16" s="14"/>
      <c r="B16" s="5"/>
      <c r="C16" s="5"/>
      <c r="D16" s="5" t="s">
        <v>9</v>
      </c>
      <c r="E16" s="1">
        <v>3.2760498399999998</v>
      </c>
      <c r="F16" s="1">
        <v>3.2649884</v>
      </c>
      <c r="G16" s="1">
        <v>2.7780489600000005</v>
      </c>
      <c r="H16" s="1">
        <v>2.5592458600000003</v>
      </c>
      <c r="I16" s="1">
        <v>3.10932539</v>
      </c>
      <c r="J16" s="1">
        <v>4.8399983610999993</v>
      </c>
      <c r="K16" s="1">
        <v>6.7732484269000004</v>
      </c>
      <c r="L16" s="1">
        <v>8.1134428693</v>
      </c>
      <c r="M16" s="1">
        <v>7.4927724487999994</v>
      </c>
      <c r="N16" s="1">
        <v>7.7421110000000004</v>
      </c>
      <c r="O16" s="1">
        <v>10.2725020235</v>
      </c>
      <c r="P16" s="1">
        <v>11.08291134100647</v>
      </c>
      <c r="Q16" s="1">
        <v>13.596343900000001</v>
      </c>
      <c r="R16" s="1">
        <v>15.125915999999998</v>
      </c>
      <c r="S16" s="1">
        <v>15.959365876100001</v>
      </c>
      <c r="T16" s="1">
        <v>15.565931281099999</v>
      </c>
      <c r="U16" s="1">
        <v>11.4971133984</v>
      </c>
      <c r="V16" s="1">
        <v>12.506077556300003</v>
      </c>
      <c r="W16" s="1">
        <v>10.952688759608566</v>
      </c>
      <c r="X16" s="1">
        <v>11.619039292482336</v>
      </c>
      <c r="Y16" s="1">
        <v>10.135336987905642</v>
      </c>
    </row>
    <row r="17" spans="1:25">
      <c r="A17" s="14"/>
      <c r="B17" s="5"/>
      <c r="C17" s="5"/>
      <c r="D17" s="5" t="s">
        <v>10</v>
      </c>
      <c r="E17" s="1">
        <v>26.991964680000002</v>
      </c>
      <c r="F17" s="1">
        <v>28.473687110000004</v>
      </c>
      <c r="G17" s="1">
        <v>39.060406440000001</v>
      </c>
      <c r="H17" s="1">
        <v>48.519193490000006</v>
      </c>
      <c r="I17" s="1">
        <v>59.30759183</v>
      </c>
      <c r="J17" s="1">
        <v>63.993626414700003</v>
      </c>
      <c r="K17" s="1">
        <v>74.333493156200007</v>
      </c>
      <c r="L17" s="1">
        <v>119.93056953680001</v>
      </c>
      <c r="M17" s="1">
        <v>136.49190147030001</v>
      </c>
      <c r="N17" s="1">
        <v>181.15253628999997</v>
      </c>
      <c r="O17" s="1">
        <v>193.45589571510004</v>
      </c>
      <c r="P17" s="1">
        <v>182.18824713200891</v>
      </c>
      <c r="Q17" s="1">
        <v>173.33965508</v>
      </c>
      <c r="R17" s="1">
        <v>199.45626799999999</v>
      </c>
      <c r="S17" s="1">
        <v>155.04872999999998</v>
      </c>
      <c r="T17" s="1">
        <v>159.14310399999999</v>
      </c>
      <c r="U17" s="1">
        <v>123.31850012339999</v>
      </c>
      <c r="V17" s="1">
        <v>129.3667811752</v>
      </c>
      <c r="W17" s="1">
        <v>103.30592939358569</v>
      </c>
      <c r="X17" s="1">
        <v>156.4550095023871</v>
      </c>
      <c r="Y17" s="1">
        <v>178.64698162242681</v>
      </c>
    </row>
    <row r="18" spans="1:25">
      <c r="A18" s="14"/>
      <c r="B18" s="5"/>
      <c r="C18" s="5"/>
      <c r="D18" s="5" t="s">
        <v>11</v>
      </c>
      <c r="E18" s="1">
        <v>30.250613319999999</v>
      </c>
      <c r="F18" s="1">
        <v>33.350707670000006</v>
      </c>
      <c r="G18" s="1">
        <v>30.678072399999998</v>
      </c>
      <c r="H18" s="1">
        <v>39.407053470000001</v>
      </c>
      <c r="I18" s="1">
        <v>58.415111959999997</v>
      </c>
      <c r="J18" s="1">
        <v>70.331924235999992</v>
      </c>
      <c r="K18" s="1">
        <v>62.638442575400006</v>
      </c>
      <c r="L18" s="1">
        <v>87.990662662600002</v>
      </c>
      <c r="M18" s="1">
        <v>97.769391849400009</v>
      </c>
      <c r="N18" s="1">
        <v>124.58538863</v>
      </c>
      <c r="O18" s="1">
        <v>132.39725986580001</v>
      </c>
      <c r="P18" s="1">
        <v>127.10143168998592</v>
      </c>
      <c r="Q18" s="1">
        <v>105.96819099000001</v>
      </c>
      <c r="R18" s="1">
        <v>98.190736999999999</v>
      </c>
      <c r="S18" s="1">
        <v>106.005904</v>
      </c>
      <c r="T18" s="1">
        <v>112.22259200000001</v>
      </c>
      <c r="U18" s="1">
        <v>105.24863335569999</v>
      </c>
      <c r="V18" s="1">
        <v>95.72288799479999</v>
      </c>
      <c r="W18" s="1">
        <v>105.84241228353575</v>
      </c>
      <c r="X18" s="1">
        <v>109.33597930537043</v>
      </c>
      <c r="Y18" s="1">
        <v>97.860906729955062</v>
      </c>
    </row>
    <row r="19" spans="1:25">
      <c r="A19" s="14"/>
      <c r="B19" s="5"/>
      <c r="C19" s="5"/>
      <c r="D19" s="5" t="s">
        <v>12</v>
      </c>
      <c r="E19" s="1">
        <v>26.838951679999994</v>
      </c>
      <c r="F19" s="1">
        <v>27.297084219999999</v>
      </c>
      <c r="G19" s="1">
        <v>29.28689889</v>
      </c>
      <c r="H19" s="1">
        <v>33.837180610000004</v>
      </c>
      <c r="I19" s="1">
        <v>40.22892847</v>
      </c>
      <c r="J19" s="1">
        <v>49.930817979899992</v>
      </c>
      <c r="K19" s="1">
        <v>39.292688114399994</v>
      </c>
      <c r="L19" s="1">
        <v>58.488124302499997</v>
      </c>
      <c r="M19" s="1">
        <v>63.441202292700005</v>
      </c>
      <c r="N19" s="1">
        <v>74.513319949999996</v>
      </c>
      <c r="O19" s="1">
        <v>79.574710336599992</v>
      </c>
      <c r="P19" s="1">
        <v>85.694849900000008</v>
      </c>
      <c r="Q19" s="1">
        <v>66.473930980000006</v>
      </c>
      <c r="R19" s="1">
        <v>56.699809000000002</v>
      </c>
      <c r="S19" s="1">
        <v>73.318691000000001</v>
      </c>
      <c r="T19" s="1">
        <v>87.261449999999982</v>
      </c>
      <c r="U19" s="1">
        <v>83.699787310299982</v>
      </c>
      <c r="V19" s="1">
        <v>87.453020295999991</v>
      </c>
      <c r="W19" s="1">
        <v>94.559487859289305</v>
      </c>
      <c r="X19" s="1">
        <v>85.916421427736609</v>
      </c>
      <c r="Y19" s="1">
        <v>82.189856829720256</v>
      </c>
    </row>
    <row r="20" spans="1:25">
      <c r="A20" s="14"/>
      <c r="B20" s="5"/>
      <c r="C20" s="5"/>
      <c r="D20" s="6" t="s">
        <v>13</v>
      </c>
      <c r="E20" s="1">
        <v>0.14626839999999999</v>
      </c>
      <c r="F20" s="1">
        <v>0.15581397</v>
      </c>
      <c r="G20" s="1">
        <v>0.110975</v>
      </c>
      <c r="H20" s="1">
        <v>0.1304632</v>
      </c>
      <c r="I20" s="1">
        <v>9.7439569999999989E-2</v>
      </c>
      <c r="J20" s="1">
        <v>0.12525</v>
      </c>
      <c r="K20" s="1">
        <v>0.17000414</v>
      </c>
      <c r="L20" s="1">
        <v>0.23892549999999999</v>
      </c>
      <c r="M20" s="1">
        <v>0.26830199999999998</v>
      </c>
      <c r="N20" s="1">
        <v>0.30966379999999999</v>
      </c>
      <c r="O20" s="1">
        <v>0.31357299999999999</v>
      </c>
      <c r="P20" s="1">
        <v>0.77717888246717093</v>
      </c>
      <c r="Q20" s="1">
        <v>0.73872273229999985</v>
      </c>
      <c r="R20" s="1">
        <v>0.830871205</v>
      </c>
      <c r="S20" s="1">
        <v>0.94946845660000001</v>
      </c>
      <c r="T20" s="1">
        <v>1.1607044173999999</v>
      </c>
      <c r="U20" s="1">
        <v>0.92874667699999991</v>
      </c>
      <c r="V20" s="1">
        <v>0.82607185329999988</v>
      </c>
      <c r="W20" s="1">
        <v>0.63622130447092118</v>
      </c>
      <c r="X20" s="1">
        <v>0.68734660607544884</v>
      </c>
      <c r="Y20" s="1">
        <v>0.68002913618106853</v>
      </c>
    </row>
    <row r="21" spans="1:25">
      <c r="A21" s="14"/>
      <c r="B21" s="5"/>
      <c r="C21" s="5"/>
      <c r="D21" s="5" t="s">
        <v>14</v>
      </c>
      <c r="E21" s="1">
        <v>11.378740070000003</v>
      </c>
      <c r="F21" s="1">
        <v>12.10361297</v>
      </c>
      <c r="G21" s="1">
        <v>13.991441699999999</v>
      </c>
      <c r="H21" s="1">
        <v>14.262871759999998</v>
      </c>
      <c r="I21" s="1">
        <v>18.175595599999998</v>
      </c>
      <c r="J21" s="1">
        <v>25.2631636845</v>
      </c>
      <c r="K21" s="1">
        <v>30.3010463223</v>
      </c>
      <c r="L21" s="1">
        <v>40.637638822300005</v>
      </c>
      <c r="M21" s="1">
        <v>40.878149490399998</v>
      </c>
      <c r="N21" s="1">
        <v>51.615308200000001</v>
      </c>
      <c r="O21" s="1">
        <v>48.5736844754</v>
      </c>
      <c r="P21" s="1">
        <v>48.730335130527763</v>
      </c>
      <c r="Q21" s="1">
        <v>51.893366250000007</v>
      </c>
      <c r="R21" s="1">
        <v>54.175237999999993</v>
      </c>
      <c r="S21" s="1">
        <v>63.113727000000004</v>
      </c>
      <c r="T21" s="1">
        <v>56.999217989599998</v>
      </c>
      <c r="U21" s="1">
        <v>52.62606715439999</v>
      </c>
      <c r="V21" s="1">
        <v>46.969490711400006</v>
      </c>
      <c r="W21" s="1">
        <v>45.165660108356747</v>
      </c>
      <c r="X21" s="1">
        <v>47.652244938027337</v>
      </c>
      <c r="Y21" s="1">
        <v>49.682804459234056</v>
      </c>
    </row>
    <row r="22" spans="1:25">
      <c r="A22" s="14"/>
      <c r="B22" s="5"/>
      <c r="C22" s="5"/>
      <c r="D22" s="6" t="s">
        <v>15</v>
      </c>
      <c r="E22" s="1">
        <v>0.65208205000000008</v>
      </c>
      <c r="F22" s="1">
        <v>0.78340713000000006</v>
      </c>
      <c r="G22" s="1">
        <v>1.05857315</v>
      </c>
      <c r="H22" s="1">
        <v>1.2971568199999999</v>
      </c>
      <c r="I22" s="1">
        <v>1.21706336</v>
      </c>
      <c r="J22" s="1">
        <v>2.1499829698999999</v>
      </c>
      <c r="K22" s="1">
        <v>1.858559106</v>
      </c>
      <c r="L22" s="1">
        <v>3.3523694437000002</v>
      </c>
      <c r="M22" s="1">
        <v>3.3762279542</v>
      </c>
      <c r="N22" s="1">
        <v>4.6695673099999997</v>
      </c>
      <c r="O22" s="1">
        <v>5.6432589175000007</v>
      </c>
      <c r="P22" s="1">
        <v>5.2993614400000002</v>
      </c>
      <c r="Q22" s="1">
        <v>7.0181410199999998</v>
      </c>
      <c r="R22" s="1">
        <v>5.6387659999999995</v>
      </c>
      <c r="S22" s="1">
        <v>6.9159210000000009</v>
      </c>
      <c r="T22" s="1">
        <v>10.220657000000001</v>
      </c>
      <c r="U22" s="1">
        <v>6.6515812501000013</v>
      </c>
      <c r="V22" s="1">
        <v>7.3742765064000002</v>
      </c>
      <c r="W22" s="1">
        <v>6.6753651052562955</v>
      </c>
      <c r="X22" s="1">
        <v>10.054970601924936</v>
      </c>
      <c r="Y22" s="1">
        <v>10.517494355208331</v>
      </c>
    </row>
    <row r="23" spans="1:25">
      <c r="A23" s="14"/>
      <c r="B23" s="5"/>
      <c r="C23" s="5"/>
      <c r="D23" s="6" t="s">
        <v>16</v>
      </c>
      <c r="E23" s="1">
        <v>5.4284187800000003</v>
      </c>
      <c r="F23" s="1">
        <v>11.078527060000001</v>
      </c>
      <c r="G23" s="1">
        <v>28.833809769999998</v>
      </c>
      <c r="H23" s="1">
        <v>41.458426959999997</v>
      </c>
      <c r="I23" s="1">
        <v>77.522801909999998</v>
      </c>
      <c r="J23" s="1">
        <v>153.72238868719998</v>
      </c>
      <c r="K23" s="1">
        <v>76.821205898299979</v>
      </c>
      <c r="L23" s="1">
        <v>31.010717725299997</v>
      </c>
      <c r="M23" s="1">
        <v>74.6883667221</v>
      </c>
      <c r="N23" s="1">
        <v>86.76514379000001</v>
      </c>
      <c r="O23" s="1">
        <v>43.927944672099997</v>
      </c>
      <c r="P23" s="1">
        <v>34.67182253</v>
      </c>
      <c r="Q23" s="1">
        <v>27.336627199999999</v>
      </c>
      <c r="R23" s="1">
        <v>4.1369109999999996</v>
      </c>
      <c r="S23" s="1">
        <v>2.3254400000000004</v>
      </c>
      <c r="T23" s="1">
        <v>2.2394989999999999</v>
      </c>
      <c r="U23" s="1">
        <v>2.11874092</v>
      </c>
      <c r="V23" s="1">
        <v>3.7341799389000006</v>
      </c>
      <c r="W23" s="1">
        <v>8.3977107100000001</v>
      </c>
      <c r="X23" s="1">
        <v>14.985524137097608</v>
      </c>
      <c r="Y23" s="1">
        <v>15.834525573804218</v>
      </c>
    </row>
    <row r="24" spans="1:25">
      <c r="A24" s="14"/>
      <c r="B24" s="5"/>
      <c r="D24" s="6" t="s">
        <v>17</v>
      </c>
      <c r="E24" s="1">
        <v>1.6396233900000001</v>
      </c>
      <c r="F24" s="1">
        <v>2.1787051399999999</v>
      </c>
      <c r="G24" s="1">
        <v>1.69141144</v>
      </c>
      <c r="H24" s="1">
        <v>1.4437913600000001</v>
      </c>
      <c r="I24" s="1">
        <v>1.3832455999999997</v>
      </c>
      <c r="J24" s="1">
        <v>1.4765277399999996</v>
      </c>
      <c r="K24" s="1">
        <v>1.6088198500000002</v>
      </c>
      <c r="L24" s="1">
        <v>2.1905089741000001</v>
      </c>
      <c r="M24" s="1">
        <v>1.6433611280000002</v>
      </c>
      <c r="N24" s="1">
        <v>1.88390075</v>
      </c>
      <c r="O24" s="1">
        <v>1.8291759834999994</v>
      </c>
      <c r="P24" s="1">
        <v>1.7218163800000001</v>
      </c>
      <c r="Q24" s="1">
        <v>1.54719432</v>
      </c>
      <c r="R24" s="1">
        <v>1.7419950000000002</v>
      </c>
      <c r="S24" s="1">
        <v>1.3072370000000002</v>
      </c>
      <c r="T24" s="1">
        <v>1.4160240000000002</v>
      </c>
      <c r="U24" s="1">
        <v>1.58769201</v>
      </c>
      <c r="V24" s="1">
        <v>1.5584836900000001</v>
      </c>
      <c r="W24" s="1">
        <v>0.45074048000000005</v>
      </c>
      <c r="X24" s="1">
        <v>0.15976036000000002</v>
      </c>
      <c r="Y24" s="1">
        <v>0.49475983985744543</v>
      </c>
    </row>
    <row r="25" spans="1:25">
      <c r="A25" s="14"/>
      <c r="B25" s="5"/>
      <c r="C25" s="5" t="s">
        <v>18</v>
      </c>
      <c r="D25" s="5"/>
      <c r="E25" s="1">
        <v>26.995923579999996</v>
      </c>
      <c r="F25" s="1">
        <v>27.807520840000002</v>
      </c>
      <c r="G25" s="1">
        <v>27.338244339999999</v>
      </c>
      <c r="H25" s="1">
        <v>36.652007120000007</v>
      </c>
      <c r="I25" s="1">
        <v>40.149847060000006</v>
      </c>
      <c r="J25" s="1">
        <v>40.985788507400002</v>
      </c>
      <c r="K25" s="1">
        <v>31.911851007900001</v>
      </c>
      <c r="L25" s="1">
        <v>42.576551536699995</v>
      </c>
      <c r="M25" s="1">
        <v>47.212367971099994</v>
      </c>
      <c r="N25" s="1">
        <v>55.964188760000006</v>
      </c>
      <c r="O25" s="1">
        <v>56.294737185599999</v>
      </c>
      <c r="P25" s="1">
        <v>59.998551959256993</v>
      </c>
      <c r="Q25" s="1">
        <v>59.864711480000004</v>
      </c>
      <c r="R25" s="1">
        <v>74.23445000000001</v>
      </c>
      <c r="S25" s="1">
        <v>75.072803999999991</v>
      </c>
      <c r="T25" s="1">
        <v>78.494470000000007</v>
      </c>
      <c r="U25" s="1">
        <v>75.99921621739999</v>
      </c>
      <c r="V25" s="1">
        <v>67.380064095799995</v>
      </c>
      <c r="W25" s="1">
        <v>90.808609265767302</v>
      </c>
      <c r="X25" s="1">
        <v>99.183583386857606</v>
      </c>
      <c r="Y25" s="1">
        <v>97.707400368488777</v>
      </c>
    </row>
    <row r="26" spans="1:25">
      <c r="A26" s="14"/>
      <c r="B26" s="5" t="s">
        <v>19</v>
      </c>
      <c r="C26" s="5"/>
      <c r="D26" s="5"/>
      <c r="E26" s="1">
        <v>421.90682204999996</v>
      </c>
      <c r="F26" s="1">
        <v>551.44381492000002</v>
      </c>
      <c r="G26" s="1">
        <v>610.34117238999988</v>
      </c>
      <c r="H26" s="1">
        <v>678.91074930999991</v>
      </c>
      <c r="I26" s="1">
        <v>805.54389393999998</v>
      </c>
      <c r="J26" s="1">
        <v>1110.6660430759998</v>
      </c>
      <c r="K26" s="1">
        <v>847.89089136500013</v>
      </c>
      <c r="L26" s="1">
        <v>956.20985807599982</v>
      </c>
      <c r="M26" s="1">
        <v>1077.1986416890002</v>
      </c>
      <c r="N26" s="1">
        <v>972.69603060000009</v>
      </c>
      <c r="O26" s="1">
        <v>1177.3393987039999</v>
      </c>
      <c r="P26" s="1">
        <v>1104.8163432853607</v>
      </c>
      <c r="Q26" s="1">
        <v>1168.37575492</v>
      </c>
      <c r="R26" s="1">
        <v>1153.9740160000001</v>
      </c>
      <c r="S26" s="1">
        <v>1381.3865070000002</v>
      </c>
      <c r="T26" s="1">
        <v>1413.2669480000004</v>
      </c>
      <c r="U26" s="1">
        <v>1353.579967955</v>
      </c>
      <c r="V26" s="1">
        <v>1345.7390221420001</v>
      </c>
      <c r="W26" s="1">
        <v>1337.3311580459424</v>
      </c>
      <c r="X26" s="1">
        <v>1065.4459751367883</v>
      </c>
      <c r="Y26" s="1">
        <v>1147.9484728180303</v>
      </c>
    </row>
    <row r="27" spans="1:25">
      <c r="A27" s="14"/>
      <c r="B27" s="5"/>
      <c r="C27" s="5"/>
      <c r="D27" s="5" t="s">
        <v>20</v>
      </c>
      <c r="E27" s="1">
        <v>14.284916719999998</v>
      </c>
      <c r="F27" s="1">
        <v>19.892406340000001</v>
      </c>
      <c r="G27" s="1">
        <v>25.254005240000005</v>
      </c>
      <c r="H27" s="1">
        <v>25.480291900000005</v>
      </c>
      <c r="I27" s="1">
        <v>31.826049590000004</v>
      </c>
      <c r="J27" s="1">
        <v>40.4131150467</v>
      </c>
      <c r="K27" s="1">
        <v>46.524792207899999</v>
      </c>
      <c r="L27" s="1">
        <v>51.030991534400002</v>
      </c>
      <c r="M27" s="1">
        <v>59.847824511900001</v>
      </c>
      <c r="N27" s="1">
        <v>50.271978499999996</v>
      </c>
      <c r="O27" s="1">
        <v>61.697385616700004</v>
      </c>
      <c r="P27" s="1">
        <v>58.723590170521</v>
      </c>
      <c r="Q27" s="1">
        <v>61.008782769999996</v>
      </c>
      <c r="R27" s="1">
        <v>58.086682000000003</v>
      </c>
      <c r="S27" s="1">
        <v>127.525435</v>
      </c>
      <c r="T27" s="1">
        <v>140.481852</v>
      </c>
      <c r="U27" s="1">
        <v>127.51503896339999</v>
      </c>
      <c r="V27" s="1">
        <v>132.5736934864</v>
      </c>
      <c r="W27" s="1">
        <v>172.20560665704406</v>
      </c>
      <c r="X27" s="1">
        <v>122.26423790253034</v>
      </c>
      <c r="Y27" s="1">
        <v>136.79191439503217</v>
      </c>
    </row>
    <row r="28" spans="1:25">
      <c r="A28" s="14"/>
      <c r="B28" s="5"/>
      <c r="C28" s="5"/>
      <c r="D28" s="5" t="s">
        <v>21</v>
      </c>
      <c r="E28" s="1">
        <v>2.3635710000000004E-2</v>
      </c>
      <c r="F28" s="1">
        <v>6.6345000000000001E-2</v>
      </c>
      <c r="G28" s="1">
        <v>0.33178849999999999</v>
      </c>
      <c r="H28" s="1">
        <v>0.82868633000000003</v>
      </c>
      <c r="I28" s="1">
        <v>1.5892373999999998</v>
      </c>
      <c r="J28" s="1">
        <v>3.6453316100000004</v>
      </c>
      <c r="K28" s="1">
        <v>2.1701872500000001</v>
      </c>
      <c r="L28" s="1">
        <v>3.2779021999999998</v>
      </c>
      <c r="M28" s="1">
        <v>3.9347561999999998</v>
      </c>
      <c r="N28" s="1">
        <v>2.7845979999999995</v>
      </c>
      <c r="O28" s="1">
        <v>4.9929435100000008</v>
      </c>
      <c r="P28" s="1">
        <v>3.4312170700000002</v>
      </c>
      <c r="Q28" s="1">
        <v>3.6417747800000004</v>
      </c>
      <c r="R28" s="1">
        <v>1.8334709999999999</v>
      </c>
      <c r="S28" s="1">
        <v>4.4599659999999997</v>
      </c>
      <c r="T28" s="1">
        <v>8.3294689999999996</v>
      </c>
      <c r="U28" s="1">
        <v>4.6731722499999995</v>
      </c>
      <c r="V28" s="1">
        <v>6.5243323200000019</v>
      </c>
      <c r="W28" s="1">
        <v>7.2299735800000002</v>
      </c>
      <c r="X28" s="1">
        <v>6.4182435000000009</v>
      </c>
      <c r="Y28" s="1">
        <v>3.4848097599999996</v>
      </c>
    </row>
    <row r="29" spans="1:25">
      <c r="A29" s="14"/>
      <c r="B29" s="5"/>
      <c r="C29" s="5"/>
      <c r="D29" s="5" t="s">
        <v>22</v>
      </c>
      <c r="E29" s="1">
        <v>4.5781157400000003</v>
      </c>
      <c r="F29" s="1">
        <v>5.1027171000000004</v>
      </c>
      <c r="G29" s="1">
        <v>7.0142308</v>
      </c>
      <c r="H29" s="1">
        <v>9.8061057199999997</v>
      </c>
      <c r="I29" s="1">
        <v>16.677661629999999</v>
      </c>
      <c r="J29" s="1">
        <v>29.2950266241</v>
      </c>
      <c r="K29" s="1">
        <v>12.887588341999999</v>
      </c>
      <c r="L29" s="1">
        <v>9.0057237048999994</v>
      </c>
      <c r="M29" s="1">
        <v>14.260317852700002</v>
      </c>
      <c r="N29" s="1">
        <v>11.35178848</v>
      </c>
      <c r="O29" s="1">
        <v>14.632547998500002</v>
      </c>
      <c r="P29" s="1">
        <v>10.198382230000002</v>
      </c>
      <c r="Q29" s="1">
        <v>10.22848595</v>
      </c>
      <c r="R29" s="1">
        <v>14.364754999999999</v>
      </c>
      <c r="S29" s="1">
        <v>24.204480000000004</v>
      </c>
      <c r="T29" s="1">
        <v>21.359430999999997</v>
      </c>
      <c r="U29" s="1">
        <v>16.919780147199997</v>
      </c>
      <c r="V29" s="1">
        <v>17.576580875900003</v>
      </c>
      <c r="W29" s="1">
        <v>15.366884460550228</v>
      </c>
      <c r="X29" s="1">
        <v>8.9028708684417381</v>
      </c>
      <c r="Y29" s="1">
        <v>9.552750444537077</v>
      </c>
    </row>
    <row r="30" spans="1:25">
      <c r="A30" s="14"/>
      <c r="B30" s="5"/>
      <c r="C30" s="5"/>
      <c r="D30" s="5" t="s">
        <v>23</v>
      </c>
      <c r="E30" s="1">
        <v>0</v>
      </c>
      <c r="F30" s="1">
        <v>0</v>
      </c>
      <c r="G30" s="1">
        <v>1.294549E-2</v>
      </c>
      <c r="H30" s="1">
        <v>0</v>
      </c>
      <c r="I30" s="1">
        <v>0</v>
      </c>
      <c r="J30" s="1">
        <v>6.5114000000000005E-2</v>
      </c>
      <c r="K30" s="1">
        <v>5.0333500000000003E-2</v>
      </c>
      <c r="L30" s="1">
        <v>5.2484000000000003E-2</v>
      </c>
      <c r="M30" s="1">
        <v>9.5590000000000008E-2</v>
      </c>
      <c r="N30" s="1">
        <v>4.2398999999999999E-2</v>
      </c>
      <c r="O30" s="1">
        <v>0.13057479999999999</v>
      </c>
      <c r="P30" s="1">
        <v>0.14486199999999999</v>
      </c>
      <c r="Q30" s="1">
        <v>7.6597999999999999E-2</v>
      </c>
      <c r="R30" s="1">
        <v>7.7275999999999997E-2</v>
      </c>
      <c r="S30" s="1">
        <v>5.2782000000000003E-2</v>
      </c>
      <c r="T30" s="1">
        <v>0.42209000000000002</v>
      </c>
      <c r="U30" s="1">
        <v>0.31479706000000002</v>
      </c>
      <c r="V30" s="1">
        <v>0.46673862999999999</v>
      </c>
      <c r="W30" s="1">
        <v>1.9617269999999999E-2</v>
      </c>
      <c r="X30" s="1">
        <v>0.13998435000000001</v>
      </c>
      <c r="Y30" s="1">
        <v>0.19687806999999999</v>
      </c>
    </row>
    <row r="31" spans="1:25">
      <c r="A31" s="14"/>
      <c r="B31" s="5"/>
      <c r="C31" s="5"/>
      <c r="D31" s="5" t="s">
        <v>24</v>
      </c>
      <c r="E31" s="1">
        <v>0.65801823999999998</v>
      </c>
      <c r="F31" s="1">
        <v>1.4491032199999998</v>
      </c>
      <c r="G31" s="1">
        <v>2.59062445</v>
      </c>
      <c r="H31" s="1">
        <v>4.1732858899999998</v>
      </c>
      <c r="I31" s="1">
        <v>3.5062942599999998</v>
      </c>
      <c r="J31" s="1">
        <v>4.0803971887000001</v>
      </c>
      <c r="K31" s="1">
        <v>5.0267299089000002</v>
      </c>
      <c r="L31" s="1">
        <v>3.8659598807000002</v>
      </c>
      <c r="M31" s="1">
        <v>3.1469489586999999</v>
      </c>
      <c r="N31" s="1">
        <v>1.8132199999999998</v>
      </c>
      <c r="O31" s="1">
        <v>2.2728531399999996</v>
      </c>
      <c r="P31" s="1">
        <v>2.1151529542282304</v>
      </c>
      <c r="Q31" s="1">
        <v>1.2573280000000002</v>
      </c>
      <c r="R31" s="1">
        <v>1.6666430000000001</v>
      </c>
      <c r="S31" s="1">
        <v>1.5255939999999999</v>
      </c>
      <c r="T31" s="1">
        <v>4.8952480000000005</v>
      </c>
      <c r="U31" s="1">
        <v>4.50945866</v>
      </c>
      <c r="V31" s="1">
        <v>5.3269172531000004</v>
      </c>
      <c r="W31" s="1">
        <v>4.6513524899999998</v>
      </c>
      <c r="X31" s="1">
        <v>3.8290893893085176</v>
      </c>
      <c r="Y31" s="1">
        <v>2.8240410239328377</v>
      </c>
    </row>
    <row r="32" spans="1:25">
      <c r="A32" s="14"/>
      <c r="B32" s="5"/>
      <c r="C32" s="5"/>
      <c r="D32" s="5" t="s">
        <v>25</v>
      </c>
      <c r="E32" s="1">
        <v>53.969267996000006</v>
      </c>
      <c r="F32" s="1">
        <v>72.954063970000007</v>
      </c>
      <c r="G32" s="1">
        <v>82.103103660000016</v>
      </c>
      <c r="H32" s="1">
        <v>94.885376680000022</v>
      </c>
      <c r="I32" s="1">
        <v>101.18381923999999</v>
      </c>
      <c r="J32" s="1">
        <v>127.68142510599999</v>
      </c>
      <c r="K32" s="1">
        <v>95.373147795600005</v>
      </c>
      <c r="L32" s="1">
        <v>92.990987318799995</v>
      </c>
      <c r="M32" s="1">
        <v>83.342559558200008</v>
      </c>
      <c r="N32" s="1">
        <v>78.814725909999993</v>
      </c>
      <c r="O32" s="1">
        <v>85.590158893099982</v>
      </c>
      <c r="P32" s="1">
        <v>61.175749893580004</v>
      </c>
      <c r="Q32" s="1">
        <v>64.382183080000004</v>
      </c>
      <c r="R32" s="1">
        <v>65.933172000000013</v>
      </c>
      <c r="S32" s="1">
        <v>93.151629999999983</v>
      </c>
      <c r="T32" s="1">
        <v>113.14217299999999</v>
      </c>
      <c r="U32" s="1">
        <v>129.63193684570001</v>
      </c>
      <c r="V32" s="1">
        <v>94.3069333376</v>
      </c>
      <c r="W32" s="1">
        <v>116.57780606039297</v>
      </c>
      <c r="X32" s="1">
        <v>93.94763507480468</v>
      </c>
      <c r="Y32" s="1">
        <v>140.90708938031662</v>
      </c>
    </row>
    <row r="33" spans="1:25">
      <c r="A33" s="14"/>
      <c r="B33" s="5"/>
      <c r="C33" s="5"/>
      <c r="D33" s="5" t="s">
        <v>26</v>
      </c>
      <c r="E33" s="1">
        <v>0.15339907999999999</v>
      </c>
      <c r="F33" s="1">
        <v>0.13592589999999999</v>
      </c>
      <c r="G33" s="1">
        <v>0.28772047000000001</v>
      </c>
      <c r="H33" s="1">
        <v>0.60519835999999994</v>
      </c>
      <c r="I33" s="1">
        <v>0.60904180000000008</v>
      </c>
      <c r="J33" s="1">
        <v>0.86047622999999995</v>
      </c>
      <c r="K33" s="1">
        <v>0.34957695</v>
      </c>
      <c r="L33" s="1">
        <v>0.97528881150000002</v>
      </c>
      <c r="M33" s="1">
        <v>2.1649248299999995</v>
      </c>
      <c r="N33" s="1">
        <v>2.4344060000000001</v>
      </c>
      <c r="O33" s="1">
        <v>3.11059011</v>
      </c>
      <c r="P33" s="1">
        <v>2.67145265</v>
      </c>
      <c r="Q33" s="1">
        <v>1.8187519999999999</v>
      </c>
      <c r="R33" s="1">
        <v>2.3526000000000002</v>
      </c>
      <c r="S33" s="1">
        <v>2.256688</v>
      </c>
      <c r="T33" s="1">
        <v>3.4578570000000006</v>
      </c>
      <c r="U33" s="1">
        <v>2.5063635799999999</v>
      </c>
      <c r="V33" s="1">
        <v>2.0866915285000003</v>
      </c>
      <c r="W33" s="1">
        <v>2.3639934200000003</v>
      </c>
      <c r="X33" s="1">
        <v>3.1127010699999995</v>
      </c>
      <c r="Y33" s="1">
        <v>2.723194049696104</v>
      </c>
    </row>
    <row r="34" spans="1:25">
      <c r="A34" s="14"/>
      <c r="B34" s="5"/>
      <c r="C34" s="5"/>
      <c r="D34" s="5" t="s">
        <v>27</v>
      </c>
      <c r="E34" s="1">
        <v>18.162612948</v>
      </c>
      <c r="F34" s="1">
        <v>20.484510599999997</v>
      </c>
      <c r="G34" s="1">
        <v>26.022732780000002</v>
      </c>
      <c r="H34" s="1">
        <v>28.030985480000002</v>
      </c>
      <c r="I34" s="1">
        <v>25.760533599999999</v>
      </c>
      <c r="J34" s="1">
        <v>27.523270830199998</v>
      </c>
      <c r="K34" s="1">
        <v>27.685888013999996</v>
      </c>
      <c r="L34" s="1">
        <v>24.973416311500007</v>
      </c>
      <c r="M34" s="1">
        <v>23.320344908500001</v>
      </c>
      <c r="N34" s="1">
        <v>22.126182399999998</v>
      </c>
      <c r="O34" s="1">
        <v>32.7190312444</v>
      </c>
      <c r="P34" s="1">
        <v>30.258714747847499</v>
      </c>
      <c r="Q34" s="1">
        <v>33.803596290000002</v>
      </c>
      <c r="R34" s="1">
        <v>38.727545999999997</v>
      </c>
      <c r="S34" s="1">
        <v>50.948498000000001</v>
      </c>
      <c r="T34" s="1">
        <v>43.762720999999999</v>
      </c>
      <c r="U34" s="1">
        <v>36.914771804000004</v>
      </c>
      <c r="V34" s="1">
        <v>41.81356708949999</v>
      </c>
      <c r="W34" s="1">
        <v>46.734817269705935</v>
      </c>
      <c r="X34" s="1">
        <v>31.182925951059147</v>
      </c>
      <c r="Y34" s="1">
        <v>40.625427411228074</v>
      </c>
    </row>
    <row r="35" spans="1:25">
      <c r="A35" s="14"/>
      <c r="B35" s="5"/>
      <c r="C35" s="5"/>
      <c r="D35" s="5" t="s">
        <v>28</v>
      </c>
      <c r="E35" s="1">
        <v>5.3965567500000002</v>
      </c>
      <c r="F35" s="1">
        <v>7.6084188900000012</v>
      </c>
      <c r="G35" s="1">
        <v>4.7810722799999992</v>
      </c>
      <c r="H35" s="1">
        <v>4.4738689800000007</v>
      </c>
      <c r="I35" s="1">
        <v>6.9542370599999996</v>
      </c>
      <c r="J35" s="1">
        <v>6.9191278080999998</v>
      </c>
      <c r="K35" s="1">
        <v>8.2660031151999984</v>
      </c>
      <c r="L35" s="1">
        <v>7.6062286800000001</v>
      </c>
      <c r="M35" s="1">
        <v>8.3226724996999994</v>
      </c>
      <c r="N35" s="1">
        <v>4.4011379999999996</v>
      </c>
      <c r="O35" s="1">
        <v>3.8430900000999997</v>
      </c>
      <c r="P35" s="1">
        <v>1.4704034600000002</v>
      </c>
      <c r="Q35" s="1">
        <v>1.46940951</v>
      </c>
      <c r="R35" s="1">
        <v>1.612941</v>
      </c>
      <c r="S35" s="1">
        <v>2.4335059999999999</v>
      </c>
      <c r="T35" s="1">
        <v>2.6081289999999995</v>
      </c>
      <c r="U35" s="1">
        <v>1.9678663300000001</v>
      </c>
      <c r="V35" s="1">
        <v>2.23007708</v>
      </c>
      <c r="W35" s="1">
        <v>3.3831727499999995</v>
      </c>
      <c r="X35" s="1">
        <v>4.7250419400000006</v>
      </c>
      <c r="Y35" s="1">
        <v>5.671400333661234</v>
      </c>
    </row>
    <row r="36" spans="1:25">
      <c r="A36" s="14"/>
      <c r="B36" s="5"/>
      <c r="C36" s="5"/>
      <c r="D36" s="6" t="s">
        <v>30</v>
      </c>
      <c r="E36" s="1">
        <v>0.21150420000000003</v>
      </c>
      <c r="F36" s="1">
        <v>1.20765302</v>
      </c>
      <c r="G36" s="1">
        <v>1.9089407600000001</v>
      </c>
      <c r="H36" s="1">
        <v>3.53026339</v>
      </c>
      <c r="I36" s="1">
        <v>5.0818074100000006</v>
      </c>
      <c r="J36" s="1">
        <v>5.8447610631000009</v>
      </c>
      <c r="K36" s="1">
        <v>5.2978938302999996</v>
      </c>
      <c r="L36" s="1">
        <v>5.7736493242000009</v>
      </c>
      <c r="M36" s="1">
        <v>4.5015809333999997</v>
      </c>
      <c r="N36" s="1">
        <v>2.721994</v>
      </c>
      <c r="O36" s="1">
        <v>3.9701587987000004</v>
      </c>
      <c r="P36" s="1">
        <v>5.9859817265299995</v>
      </c>
      <c r="Q36" s="1">
        <v>4.5623490000000002</v>
      </c>
      <c r="R36" s="1">
        <v>5.4976069999999995</v>
      </c>
      <c r="S36" s="1">
        <v>6.5677499999999993</v>
      </c>
      <c r="T36" s="1">
        <v>6.8826530000000004</v>
      </c>
      <c r="U36" s="1">
        <v>5.9790838383999994</v>
      </c>
      <c r="V36" s="1">
        <v>8.3011011978999996</v>
      </c>
      <c r="W36" s="1">
        <v>9.733857089999999</v>
      </c>
      <c r="X36" s="1">
        <v>6.5723805599999992</v>
      </c>
      <c r="Y36" s="1">
        <v>6.3357651330020701</v>
      </c>
    </row>
    <row r="37" spans="1:25">
      <c r="A37" s="14"/>
      <c r="B37" s="5"/>
      <c r="C37" s="5"/>
      <c r="D37" s="5" t="s">
        <v>29</v>
      </c>
      <c r="E37" s="1">
        <v>53.848454515599997</v>
      </c>
      <c r="F37" s="1">
        <v>66.857502639999993</v>
      </c>
      <c r="G37" s="1">
        <v>64.996166850000009</v>
      </c>
      <c r="H37" s="1">
        <v>70.486042879999999</v>
      </c>
      <c r="I37" s="1">
        <v>77.674795560000007</v>
      </c>
      <c r="J37" s="1">
        <v>107.24331103749998</v>
      </c>
      <c r="K37" s="1">
        <v>85.417956761500022</v>
      </c>
      <c r="L37" s="1">
        <v>87.866948120900005</v>
      </c>
      <c r="M37" s="1">
        <v>93.893008066100009</v>
      </c>
      <c r="N37" s="1">
        <v>90.218376450000008</v>
      </c>
      <c r="O37" s="1">
        <v>117.1304024457</v>
      </c>
      <c r="P37" s="1">
        <v>98.489588408856989</v>
      </c>
      <c r="Q37" s="1">
        <v>134.51589729</v>
      </c>
      <c r="R37" s="1">
        <v>139.274111</v>
      </c>
      <c r="S37" s="1">
        <v>165.81815999999998</v>
      </c>
      <c r="T37" s="1">
        <v>157.31688800000001</v>
      </c>
      <c r="U37" s="1">
        <v>175.28825494799997</v>
      </c>
      <c r="V37" s="1">
        <v>233.38747982000001</v>
      </c>
      <c r="W37" s="1">
        <v>169.05141053710614</v>
      </c>
      <c r="X37" s="1">
        <v>140.26406134006245</v>
      </c>
      <c r="Y37" s="1">
        <v>216.52532877209896</v>
      </c>
    </row>
    <row r="38" spans="1:25">
      <c r="A38" s="14"/>
      <c r="B38" s="5"/>
      <c r="C38" s="5"/>
      <c r="D38" s="6" t="s">
        <v>31</v>
      </c>
      <c r="E38" s="1">
        <v>1.1579942199999997</v>
      </c>
      <c r="F38" s="1">
        <v>1.4912003700000001</v>
      </c>
      <c r="G38" s="1">
        <v>1.60453256</v>
      </c>
      <c r="H38" s="1">
        <v>4.1510360899999998</v>
      </c>
      <c r="I38" s="1">
        <v>7.3121216900000006</v>
      </c>
      <c r="J38" s="1">
        <v>8.6510045200000008</v>
      </c>
      <c r="K38" s="1">
        <v>6.5006935500000003</v>
      </c>
      <c r="L38" s="1">
        <v>7.5155074600000003</v>
      </c>
      <c r="M38" s="1">
        <v>9.1218509000000001</v>
      </c>
      <c r="N38" s="1">
        <v>9.3140449999999984</v>
      </c>
      <c r="O38" s="1">
        <v>9.5130089899999994</v>
      </c>
      <c r="P38" s="1">
        <v>9.7682125800000019</v>
      </c>
      <c r="Q38" s="1">
        <v>5.5170980000000007</v>
      </c>
      <c r="R38" s="1">
        <v>5.8261319999999994</v>
      </c>
      <c r="S38" s="1">
        <v>5.5808439999999999</v>
      </c>
      <c r="T38" s="1">
        <v>6.5007430000000008</v>
      </c>
      <c r="U38" s="1">
        <v>6.5681645900000003</v>
      </c>
      <c r="V38" s="1">
        <v>3.7881424100000003</v>
      </c>
      <c r="W38" s="1">
        <v>5.3065023099999999</v>
      </c>
      <c r="X38" s="1">
        <v>4.1541007399999996</v>
      </c>
      <c r="Y38" s="1">
        <v>3.5627619511161748</v>
      </c>
    </row>
    <row r="39" spans="1:25">
      <c r="A39" s="14"/>
      <c r="B39" s="5"/>
      <c r="C39" s="5"/>
      <c r="D39" s="5" t="s">
        <v>32</v>
      </c>
      <c r="E39" s="1">
        <v>136.41847112599999</v>
      </c>
      <c r="F39" s="1">
        <v>166.74139110000002</v>
      </c>
      <c r="G39" s="1">
        <v>170.52916904999998</v>
      </c>
      <c r="H39" s="1">
        <v>199.07659020000003</v>
      </c>
      <c r="I39" s="1">
        <v>245.56766096999996</v>
      </c>
      <c r="J39" s="1">
        <v>355.18042499509994</v>
      </c>
      <c r="K39" s="1">
        <v>256.32289781500003</v>
      </c>
      <c r="L39" s="1">
        <v>279.70936390859998</v>
      </c>
      <c r="M39" s="1">
        <v>343.79827990420006</v>
      </c>
      <c r="N39" s="1">
        <v>346.08879283999994</v>
      </c>
      <c r="O39" s="1">
        <v>429.29071817700009</v>
      </c>
      <c r="P39" s="1">
        <v>416.11655176507645</v>
      </c>
      <c r="Q39" s="1">
        <v>386.80491974</v>
      </c>
      <c r="R39" s="1">
        <v>406.71723600000001</v>
      </c>
      <c r="S39" s="1">
        <v>420.12848600000001</v>
      </c>
      <c r="T39" s="1">
        <v>416.14922900000005</v>
      </c>
      <c r="U39" s="1">
        <v>391.53430921800003</v>
      </c>
      <c r="V39" s="1">
        <v>400.56309326500008</v>
      </c>
      <c r="W39" s="1">
        <v>392.03479012931552</v>
      </c>
      <c r="X39" s="1">
        <v>295.01448232082174</v>
      </c>
      <c r="Y39" s="1">
        <v>276.34528335789128</v>
      </c>
    </row>
    <row r="40" spans="1:25">
      <c r="A40" s="14"/>
      <c r="B40" s="5"/>
      <c r="C40" s="5"/>
      <c r="D40" s="5" t="s">
        <v>33</v>
      </c>
      <c r="E40" s="1">
        <v>1.56580849</v>
      </c>
      <c r="F40" s="1">
        <v>3.2992311399999994</v>
      </c>
      <c r="G40" s="1">
        <v>4.1815085199999995</v>
      </c>
      <c r="H40" s="1">
        <v>6.0939932700000012</v>
      </c>
      <c r="I40" s="1">
        <v>7.3473469000000007</v>
      </c>
      <c r="J40" s="1">
        <v>9.0352870100000011</v>
      </c>
      <c r="K40" s="1">
        <v>6.9101817875999991</v>
      </c>
      <c r="L40" s="1">
        <v>7.0803683400000006</v>
      </c>
      <c r="M40" s="1">
        <v>5.0070093500000006</v>
      </c>
      <c r="N40" s="1">
        <v>4.3820814499999994</v>
      </c>
      <c r="O40" s="1">
        <v>5.1176031341999995</v>
      </c>
      <c r="P40" s="1">
        <v>1.9181262899999998</v>
      </c>
      <c r="Q40" s="1">
        <v>1.7730277700000001</v>
      </c>
      <c r="R40" s="1">
        <v>2.8253000000000004</v>
      </c>
      <c r="S40" s="1">
        <v>6.4833850000000002</v>
      </c>
      <c r="T40" s="1">
        <v>6.1726269999999994</v>
      </c>
      <c r="U40" s="1">
        <v>6.1553484890000014</v>
      </c>
      <c r="V40" s="1">
        <v>5.3292733856999996</v>
      </c>
      <c r="W40" s="1">
        <v>10.327551719999999</v>
      </c>
      <c r="X40" s="1">
        <v>6.8563630199999981</v>
      </c>
      <c r="Y40" s="1">
        <v>14.446013470767781</v>
      </c>
    </row>
    <row r="41" spans="1:25">
      <c r="A41" s="14"/>
      <c r="B41" s="5"/>
      <c r="C41" s="5"/>
      <c r="D41" s="5" t="s">
        <v>34</v>
      </c>
      <c r="E41" s="1">
        <v>11.275770819999998</v>
      </c>
      <c r="F41" s="1">
        <v>14.41741143</v>
      </c>
      <c r="G41" s="1">
        <v>13.86158816</v>
      </c>
      <c r="H41" s="1">
        <v>14.08596693</v>
      </c>
      <c r="I41" s="1">
        <v>13.31055654</v>
      </c>
      <c r="J41" s="1">
        <v>19.3787849932</v>
      </c>
      <c r="K41" s="1">
        <v>12.884717676500003</v>
      </c>
      <c r="L41" s="1">
        <v>15.547330823600001</v>
      </c>
      <c r="M41" s="1">
        <v>12.705984821700001</v>
      </c>
      <c r="N41" s="1">
        <v>9.3537757300000006</v>
      </c>
      <c r="O41" s="1">
        <v>14.804892394399998</v>
      </c>
      <c r="P41" s="1">
        <v>20.112700969999999</v>
      </c>
      <c r="Q41" s="1">
        <v>18.70510299</v>
      </c>
      <c r="R41" s="1">
        <v>19.364933000000001</v>
      </c>
      <c r="S41" s="1">
        <v>18.575794999999999</v>
      </c>
      <c r="T41" s="1">
        <v>17.080387000000002</v>
      </c>
      <c r="U41" s="1">
        <v>14.82090934</v>
      </c>
      <c r="V41" s="1">
        <v>16.829957595100002</v>
      </c>
      <c r="W41" s="1">
        <v>16.48419716222158</v>
      </c>
      <c r="X41" s="1">
        <v>16.633954760017239</v>
      </c>
      <c r="Y41" s="1">
        <v>16.291322712442931</v>
      </c>
    </row>
    <row r="42" spans="1:25">
      <c r="A42" s="14"/>
      <c r="B42" s="5"/>
      <c r="C42" s="5"/>
      <c r="D42" s="5" t="s">
        <v>35</v>
      </c>
      <c r="E42" s="1">
        <v>95.48458771</v>
      </c>
      <c r="F42" s="1">
        <v>122.07905608999999</v>
      </c>
      <c r="G42" s="1">
        <v>141.11250586</v>
      </c>
      <c r="H42" s="1">
        <v>158.26631823</v>
      </c>
      <c r="I42" s="1">
        <v>184.55273855999997</v>
      </c>
      <c r="J42" s="1">
        <v>210.89268289040004</v>
      </c>
      <c r="K42" s="1">
        <v>157.77807960130002</v>
      </c>
      <c r="L42" s="1">
        <v>183.45181790610002</v>
      </c>
      <c r="M42" s="1">
        <v>209.33994229330003</v>
      </c>
      <c r="N42" s="1">
        <v>183.48340945999996</v>
      </c>
      <c r="O42" s="1">
        <v>192.58290104690002</v>
      </c>
      <c r="P42" s="1">
        <v>210.38631585466453</v>
      </c>
      <c r="Q42" s="1">
        <v>215.38843575999996</v>
      </c>
      <c r="R42" s="1">
        <v>236.84002600000002</v>
      </c>
      <c r="S42" s="1">
        <v>223.95791200000002</v>
      </c>
      <c r="T42" s="1">
        <v>235.05063300000003</v>
      </c>
      <c r="U42" s="1">
        <v>237.7269692758</v>
      </c>
      <c r="V42" s="1">
        <v>215.7302501419</v>
      </c>
      <c r="W42" s="1">
        <v>186.93900297005098</v>
      </c>
      <c r="X42" s="1">
        <v>152.28016843765374</v>
      </c>
      <c r="Y42" s="1">
        <v>145.69535861893755</v>
      </c>
    </row>
    <row r="43" spans="1:25">
      <c r="A43" s="14"/>
      <c r="B43" s="5"/>
      <c r="C43" s="5"/>
      <c r="D43" s="5" t="s">
        <v>36</v>
      </c>
      <c r="E43" s="1">
        <v>18.235477960000004</v>
      </c>
      <c r="F43" s="1">
        <v>40.721797109999997</v>
      </c>
      <c r="G43" s="1">
        <v>51.60541052</v>
      </c>
      <c r="H43" s="1">
        <v>37.905850149999999</v>
      </c>
      <c r="I43" s="1">
        <v>54.251943679999989</v>
      </c>
      <c r="J43" s="1">
        <v>123.71234082930003</v>
      </c>
      <c r="K43" s="1">
        <v>82.110379859899993</v>
      </c>
      <c r="L43" s="1">
        <v>118.09729887140001</v>
      </c>
      <c r="M43" s="1">
        <v>130.29864796049998</v>
      </c>
      <c r="N43" s="1">
        <v>107.18235393</v>
      </c>
      <c r="O43" s="1">
        <v>132.6627027561</v>
      </c>
      <c r="P43" s="1">
        <v>90.560298021066004</v>
      </c>
      <c r="Q43" s="1">
        <v>95.791246569999998</v>
      </c>
      <c r="R43" s="1">
        <v>68.814927999999995</v>
      </c>
      <c r="S43" s="1">
        <v>99.222343000000009</v>
      </c>
      <c r="T43" s="1">
        <v>113.45028400000001</v>
      </c>
      <c r="U43" s="1">
        <v>111.3532957429</v>
      </c>
      <c r="V43" s="1">
        <v>87.047139645799987</v>
      </c>
      <c r="W43" s="1">
        <v>84.892375355890579</v>
      </c>
      <c r="X43" s="1">
        <v>39.72084850000001</v>
      </c>
      <c r="Y43" s="1">
        <v>42.812549794615634</v>
      </c>
    </row>
    <row r="44" spans="1:25">
      <c r="A44" s="14"/>
      <c r="B44" s="5"/>
      <c r="C44" s="5"/>
      <c r="D44" s="5" t="s">
        <v>37</v>
      </c>
      <c r="E44" s="1">
        <v>3.6541768299999999</v>
      </c>
      <c r="F44" s="1">
        <v>3.70758945</v>
      </c>
      <c r="G44" s="1">
        <v>4.531690600000001</v>
      </c>
      <c r="H44" s="1">
        <v>9.0030965800000011</v>
      </c>
      <c r="I44" s="1">
        <v>7.8786413100000008</v>
      </c>
      <c r="J44" s="1">
        <v>7.4534281199999999</v>
      </c>
      <c r="K44" s="1">
        <v>6.8925895128000008</v>
      </c>
      <c r="L44" s="1">
        <v>7.5400508429000004</v>
      </c>
      <c r="M44" s="1">
        <v>7.2098570546999996</v>
      </c>
      <c r="N44" s="1">
        <v>5.4982287800000016</v>
      </c>
      <c r="O44" s="1">
        <v>6.8511194651</v>
      </c>
      <c r="P44" s="1">
        <v>6.5185055300000005</v>
      </c>
      <c r="Q44" s="1">
        <v>4.2310760699999994</v>
      </c>
      <c r="R44" s="1">
        <v>7.1947830000000002</v>
      </c>
      <c r="S44" s="1">
        <v>8.0900790000000011</v>
      </c>
      <c r="T44" s="1">
        <v>9.690868</v>
      </c>
      <c r="U44" s="1">
        <v>6.3453204345999987</v>
      </c>
      <c r="V44" s="1">
        <v>8.6373315582000014</v>
      </c>
      <c r="W44" s="1">
        <v>14.35692738</v>
      </c>
      <c r="X44" s="1">
        <v>7.06858057</v>
      </c>
      <c r="Y44" s="1">
        <v>5.5149631839460511</v>
      </c>
    </row>
    <row r="45" spans="1:25">
      <c r="A45" s="14"/>
      <c r="B45" s="5"/>
      <c r="C45" s="5"/>
      <c r="D45" s="5" t="s">
        <v>38</v>
      </c>
      <c r="E45" s="1">
        <v>2.2296610499999998</v>
      </c>
      <c r="F45" s="1">
        <v>1.2625906600000001</v>
      </c>
      <c r="G45" s="1">
        <v>3.6084775500000004</v>
      </c>
      <c r="H45" s="1">
        <v>3.3564716900000007</v>
      </c>
      <c r="I45" s="1">
        <v>4.55540872</v>
      </c>
      <c r="J45" s="1">
        <v>5.8318918000000002</v>
      </c>
      <c r="K45" s="1">
        <v>4.0589100980000001</v>
      </c>
      <c r="L45" s="1">
        <v>6.3366792499999995</v>
      </c>
      <c r="M45" s="1">
        <v>6.9440569699999992</v>
      </c>
      <c r="N45" s="1">
        <v>5.8187958999999996</v>
      </c>
      <c r="O45" s="1">
        <v>7.3968039300000008</v>
      </c>
      <c r="P45" s="1">
        <v>7.5683872000000001</v>
      </c>
      <c r="Q45" s="1">
        <v>11.290655619999999</v>
      </c>
      <c r="R45" s="1">
        <v>11.31626</v>
      </c>
      <c r="S45" s="1">
        <v>11.766888999999999</v>
      </c>
      <c r="T45" s="1">
        <v>12.775786</v>
      </c>
      <c r="U45" s="1">
        <v>9.9487656576999992</v>
      </c>
      <c r="V45" s="1">
        <v>10.576356754400001</v>
      </c>
      <c r="W45" s="1">
        <v>6.4302882600000002</v>
      </c>
      <c r="X45" s="1">
        <v>6.9335677000000002</v>
      </c>
      <c r="Y45" s="1">
        <v>6.0909489879748904</v>
      </c>
    </row>
    <row r="46" spans="1:25">
      <c r="A46" s="14"/>
      <c r="B46" s="5"/>
      <c r="C46" s="5"/>
      <c r="D46" s="5" t="s">
        <v>39</v>
      </c>
      <c r="E46" s="1">
        <v>0.21869675000000002</v>
      </c>
      <c r="F46" s="1">
        <v>0.85970581999999995</v>
      </c>
      <c r="G46" s="1">
        <v>0.98333227999999995</v>
      </c>
      <c r="H46" s="1">
        <v>1.67227883</v>
      </c>
      <c r="I46" s="1">
        <v>5.1601026999999995</v>
      </c>
      <c r="J46" s="1">
        <v>9.6768094200000014</v>
      </c>
      <c r="K46" s="1">
        <v>21.545439252000001</v>
      </c>
      <c r="L46" s="1">
        <v>37.560173628000001</v>
      </c>
      <c r="M46" s="1">
        <v>48.903440546299997</v>
      </c>
      <c r="N46" s="1">
        <v>28.420253219999999</v>
      </c>
      <c r="O46" s="1">
        <v>41.817970310999996</v>
      </c>
      <c r="P46" s="1">
        <v>61.082062039999997</v>
      </c>
      <c r="Q46" s="1">
        <v>105.30295951000001</v>
      </c>
      <c r="R46" s="1">
        <v>60.173327</v>
      </c>
      <c r="S46" s="1">
        <v>99.683655000000002</v>
      </c>
      <c r="T46" s="1">
        <v>77.918861000000021</v>
      </c>
      <c r="U46" s="1">
        <v>50.846038359999994</v>
      </c>
      <c r="V46" s="1">
        <v>32.381776866499997</v>
      </c>
      <c r="W46" s="1">
        <v>51.519414449999999</v>
      </c>
      <c r="X46" s="1">
        <v>92.664193789999985</v>
      </c>
      <c r="Y46" s="1">
        <v>54.928611729999993</v>
      </c>
    </row>
    <row r="47" spans="1:25">
      <c r="A47" s="14"/>
      <c r="B47" s="5"/>
      <c r="C47" s="5"/>
      <c r="D47" s="5" t="s">
        <v>17</v>
      </c>
      <c r="E47" s="1">
        <v>0.37969518999999996</v>
      </c>
      <c r="F47" s="1">
        <v>1.1051950700000002</v>
      </c>
      <c r="G47" s="1">
        <v>3.0196260100000005</v>
      </c>
      <c r="H47" s="1">
        <v>2.9990417300000001</v>
      </c>
      <c r="I47" s="1">
        <v>4.7438953200000009</v>
      </c>
      <c r="J47" s="1">
        <v>7.2820319620999996</v>
      </c>
      <c r="K47" s="1">
        <v>3.8369045370000001</v>
      </c>
      <c r="L47" s="1">
        <v>5.9516871500999988</v>
      </c>
      <c r="M47" s="1">
        <v>7.0390435704999996</v>
      </c>
      <c r="N47" s="1">
        <v>6.1734875499999999</v>
      </c>
      <c r="O47" s="1">
        <v>7.2119419401000009</v>
      </c>
      <c r="P47" s="1">
        <v>6.1200877229898536</v>
      </c>
      <c r="Q47" s="1">
        <v>6.8060762200000005</v>
      </c>
      <c r="R47" s="1">
        <v>5.4742869999999995</v>
      </c>
      <c r="S47" s="1">
        <v>8.952630000000001</v>
      </c>
      <c r="T47" s="1">
        <v>15.819018999999999</v>
      </c>
      <c r="U47" s="1">
        <v>12.060322419999999</v>
      </c>
      <c r="V47" s="1">
        <v>20.261587899999999</v>
      </c>
      <c r="W47" s="1">
        <v>21.721616723664965</v>
      </c>
      <c r="X47" s="1">
        <v>22.760543352088966</v>
      </c>
      <c r="Y47" s="1">
        <v>16.622060236833008</v>
      </c>
    </row>
    <row r="48" spans="1:25">
      <c r="A48" s="14"/>
      <c r="B48" s="5" t="s">
        <v>40</v>
      </c>
      <c r="C48" s="5"/>
      <c r="D48" s="5"/>
      <c r="E48" s="1">
        <v>191.54743751000004</v>
      </c>
      <c r="F48" s="1">
        <v>223.57142252</v>
      </c>
      <c r="G48" s="1">
        <v>241.77578240000003</v>
      </c>
      <c r="H48" s="1">
        <v>303.43069115000003</v>
      </c>
      <c r="I48" s="1">
        <v>333.03619599000007</v>
      </c>
      <c r="J48" s="1">
        <v>442.95184513949999</v>
      </c>
      <c r="K48" s="1">
        <v>393.48266817070004</v>
      </c>
      <c r="L48" s="1">
        <v>588.42245547890002</v>
      </c>
      <c r="M48" s="1">
        <v>847.49877141569993</v>
      </c>
      <c r="N48" s="1">
        <v>957.58375868999997</v>
      </c>
      <c r="O48" s="1">
        <v>1076.9133693045001</v>
      </c>
      <c r="P48" s="1">
        <v>1301.2373157904954</v>
      </c>
      <c r="Q48" s="1">
        <v>1207.5109203100001</v>
      </c>
      <c r="R48" s="1">
        <v>1611.884546</v>
      </c>
      <c r="S48" s="1">
        <v>1380.1795689999999</v>
      </c>
      <c r="T48" s="1">
        <v>2014.1256309999999</v>
      </c>
      <c r="U48" s="1">
        <v>2592.3526518819999</v>
      </c>
      <c r="V48" s="1">
        <v>2370.3393994329999</v>
      </c>
      <c r="W48" s="1">
        <v>2652.6581237153018</v>
      </c>
      <c r="X48" s="1">
        <v>2888.3860397375356</v>
      </c>
      <c r="Y48" s="1">
        <v>3133.2702686350208</v>
      </c>
    </row>
    <row r="49" spans="1:25">
      <c r="A49" s="14"/>
      <c r="B49" s="5"/>
      <c r="C49" s="5" t="s">
        <v>41</v>
      </c>
      <c r="D49" s="5"/>
      <c r="E49" s="1">
        <v>51.00542591</v>
      </c>
      <c r="F49" s="1">
        <v>59.652655119999991</v>
      </c>
      <c r="G49" s="1">
        <v>52.944866130000001</v>
      </c>
      <c r="H49" s="1">
        <v>61.134797600000006</v>
      </c>
      <c r="I49" s="1">
        <v>68.836489520000015</v>
      </c>
      <c r="J49" s="1">
        <v>90.384089255000006</v>
      </c>
      <c r="K49" s="1">
        <v>72.922489086100015</v>
      </c>
      <c r="L49" s="1">
        <v>104.491527959</v>
      </c>
      <c r="M49" s="1">
        <v>133.01801226320001</v>
      </c>
      <c r="N49" s="1">
        <v>106.91282156999998</v>
      </c>
      <c r="O49" s="1">
        <v>118.11117383350002</v>
      </c>
      <c r="P49" s="1">
        <v>83.588055723752007</v>
      </c>
      <c r="Q49" s="1">
        <v>103.25969352000001</v>
      </c>
      <c r="R49" s="1">
        <v>109.82157399999997</v>
      </c>
      <c r="S49" s="1">
        <v>130.69691499999999</v>
      </c>
      <c r="T49" s="1">
        <v>128.16872100000001</v>
      </c>
      <c r="U49" s="1">
        <v>136.09769337200004</v>
      </c>
      <c r="V49" s="1">
        <v>122.20944484</v>
      </c>
      <c r="W49" s="1">
        <v>104.06389184653139</v>
      </c>
      <c r="X49" s="1">
        <v>79.804539350915221</v>
      </c>
      <c r="Y49" s="1">
        <v>57.567795878571118</v>
      </c>
    </row>
    <row r="50" spans="1:25">
      <c r="A50" s="14"/>
      <c r="B50" s="5"/>
      <c r="C50" s="5" t="s">
        <v>42</v>
      </c>
      <c r="D50" s="5"/>
      <c r="E50" s="1">
        <v>140.5420116</v>
      </c>
      <c r="F50" s="1">
        <v>163.91876740000004</v>
      </c>
      <c r="G50" s="1">
        <v>188.83091627000002</v>
      </c>
      <c r="H50" s="1">
        <v>242.29589355000002</v>
      </c>
      <c r="I50" s="1">
        <v>264.19970646999997</v>
      </c>
      <c r="J50" s="1">
        <v>352.56775588339991</v>
      </c>
      <c r="K50" s="1">
        <v>320.56017908400003</v>
      </c>
      <c r="L50" s="1">
        <v>483.93092752090007</v>
      </c>
      <c r="M50" s="1">
        <v>714.48075915810011</v>
      </c>
      <c r="N50" s="1">
        <v>850.67093711999985</v>
      </c>
      <c r="O50" s="1">
        <v>958.80219547850004</v>
      </c>
      <c r="P50" s="1">
        <v>1217.6492600667436</v>
      </c>
      <c r="Q50" s="1">
        <v>1104.2512267900001</v>
      </c>
      <c r="R50" s="1">
        <v>1502.0629719999999</v>
      </c>
      <c r="S50" s="1">
        <v>1249.4826540000001</v>
      </c>
      <c r="T50" s="1">
        <v>1885.9569100000001</v>
      </c>
      <c r="U50" s="1">
        <v>2456.254958517</v>
      </c>
      <c r="V50" s="1">
        <v>2248.1299545970001</v>
      </c>
      <c r="W50" s="1">
        <v>2548.5942318687703</v>
      </c>
      <c r="X50" s="1">
        <v>2808.5815003866164</v>
      </c>
      <c r="Y50" s="1">
        <v>3075.7024727564426</v>
      </c>
    </row>
    <row r="51" spans="1:25">
      <c r="A51" s="14"/>
      <c r="B51" s="5"/>
      <c r="C51" s="5"/>
      <c r="D51" s="5" t="s">
        <v>43</v>
      </c>
      <c r="E51" s="1">
        <v>14.837773670000001</v>
      </c>
      <c r="F51" s="1">
        <v>4.9583095200000002</v>
      </c>
      <c r="G51" s="1">
        <v>5.2493277999999997</v>
      </c>
      <c r="H51" s="1">
        <v>13.200644870000003</v>
      </c>
      <c r="I51" s="1">
        <v>30.94104256</v>
      </c>
      <c r="J51" s="1">
        <v>41.143546180800001</v>
      </c>
      <c r="K51" s="1">
        <v>39.511875598499998</v>
      </c>
      <c r="L51" s="1">
        <v>74.817081403500012</v>
      </c>
      <c r="M51" s="1">
        <v>175.36336822460001</v>
      </c>
      <c r="N51" s="1">
        <v>358.54823386999993</v>
      </c>
      <c r="O51" s="1">
        <v>507.25456695280002</v>
      </c>
      <c r="P51" s="1">
        <v>701.91803264172961</v>
      </c>
      <c r="Q51" s="1">
        <v>712.44397680000009</v>
      </c>
      <c r="R51" s="1">
        <v>1110.5318949999998</v>
      </c>
      <c r="S51" s="1">
        <v>852.07041699999991</v>
      </c>
      <c r="T51" s="1">
        <v>1437.4674500000001</v>
      </c>
      <c r="U51" s="1">
        <v>2009.1148536989999</v>
      </c>
      <c r="V51" s="1">
        <v>1871.0370462507999</v>
      </c>
      <c r="W51" s="1">
        <v>2047.6318472002527</v>
      </c>
      <c r="X51" s="1">
        <v>2371.2030477005064</v>
      </c>
      <c r="Y51" s="1">
        <v>2606.3886076016115</v>
      </c>
    </row>
    <row r="52" spans="1:25">
      <c r="A52" s="14"/>
      <c r="B52" s="5"/>
      <c r="C52" s="5"/>
      <c r="D52" s="5" t="s">
        <v>44</v>
      </c>
      <c r="E52" s="1">
        <v>11.567634249999999</v>
      </c>
      <c r="F52" s="1">
        <v>11.540049420000001</v>
      </c>
      <c r="G52" s="1">
        <v>20.763373839999996</v>
      </c>
      <c r="H52" s="1">
        <v>31.760223589999995</v>
      </c>
      <c r="I52" s="1">
        <v>46.679999889999998</v>
      </c>
      <c r="J52" s="1">
        <v>58.733709240400003</v>
      </c>
      <c r="K52" s="1">
        <v>49.117238545400006</v>
      </c>
      <c r="L52" s="1">
        <v>72.574385143300006</v>
      </c>
      <c r="M52" s="1">
        <v>90.509401506399982</v>
      </c>
      <c r="N52" s="1">
        <v>126.75405722000001</v>
      </c>
      <c r="O52" s="1">
        <v>150.63672245559999</v>
      </c>
      <c r="P52" s="1">
        <v>172.66166195423597</v>
      </c>
      <c r="Q52" s="1">
        <v>160.94016305000005</v>
      </c>
      <c r="R52" s="1">
        <v>125.10682999999997</v>
      </c>
      <c r="S52" s="1">
        <v>112.25808199999999</v>
      </c>
      <c r="T52" s="1">
        <v>126.91593799999998</v>
      </c>
      <c r="U52" s="1">
        <v>148.34577282690003</v>
      </c>
      <c r="V52" s="1">
        <v>113.22810312230001</v>
      </c>
      <c r="W52" s="1">
        <v>134.58007428344902</v>
      </c>
      <c r="X52" s="1">
        <v>107.36923367405112</v>
      </c>
      <c r="Y52" s="1">
        <v>96.46102520055581</v>
      </c>
    </row>
    <row r="53" spans="1:25">
      <c r="A53" s="14"/>
      <c r="B53" s="5"/>
      <c r="C53" s="5"/>
      <c r="D53" s="5" t="s">
        <v>45</v>
      </c>
      <c r="E53" s="1">
        <v>2.4153774000000001</v>
      </c>
      <c r="F53" s="1">
        <v>2.8146459899999998</v>
      </c>
      <c r="G53" s="1">
        <v>1.43096727</v>
      </c>
      <c r="H53" s="1">
        <v>2.2244552000000004</v>
      </c>
      <c r="I53" s="1">
        <v>3.2301130200000001</v>
      </c>
      <c r="J53" s="1">
        <v>4.0155786562999998</v>
      </c>
      <c r="K53" s="1">
        <v>5.1047583426000012</v>
      </c>
      <c r="L53" s="1">
        <v>5.9461491562000006</v>
      </c>
      <c r="M53" s="1">
        <v>6.8950100058999988</v>
      </c>
      <c r="N53" s="1">
        <v>7.297458999999999</v>
      </c>
      <c r="O53" s="1">
        <v>8.5066437315999988</v>
      </c>
      <c r="P53" s="1">
        <v>9.1637117300000028</v>
      </c>
      <c r="Q53" s="1">
        <v>8.9359709999999986</v>
      </c>
      <c r="R53" s="1">
        <v>6.0778150000000002</v>
      </c>
      <c r="S53" s="1">
        <v>6.8404589999999992</v>
      </c>
      <c r="T53" s="1">
        <v>6.2639449999999988</v>
      </c>
      <c r="U53" s="1">
        <v>5.5094450399000001</v>
      </c>
      <c r="V53" s="1">
        <v>2.6588505892000001</v>
      </c>
      <c r="W53" s="1">
        <v>3.526340423530018</v>
      </c>
      <c r="X53" s="1">
        <v>2.20831293</v>
      </c>
      <c r="Y53" s="1">
        <v>2.413872193255199</v>
      </c>
    </row>
    <row r="54" spans="1:25">
      <c r="A54" s="14"/>
      <c r="B54" s="5"/>
      <c r="C54" s="5"/>
      <c r="D54" s="5" t="s">
        <v>46</v>
      </c>
      <c r="E54" s="1">
        <v>0.29803341</v>
      </c>
      <c r="F54" s="1">
        <v>2.0215804199999998</v>
      </c>
      <c r="G54" s="1">
        <v>2.4865609599999994</v>
      </c>
      <c r="H54" s="1">
        <v>3.2759473899999998</v>
      </c>
      <c r="I54" s="1">
        <v>8.8581795500000009</v>
      </c>
      <c r="J54" s="1">
        <v>13.6572072632</v>
      </c>
      <c r="K54" s="1">
        <v>6.6873438073999996</v>
      </c>
      <c r="L54" s="1">
        <v>16.623279004199997</v>
      </c>
      <c r="M54" s="1">
        <v>22.738805730099998</v>
      </c>
      <c r="N54" s="1">
        <v>19.283693</v>
      </c>
      <c r="O54" s="1">
        <v>14.906446911000002</v>
      </c>
      <c r="P54" s="1">
        <v>37.941338320929994</v>
      </c>
      <c r="Q54" s="1">
        <v>19.38393275</v>
      </c>
      <c r="R54" s="1">
        <v>29.564319000000001</v>
      </c>
      <c r="S54" s="1">
        <v>44.795245999999999</v>
      </c>
      <c r="T54" s="1">
        <v>82.920923000000016</v>
      </c>
      <c r="U54" s="1">
        <v>62.258882409000002</v>
      </c>
      <c r="V54" s="1">
        <v>68.780810971199983</v>
      </c>
      <c r="W54" s="1">
        <v>140.76081608140476</v>
      </c>
      <c r="X54" s="1">
        <v>114.10975516531923</v>
      </c>
      <c r="Y54" s="1">
        <v>167.09591353362183</v>
      </c>
    </row>
    <row r="55" spans="1:25">
      <c r="A55" s="14"/>
      <c r="B55" s="5"/>
      <c r="C55" s="5"/>
      <c r="D55" s="5" t="s">
        <v>47</v>
      </c>
      <c r="E55" s="1">
        <v>0.97894245999999996</v>
      </c>
      <c r="F55" s="1">
        <v>3.7546341399999998</v>
      </c>
      <c r="G55" s="1">
        <v>2.5706459600000002</v>
      </c>
      <c r="H55" s="1">
        <v>3.8820256200000003</v>
      </c>
      <c r="I55" s="1">
        <v>1.7956241500000001</v>
      </c>
      <c r="J55" s="1">
        <v>4.6680870873999991</v>
      </c>
      <c r="K55" s="1">
        <v>2.4826000700000002</v>
      </c>
      <c r="L55" s="1">
        <v>4.3073922155999993</v>
      </c>
      <c r="M55" s="1">
        <v>15.4826002193</v>
      </c>
      <c r="N55" s="1">
        <v>14.341862999999998</v>
      </c>
      <c r="O55" s="1">
        <v>5.3938007100000007</v>
      </c>
      <c r="P55" s="1">
        <v>9.1587657899999968</v>
      </c>
      <c r="Q55" s="1">
        <v>5.6467039999999997</v>
      </c>
      <c r="R55" s="1">
        <v>8.0227850000000007</v>
      </c>
      <c r="S55" s="1">
        <v>14.228517000000002</v>
      </c>
      <c r="T55" s="1">
        <v>11.426451999999999</v>
      </c>
      <c r="U55" s="1">
        <v>13.83481465</v>
      </c>
      <c r="V55" s="1">
        <v>3.8415796499999995</v>
      </c>
      <c r="W55" s="1">
        <v>22.361806869999999</v>
      </c>
      <c r="X55" s="1">
        <v>12.101725419999999</v>
      </c>
      <c r="Y55" s="1">
        <v>5.7772151556151909</v>
      </c>
    </row>
    <row r="56" spans="1:25">
      <c r="A56" s="14"/>
      <c r="B56" s="5"/>
      <c r="C56" s="5"/>
      <c r="D56" s="5" t="s">
        <v>48</v>
      </c>
      <c r="E56" s="1">
        <v>36.963742709999998</v>
      </c>
      <c r="F56" s="1">
        <v>41.128312889999997</v>
      </c>
      <c r="G56" s="1">
        <v>39.769777169999998</v>
      </c>
      <c r="H56" s="1">
        <v>41.103560180000002</v>
      </c>
      <c r="I56" s="1">
        <v>40.729113840000004</v>
      </c>
      <c r="J56" s="1">
        <v>38.350515499099998</v>
      </c>
      <c r="K56" s="1">
        <v>32.478574803900003</v>
      </c>
      <c r="L56" s="1">
        <v>40.218734469999994</v>
      </c>
      <c r="M56" s="1">
        <v>48.876640626200007</v>
      </c>
      <c r="N56" s="1">
        <v>51.832796870000003</v>
      </c>
      <c r="O56" s="1">
        <v>61.6829424278</v>
      </c>
      <c r="P56" s="1">
        <v>65.143100649828995</v>
      </c>
      <c r="Q56" s="1">
        <v>53.685117730000009</v>
      </c>
      <c r="R56" s="1">
        <v>55.714396999999998</v>
      </c>
      <c r="S56" s="1">
        <v>61.821716999999992</v>
      </c>
      <c r="T56" s="1">
        <v>60.388511000000001</v>
      </c>
      <c r="U56" s="1">
        <v>66.892787444600017</v>
      </c>
      <c r="V56" s="1">
        <v>66.648020646500001</v>
      </c>
      <c r="W56" s="1">
        <v>57.536800496835198</v>
      </c>
      <c r="X56" s="1">
        <v>57.523373909999997</v>
      </c>
      <c r="Y56" s="1">
        <v>64.760218590664522</v>
      </c>
    </row>
    <row r="57" spans="1:25">
      <c r="A57" s="14"/>
      <c r="B57" s="5"/>
      <c r="C57" s="5"/>
      <c r="D57" s="5" t="s">
        <v>49</v>
      </c>
      <c r="E57" s="1">
        <v>3.1747257800000002</v>
      </c>
      <c r="F57" s="1">
        <v>3.4292946799999999</v>
      </c>
      <c r="G57" s="1">
        <v>2.4279432699999997</v>
      </c>
      <c r="H57" s="1">
        <v>4.2046865499999999</v>
      </c>
      <c r="I57" s="1">
        <v>3.41474396</v>
      </c>
      <c r="J57" s="1">
        <v>5.7264780779000004</v>
      </c>
      <c r="K57" s="1">
        <v>5.671867208400001</v>
      </c>
      <c r="L57" s="1">
        <v>4.6765750259000001</v>
      </c>
      <c r="M57" s="1">
        <v>7.9139317935000006</v>
      </c>
      <c r="N57" s="1">
        <v>8.1130655399999991</v>
      </c>
      <c r="O57" s="1">
        <v>9.9222045278</v>
      </c>
      <c r="P57" s="1">
        <v>7.1907968878560009</v>
      </c>
      <c r="Q57" s="1">
        <v>5.1645769999999986</v>
      </c>
      <c r="R57" s="1">
        <v>5.8243229999999988</v>
      </c>
      <c r="S57" s="1">
        <v>5.7928609999999994</v>
      </c>
      <c r="T57" s="1">
        <v>5.8554740000000001</v>
      </c>
      <c r="U57" s="1">
        <v>7.3609300838000005</v>
      </c>
      <c r="V57" s="1">
        <v>4.5313666899999996</v>
      </c>
      <c r="W57" s="1">
        <v>5.4046564102546792</v>
      </c>
      <c r="X57" s="1">
        <v>3.8411979000000001</v>
      </c>
      <c r="Y57" s="1">
        <v>3.0822662036695676</v>
      </c>
    </row>
    <row r="58" spans="1:25">
      <c r="A58" s="14"/>
      <c r="B58" s="5"/>
      <c r="C58" s="5"/>
      <c r="D58" s="5" t="s">
        <v>50</v>
      </c>
      <c r="E58" s="1">
        <v>0</v>
      </c>
      <c r="F58" s="1">
        <v>0</v>
      </c>
      <c r="G58" s="1">
        <v>0</v>
      </c>
      <c r="H58" s="1">
        <v>0</v>
      </c>
      <c r="I58" s="1">
        <v>0</v>
      </c>
      <c r="J58" s="1">
        <v>0</v>
      </c>
      <c r="K58" s="1">
        <v>0</v>
      </c>
      <c r="L58" s="1">
        <v>0</v>
      </c>
      <c r="M58" s="1">
        <v>0</v>
      </c>
      <c r="N58" s="1">
        <v>0</v>
      </c>
      <c r="O58" s="1">
        <v>0</v>
      </c>
      <c r="P58" s="1">
        <v>0</v>
      </c>
      <c r="Q58" s="1">
        <v>0</v>
      </c>
      <c r="R58" s="1">
        <v>0</v>
      </c>
      <c r="S58" s="1">
        <v>0</v>
      </c>
      <c r="T58" s="1">
        <v>0.8113189999999999</v>
      </c>
      <c r="U58" s="1">
        <v>2.98900904</v>
      </c>
      <c r="V58" s="1">
        <v>0</v>
      </c>
      <c r="W58" s="1">
        <v>0.16417899999999999</v>
      </c>
      <c r="X58" s="1">
        <v>0</v>
      </c>
      <c r="Y58" s="1">
        <v>0</v>
      </c>
    </row>
    <row r="59" spans="1:25">
      <c r="A59" s="14"/>
      <c r="B59" s="5"/>
      <c r="C59" s="5"/>
      <c r="D59" s="6" t="s">
        <v>51</v>
      </c>
      <c r="E59" s="1">
        <v>1.38854407</v>
      </c>
      <c r="F59" s="1">
        <v>2.2357806400000007</v>
      </c>
      <c r="G59" s="1">
        <v>1.8354976199999999</v>
      </c>
      <c r="H59" s="1">
        <v>2.5116432399999997</v>
      </c>
      <c r="I59" s="1">
        <v>1.3919770199999999</v>
      </c>
      <c r="J59" s="1">
        <v>2.6752639961</v>
      </c>
      <c r="K59" s="1">
        <v>1.5810192091999999</v>
      </c>
      <c r="L59" s="1">
        <v>2.9234250103999995</v>
      </c>
      <c r="M59" s="1">
        <v>3.9420543083999999</v>
      </c>
      <c r="N59" s="1">
        <v>6.35468031</v>
      </c>
      <c r="O59" s="1">
        <v>4.9207416370999999</v>
      </c>
      <c r="P59" s="1">
        <v>4.1108965453549997</v>
      </c>
      <c r="Q59" s="1">
        <v>3.81307945</v>
      </c>
      <c r="R59" s="1">
        <v>5.269431</v>
      </c>
      <c r="S59" s="1">
        <v>3.7258719999999999</v>
      </c>
      <c r="T59" s="1">
        <v>4.6224959999999999</v>
      </c>
      <c r="U59" s="1">
        <v>4.8308294901999993</v>
      </c>
      <c r="V59" s="1">
        <v>3.4809654038000004</v>
      </c>
      <c r="W59" s="1">
        <v>2.90723032</v>
      </c>
      <c r="X59" s="1">
        <v>1.8676283999999999</v>
      </c>
      <c r="Y59" s="1">
        <v>2.6052998207609419</v>
      </c>
    </row>
    <row r="60" spans="1:25">
      <c r="A60" s="14"/>
      <c r="B60" s="5"/>
      <c r="C60" s="5"/>
      <c r="D60" s="5" t="s">
        <v>53</v>
      </c>
      <c r="E60" s="1">
        <v>0.47794618999999999</v>
      </c>
      <c r="F60" s="1">
        <v>1.1360894799999999</v>
      </c>
      <c r="G60" s="1">
        <v>1.0069331100000001</v>
      </c>
      <c r="H60" s="1">
        <v>1.78997395</v>
      </c>
      <c r="I60" s="1">
        <v>1.1731622399999999</v>
      </c>
      <c r="J60" s="1">
        <v>3.2284752636999996</v>
      </c>
      <c r="K60" s="1">
        <v>2.92272964</v>
      </c>
      <c r="L60" s="1">
        <v>6.2644444422999994</v>
      </c>
      <c r="M60" s="1">
        <v>8.2713919449000013</v>
      </c>
      <c r="N60" s="1">
        <v>8.4824420000000007</v>
      </c>
      <c r="O60" s="1">
        <v>9.9411150152999994</v>
      </c>
      <c r="P60" s="1">
        <v>8.4057306221373018</v>
      </c>
      <c r="Q60" s="1">
        <v>8.4131977400000011</v>
      </c>
      <c r="R60" s="1">
        <v>13.030172</v>
      </c>
      <c r="S60" s="1">
        <v>11.536729000000001</v>
      </c>
      <c r="T60" s="1">
        <v>15.982271999999998</v>
      </c>
      <c r="U60" s="1">
        <v>13.643745324400001</v>
      </c>
      <c r="V60" s="1">
        <v>13.399125613699999</v>
      </c>
      <c r="W60" s="1">
        <v>13.922013184617649</v>
      </c>
      <c r="X60" s="1">
        <v>13.44583283097905</v>
      </c>
      <c r="Y60" s="1">
        <v>14.720974555339007</v>
      </c>
    </row>
    <row r="61" spans="1:25">
      <c r="A61" s="14"/>
      <c r="B61" s="5"/>
      <c r="C61" s="5"/>
      <c r="D61" s="5" t="s">
        <v>52</v>
      </c>
      <c r="E61" s="1">
        <v>39.138959510000007</v>
      </c>
      <c r="F61" s="1">
        <v>47.70281894</v>
      </c>
      <c r="G61" s="1">
        <v>68.616932469999995</v>
      </c>
      <c r="H61" s="1">
        <v>84.841777579999999</v>
      </c>
      <c r="I61" s="1">
        <v>74.421743109999994</v>
      </c>
      <c r="J61" s="1">
        <v>96.1337872119</v>
      </c>
      <c r="K61" s="1">
        <v>74.121214147199993</v>
      </c>
      <c r="L61" s="1">
        <v>102.84815500400001</v>
      </c>
      <c r="M61" s="1">
        <v>113.0233119774</v>
      </c>
      <c r="N61" s="1">
        <v>108.14314535999998</v>
      </c>
      <c r="O61" s="1">
        <v>105.2813318116</v>
      </c>
      <c r="P61" s="1">
        <v>112.57399606695559</v>
      </c>
      <c r="Q61" s="1">
        <v>82.602335650000001</v>
      </c>
      <c r="R61" s="1">
        <v>101.27641999999999</v>
      </c>
      <c r="S61" s="1">
        <v>99.30729599999998</v>
      </c>
      <c r="T61" s="1">
        <v>94.054799000000017</v>
      </c>
      <c r="U61" s="1">
        <v>88.165325044100001</v>
      </c>
      <c r="V61" s="1">
        <v>78.608277183300004</v>
      </c>
      <c r="W61" s="1">
        <v>92.548874777943837</v>
      </c>
      <c r="X61" s="1">
        <v>92.566241676296528</v>
      </c>
      <c r="Y61" s="1">
        <v>85.360846510481252</v>
      </c>
    </row>
    <row r="62" spans="1:25">
      <c r="A62" s="14"/>
      <c r="B62" s="5"/>
      <c r="C62" s="5"/>
      <c r="D62" s="5" t="s">
        <v>54</v>
      </c>
      <c r="E62" s="1">
        <v>0.28924672000000001</v>
      </c>
      <c r="F62" s="1">
        <v>1.01045399</v>
      </c>
      <c r="G62" s="1">
        <v>1.1339245899999999</v>
      </c>
      <c r="H62" s="1">
        <v>1.8888553100000001</v>
      </c>
      <c r="I62" s="1">
        <v>2.1071065300000003</v>
      </c>
      <c r="J62" s="1">
        <v>1.5988493568999997</v>
      </c>
      <c r="K62" s="1">
        <v>1.8174053028000001</v>
      </c>
      <c r="L62" s="1">
        <v>3.5236263662000002</v>
      </c>
      <c r="M62" s="1">
        <v>4.3512429086999997</v>
      </c>
      <c r="N62" s="1">
        <v>4.8199569999999996</v>
      </c>
      <c r="O62" s="1">
        <v>6.0133568671999997</v>
      </c>
      <c r="P62" s="1">
        <v>5.4205556999999995</v>
      </c>
      <c r="Q62" s="1">
        <v>5.4542719999999996</v>
      </c>
      <c r="R62" s="1">
        <v>3.482021</v>
      </c>
      <c r="S62" s="1">
        <v>5.3539560000000002</v>
      </c>
      <c r="T62" s="1">
        <v>10.731864</v>
      </c>
      <c r="U62" s="1">
        <v>18.670912300000001</v>
      </c>
      <c r="V62" s="1">
        <v>12.456078533299999</v>
      </c>
      <c r="W62" s="1">
        <v>17.56844843</v>
      </c>
      <c r="X62" s="1">
        <v>15.783312769999998</v>
      </c>
      <c r="Y62" s="1">
        <v>14.758711376905387</v>
      </c>
    </row>
    <row r="63" spans="1:25">
      <c r="A63" s="14"/>
      <c r="B63" s="5"/>
      <c r="C63" s="5"/>
      <c r="D63" s="5" t="s">
        <v>17</v>
      </c>
      <c r="E63" s="1">
        <v>29.011085429999994</v>
      </c>
      <c r="F63" s="1">
        <v>42.186797289999994</v>
      </c>
      <c r="G63" s="1">
        <v>41.539032210000002</v>
      </c>
      <c r="H63" s="1">
        <v>51.612100069999997</v>
      </c>
      <c r="I63" s="1">
        <v>49.456900600000004</v>
      </c>
      <c r="J63" s="1">
        <v>82.63625804889999</v>
      </c>
      <c r="K63" s="1">
        <v>99.063552408300012</v>
      </c>
      <c r="L63" s="1">
        <v>149.20768028070003</v>
      </c>
      <c r="M63" s="1">
        <v>217.11299991470003</v>
      </c>
      <c r="N63" s="1">
        <v>136.69954394999996</v>
      </c>
      <c r="O63" s="1">
        <v>74.342322441199997</v>
      </c>
      <c r="P63" s="1">
        <v>83.960673157714993</v>
      </c>
      <c r="Q63" s="1">
        <v>37.767899620000001</v>
      </c>
      <c r="R63" s="1">
        <v>38.162564000000003</v>
      </c>
      <c r="S63" s="1">
        <v>31.751502000000002</v>
      </c>
      <c r="T63" s="1">
        <v>28.515466999999994</v>
      </c>
      <c r="U63" s="1">
        <v>14.637651156299999</v>
      </c>
      <c r="V63" s="1">
        <v>9.4597299412999991</v>
      </c>
      <c r="W63" s="1">
        <v>9.6811443904823484</v>
      </c>
      <c r="X63" s="1">
        <v>16.56183800946447</v>
      </c>
      <c r="Y63" s="1">
        <v>12.277522013967008</v>
      </c>
    </row>
    <row r="64" spans="1:25">
      <c r="A64" s="14"/>
      <c r="B64" s="5" t="s">
        <v>55</v>
      </c>
      <c r="C64" s="5"/>
      <c r="D64" s="5"/>
      <c r="E64" s="1">
        <v>1.4410510699999999</v>
      </c>
      <c r="F64" s="1">
        <v>2.1986122299999997</v>
      </c>
      <c r="G64" s="1">
        <v>1.6861022400000003</v>
      </c>
      <c r="H64" s="1">
        <v>2.2540191799999998</v>
      </c>
      <c r="I64" s="1">
        <v>3.2280837099999999</v>
      </c>
      <c r="J64" s="1">
        <v>4.7589046856999992</v>
      </c>
      <c r="K64" s="1">
        <v>4.7592882198000002</v>
      </c>
      <c r="L64" s="1">
        <v>9.6978996297999984</v>
      </c>
      <c r="M64" s="1">
        <v>11.0637188</v>
      </c>
      <c r="N64" s="1">
        <v>14.950524000000001</v>
      </c>
      <c r="O64" s="1">
        <v>15.831042393000001</v>
      </c>
      <c r="P64" s="1">
        <v>11.22414835344</v>
      </c>
      <c r="Q64" s="1">
        <v>9.0790189999999988</v>
      </c>
      <c r="R64" s="1">
        <v>9.986991999999999</v>
      </c>
      <c r="S64" s="1">
        <v>15.238476</v>
      </c>
      <c r="T64" s="1">
        <v>21.358118000000005</v>
      </c>
      <c r="U64" s="1">
        <v>24.992955389999992</v>
      </c>
      <c r="V64" s="1">
        <v>21.190305043000002</v>
      </c>
      <c r="W64" s="1">
        <v>20.88291199</v>
      </c>
      <c r="X64" s="1">
        <v>25.58891053</v>
      </c>
      <c r="Y64" s="1">
        <v>19.190600410337051</v>
      </c>
    </row>
    <row r="65" spans="1:25">
      <c r="A65" s="14"/>
      <c r="B65" s="5"/>
      <c r="C65" s="5"/>
      <c r="D65" s="5" t="s">
        <v>56</v>
      </c>
      <c r="E65" s="1">
        <v>0</v>
      </c>
      <c r="F65" s="1">
        <v>0</v>
      </c>
      <c r="G65" s="1">
        <v>3.9300000000000002E-2</v>
      </c>
      <c r="H65" s="1">
        <v>3.4946000000000005E-2</v>
      </c>
      <c r="I65" s="1">
        <v>0</v>
      </c>
      <c r="J65" s="1">
        <v>0</v>
      </c>
      <c r="K65" s="1">
        <v>0</v>
      </c>
      <c r="L65" s="1">
        <v>0</v>
      </c>
      <c r="M65" s="1">
        <v>0</v>
      </c>
      <c r="N65" s="1">
        <v>0</v>
      </c>
      <c r="O65" s="1">
        <v>0</v>
      </c>
      <c r="P65" s="1">
        <v>0</v>
      </c>
      <c r="Q65" s="1">
        <v>0.124212</v>
      </c>
      <c r="R65" s="1">
        <v>0</v>
      </c>
      <c r="S65" s="1">
        <v>0</v>
      </c>
      <c r="T65" s="1">
        <v>9.8192000000000002E-2</v>
      </c>
      <c r="U65" s="1">
        <v>0</v>
      </c>
      <c r="V65" s="1">
        <v>0</v>
      </c>
      <c r="W65" s="1">
        <v>0</v>
      </c>
      <c r="X65" s="1">
        <v>0</v>
      </c>
      <c r="Y65" s="1">
        <v>0</v>
      </c>
    </row>
    <row r="66" spans="1:25">
      <c r="A66" s="14"/>
      <c r="B66" s="5"/>
      <c r="C66" s="5"/>
      <c r="D66" s="5" t="s">
        <v>57</v>
      </c>
      <c r="E66" s="1">
        <v>0</v>
      </c>
      <c r="F66" s="1">
        <v>0</v>
      </c>
      <c r="G66" s="1">
        <v>0</v>
      </c>
      <c r="H66" s="1">
        <v>0</v>
      </c>
      <c r="I66" s="1">
        <v>0</v>
      </c>
      <c r="J66" s="1">
        <v>0</v>
      </c>
      <c r="K66" s="1">
        <v>0</v>
      </c>
      <c r="L66" s="1">
        <v>0</v>
      </c>
      <c r="M66" s="1">
        <v>1.8126759999999999E-2</v>
      </c>
      <c r="N66" s="1">
        <v>1.6896000000000001E-2</v>
      </c>
      <c r="O66" s="1">
        <v>3.7484000000000003E-2</v>
      </c>
      <c r="P66" s="1">
        <v>0.21397959999999999</v>
      </c>
      <c r="Q66" s="1">
        <v>4.7543000000000002E-2</v>
      </c>
      <c r="R66" s="1">
        <v>7.3671999999999987E-2</v>
      </c>
      <c r="S66" s="1">
        <v>0.29234099999999996</v>
      </c>
      <c r="T66" s="1">
        <v>0.46065300000000003</v>
      </c>
      <c r="U66" s="1">
        <v>0.26538670000000003</v>
      </c>
      <c r="V66" s="1">
        <v>3.4635397200000001E-2</v>
      </c>
      <c r="W66" s="1">
        <v>0.12038836</v>
      </c>
      <c r="X66" s="1">
        <v>0</v>
      </c>
      <c r="Y66" s="1">
        <v>2.6835999999999999E-2</v>
      </c>
    </row>
    <row r="67" spans="1:25">
      <c r="A67" s="14"/>
      <c r="B67" s="5"/>
      <c r="C67" s="5"/>
      <c r="D67" s="5" t="s">
        <v>58</v>
      </c>
      <c r="E67" s="1">
        <v>3.5999999999999997E-2</v>
      </c>
      <c r="F67" s="1">
        <v>0</v>
      </c>
      <c r="G67" s="1">
        <v>0</v>
      </c>
      <c r="H67" s="1">
        <v>0</v>
      </c>
      <c r="I67" s="1">
        <v>0</v>
      </c>
      <c r="J67" s="1">
        <v>0</v>
      </c>
      <c r="K67" s="1">
        <v>4.0170887500000002E-2</v>
      </c>
      <c r="L67" s="1">
        <v>8.7277779999999999E-2</v>
      </c>
      <c r="M67" s="1">
        <v>6.2399999999999997E-2</v>
      </c>
      <c r="N67" s="1">
        <v>0</v>
      </c>
      <c r="O67" s="1">
        <v>0</v>
      </c>
      <c r="P67" s="1">
        <v>0</v>
      </c>
      <c r="Q67" s="1">
        <v>0</v>
      </c>
      <c r="R67" s="1">
        <v>1.2862E-2</v>
      </c>
      <c r="S67" s="1">
        <v>0</v>
      </c>
      <c r="T67" s="1">
        <v>0</v>
      </c>
      <c r="U67" s="1">
        <v>0.66609790000000002</v>
      </c>
      <c r="V67" s="1">
        <v>0.20999800000000002</v>
      </c>
      <c r="W67" s="1">
        <v>0.15557799999999999</v>
      </c>
      <c r="X67" s="1">
        <v>0</v>
      </c>
      <c r="Y67" s="1">
        <v>3.8623200000000003E-2</v>
      </c>
    </row>
    <row r="68" spans="1:25">
      <c r="A68" s="14"/>
      <c r="B68" s="5"/>
      <c r="C68" s="5"/>
      <c r="D68" s="5" t="s">
        <v>17</v>
      </c>
      <c r="E68" s="1">
        <v>1.4050510699999998</v>
      </c>
      <c r="F68" s="1">
        <v>2.1986122299999997</v>
      </c>
      <c r="G68" s="1">
        <v>1.6468022400000002</v>
      </c>
      <c r="H68" s="1">
        <v>2.2190731799999996</v>
      </c>
      <c r="I68" s="1">
        <v>3.2280837099999999</v>
      </c>
      <c r="J68" s="1">
        <v>4.7589046856999992</v>
      </c>
      <c r="K68" s="1">
        <v>4.7191173323000006</v>
      </c>
      <c r="L68" s="1">
        <v>9.6106218497999976</v>
      </c>
      <c r="M68" s="1">
        <v>10.98319204</v>
      </c>
      <c r="N68" s="1">
        <v>14.933628000000001</v>
      </c>
      <c r="O68" s="1">
        <v>15.793558393000001</v>
      </c>
      <c r="P68" s="1">
        <v>11.01016875344</v>
      </c>
      <c r="Q68" s="1">
        <v>8.9072639999999978</v>
      </c>
      <c r="R68" s="1">
        <v>9.9004580000000004</v>
      </c>
      <c r="S68" s="1">
        <v>14.946135000000002</v>
      </c>
      <c r="T68" s="1">
        <v>20.799273000000003</v>
      </c>
      <c r="U68" s="1">
        <v>24.061470790000001</v>
      </c>
      <c r="V68" s="1">
        <v>20.945671645800001</v>
      </c>
      <c r="W68" s="1">
        <v>20.606945630000002</v>
      </c>
      <c r="X68" s="1">
        <v>25.58891053</v>
      </c>
      <c r="Y68" s="1">
        <v>19.125141210337052</v>
      </c>
    </row>
    <row r="69" spans="1:25">
      <c r="A69" s="14"/>
      <c r="B69" s="5" t="s">
        <v>59</v>
      </c>
      <c r="C69" s="5"/>
      <c r="D69" s="5"/>
      <c r="E69" s="1">
        <v>3.7364072600000009</v>
      </c>
      <c r="F69" s="1">
        <v>4.6618624799999999</v>
      </c>
      <c r="G69" s="1">
        <v>4.6681963000000009</v>
      </c>
      <c r="H69" s="1">
        <v>5.1350256200000004</v>
      </c>
      <c r="I69" s="1">
        <v>4.9444895899999999</v>
      </c>
      <c r="J69" s="1">
        <v>4.8224116500000003</v>
      </c>
      <c r="K69" s="1">
        <v>3.5373645399999996</v>
      </c>
      <c r="L69" s="1">
        <v>5.2322459718999994</v>
      </c>
      <c r="M69" s="1">
        <v>7.3434392745999997</v>
      </c>
      <c r="N69" s="1">
        <v>6.356283389999998</v>
      </c>
      <c r="O69" s="1">
        <v>4.8354738671000002</v>
      </c>
      <c r="P69" s="1">
        <v>4.1042174423400004</v>
      </c>
      <c r="Q69" s="1">
        <v>4.01278574</v>
      </c>
      <c r="R69" s="1">
        <v>3.3813079999999998</v>
      </c>
      <c r="S69" s="1">
        <v>6.7916880000000006</v>
      </c>
      <c r="T69" s="1">
        <v>4.9363920000000006</v>
      </c>
      <c r="U69" s="1">
        <v>4.9059144700000008</v>
      </c>
      <c r="V69" s="1">
        <v>11.6875900356</v>
      </c>
      <c r="W69" s="1">
        <v>5.5050428899999995</v>
      </c>
      <c r="X69" s="1">
        <v>5.7797296400000011</v>
      </c>
      <c r="Y69" s="1">
        <v>3.0530443900000002</v>
      </c>
    </row>
    <row r="70" spans="1:25">
      <c r="A70" s="14"/>
      <c r="B70" s="5"/>
      <c r="C70" s="5"/>
      <c r="D70" s="5" t="s">
        <v>60</v>
      </c>
      <c r="E70" s="1">
        <v>2.9080999999999999E-2</v>
      </c>
      <c r="F70" s="1">
        <v>4.2551499999999999E-2</v>
      </c>
      <c r="G70" s="1">
        <v>4.8510450000000004E-2</v>
      </c>
      <c r="H70" s="1">
        <v>0.20498620000000001</v>
      </c>
      <c r="I70" s="1">
        <v>0.16683550000000003</v>
      </c>
      <c r="J70" s="1">
        <v>4.6278E-2</v>
      </c>
      <c r="K70" s="1">
        <v>0.1001452</v>
      </c>
      <c r="L70" s="1">
        <v>5.012494E-2</v>
      </c>
      <c r="M70" s="1">
        <v>0.157662</v>
      </c>
      <c r="N70" s="1">
        <v>0.1301052</v>
      </c>
      <c r="O70" s="1">
        <v>0.70122620000000002</v>
      </c>
      <c r="P70" s="1">
        <v>0.90628622000000003</v>
      </c>
      <c r="Q70" s="1">
        <v>0.94610124000000007</v>
      </c>
      <c r="R70" s="1">
        <v>0.8547340000000001</v>
      </c>
      <c r="S70" s="1">
        <v>1.2950990000000002</v>
      </c>
      <c r="T70" s="1">
        <v>0.61028299999999991</v>
      </c>
      <c r="U70" s="1">
        <v>1.2769382199999999</v>
      </c>
      <c r="V70" s="1">
        <v>9.6694537955999991</v>
      </c>
      <c r="W70" s="1">
        <v>2.6923250699999999</v>
      </c>
      <c r="X70" s="1">
        <v>3.20266684</v>
      </c>
      <c r="Y70" s="1">
        <v>0.82125186999999999</v>
      </c>
    </row>
    <row r="71" spans="1:25">
      <c r="A71" s="14"/>
      <c r="B71" s="5"/>
      <c r="C71" s="5"/>
      <c r="D71" s="5" t="s">
        <v>61</v>
      </c>
      <c r="E71" s="1">
        <v>3.5252330100000004</v>
      </c>
      <c r="F71" s="1">
        <v>4.393682000000001</v>
      </c>
      <c r="G71" s="1">
        <v>4.4467061900000004</v>
      </c>
      <c r="H71" s="1">
        <v>4.6960932500000006</v>
      </c>
      <c r="I71" s="1">
        <v>4.6371194099999995</v>
      </c>
      <c r="J71" s="1">
        <v>4.4678386799999998</v>
      </c>
      <c r="K71" s="1">
        <v>3.1294343200000001</v>
      </c>
      <c r="L71" s="1">
        <v>4.8845158991999993</v>
      </c>
      <c r="M71" s="1">
        <v>6.1400970175999987</v>
      </c>
      <c r="N71" s="1">
        <v>5.696974</v>
      </c>
      <c r="O71" s="1">
        <v>3.6610081871000002</v>
      </c>
      <c r="P71" s="1">
        <v>2.9274654323400005</v>
      </c>
      <c r="Q71" s="1">
        <v>2.9074024999999999</v>
      </c>
      <c r="R71" s="1">
        <v>2.3877330000000003</v>
      </c>
      <c r="S71" s="1">
        <v>5.3237769999999998</v>
      </c>
      <c r="T71" s="1">
        <v>4.1560129999999997</v>
      </c>
      <c r="U71" s="1">
        <v>3.4293120799999994</v>
      </c>
      <c r="V71" s="1">
        <v>1.9255226399999998</v>
      </c>
      <c r="W71" s="1">
        <v>2.7190565499999999</v>
      </c>
      <c r="X71" s="1">
        <v>2.50800534</v>
      </c>
      <c r="Y71" s="1">
        <v>2.1315164200000001</v>
      </c>
    </row>
    <row r="72" spans="1:25">
      <c r="A72" s="14"/>
      <c r="B72" s="5"/>
      <c r="C72" s="5"/>
      <c r="D72" s="5" t="s">
        <v>17</v>
      </c>
      <c r="E72" s="1">
        <v>0.18209324999999998</v>
      </c>
      <c r="F72" s="1">
        <v>0.22562897999999998</v>
      </c>
      <c r="G72" s="1">
        <v>0.17297966000000001</v>
      </c>
      <c r="H72" s="1">
        <v>0.23394616999999998</v>
      </c>
      <c r="I72" s="1">
        <v>0.14053468</v>
      </c>
      <c r="J72" s="1">
        <v>0.30829497</v>
      </c>
      <c r="K72" s="1">
        <v>0.30778502000000002</v>
      </c>
      <c r="L72" s="1">
        <v>0.29760513270000005</v>
      </c>
      <c r="M72" s="1">
        <v>1.0456802570000001</v>
      </c>
      <c r="N72" s="1">
        <v>0.52920419000000007</v>
      </c>
      <c r="O72" s="1">
        <v>0.47323948000000005</v>
      </c>
      <c r="P72" s="1">
        <v>0.27046579000000004</v>
      </c>
      <c r="Q72" s="1">
        <v>0.15928199999999998</v>
      </c>
      <c r="R72" s="1">
        <v>0.13884099999999999</v>
      </c>
      <c r="S72" s="1">
        <v>0.17281199999999997</v>
      </c>
      <c r="T72" s="1">
        <v>0.170096</v>
      </c>
      <c r="U72" s="1">
        <v>0.19966417</v>
      </c>
      <c r="V72" s="1">
        <v>9.2613600000000004E-2</v>
      </c>
      <c r="W72" s="1">
        <v>9.3661270000000005E-2</v>
      </c>
      <c r="X72" s="1">
        <v>6.9057460000000001E-2</v>
      </c>
      <c r="Y72" s="1">
        <v>0.10027610000000001</v>
      </c>
    </row>
    <row r="73" spans="1:25">
      <c r="A73" s="32" t="s">
        <v>77</v>
      </c>
      <c r="B73" s="24"/>
      <c r="C73" s="24"/>
      <c r="D73" s="24"/>
      <c r="E73" s="2">
        <v>4.6690656600000002</v>
      </c>
      <c r="F73" s="2">
        <v>0.33850589999999997</v>
      </c>
      <c r="G73" s="2">
        <v>0.93714154999999999</v>
      </c>
      <c r="H73" s="2">
        <v>0.79049200000000008</v>
      </c>
      <c r="I73" s="2">
        <v>0.87295850000000008</v>
      </c>
      <c r="J73" s="2">
        <v>1.0767465434999999</v>
      </c>
      <c r="K73" s="2">
        <v>0.80097969999999996</v>
      </c>
      <c r="L73" s="2">
        <v>0.73436199000000002</v>
      </c>
      <c r="M73" s="2">
        <v>0.64387982999999993</v>
      </c>
      <c r="N73" s="2">
        <v>1.3223020000000003</v>
      </c>
      <c r="O73" s="2">
        <v>1.4609454200000001</v>
      </c>
      <c r="P73" s="2">
        <v>1.2127112870271484</v>
      </c>
      <c r="Q73" s="2">
        <v>1.2631591759999998</v>
      </c>
      <c r="R73" s="2">
        <v>0.66254318670000012</v>
      </c>
      <c r="S73" s="2">
        <v>0.7112331580000002</v>
      </c>
      <c r="T73" s="2">
        <v>0.78632881069999994</v>
      </c>
      <c r="U73" s="2">
        <v>1.1459463410999999</v>
      </c>
      <c r="V73" s="2">
        <v>3.0376696168000001</v>
      </c>
      <c r="W73" s="2">
        <v>1.3458924599046775</v>
      </c>
      <c r="X73" s="2">
        <v>1.5556401299999998</v>
      </c>
      <c r="Y73" s="2">
        <v>1.2675449434685571</v>
      </c>
    </row>
    <row r="74" spans="1:25" ht="6"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ht="15" customHeight="1">
      <c r="A75" s="22" t="s">
        <v>62</v>
      </c>
      <c r="B75" s="12"/>
      <c r="C75" s="24" t="s">
        <v>80</v>
      </c>
      <c r="D75" s="12"/>
      <c r="E75" s="2">
        <v>1804.3516774519999</v>
      </c>
      <c r="F75" s="2">
        <v>2048.9005297699996</v>
      </c>
      <c r="G75" s="2">
        <v>2183.1352858</v>
      </c>
      <c r="H75" s="2">
        <v>2411.6910309699997</v>
      </c>
      <c r="I75" s="2">
        <v>2832.1548997999994</v>
      </c>
      <c r="J75" s="2">
        <v>3457.1488008290007</v>
      </c>
      <c r="K75" s="2">
        <v>3014.7262596</v>
      </c>
      <c r="L75" s="2">
        <v>3690.5383368049997</v>
      </c>
      <c r="M75" s="2">
        <v>4173.3676557199997</v>
      </c>
      <c r="N75" s="2">
        <v>4165.3721778899999</v>
      </c>
      <c r="O75" s="2">
        <v>4627.7541900800006</v>
      </c>
      <c r="P75" s="2">
        <v>4741.5877766629983</v>
      </c>
      <c r="Q75" s="2">
        <v>4501.5834013200001</v>
      </c>
      <c r="R75" s="2">
        <v>5232.8820983900005</v>
      </c>
      <c r="S75" s="2">
        <v>5019.3706594900004</v>
      </c>
      <c r="T75" s="2">
        <v>5733.7664035099997</v>
      </c>
      <c r="U75" s="2">
        <v>6103.0793304100007</v>
      </c>
      <c r="V75" s="2">
        <v>5741.758257389999</v>
      </c>
      <c r="W75" s="2">
        <v>6024.1632700189393</v>
      </c>
      <c r="X75" s="2">
        <v>5857.6927786882034</v>
      </c>
      <c r="Y75" s="2">
        <v>6412.5292077909071</v>
      </c>
    </row>
    <row r="76" spans="1:25">
      <c r="A76" s="14"/>
      <c r="B76" s="5"/>
      <c r="C76" s="5"/>
      <c r="D76" s="5"/>
      <c r="E76" s="1"/>
      <c r="F76" s="1"/>
      <c r="G76" s="1"/>
      <c r="H76" s="1"/>
      <c r="I76" s="1"/>
      <c r="J76" s="1"/>
      <c r="K76" s="1"/>
      <c r="L76" s="1"/>
      <c r="M76" s="1"/>
      <c r="N76" s="1"/>
      <c r="O76" s="1"/>
      <c r="P76" s="1"/>
      <c r="Q76" s="1"/>
      <c r="R76" s="1"/>
      <c r="S76" s="1"/>
      <c r="T76" s="1"/>
      <c r="U76" s="1"/>
      <c r="V76" s="1"/>
      <c r="W76" s="1"/>
      <c r="X76" s="1"/>
      <c r="Y76" s="1"/>
    </row>
    <row r="77" spans="1:25">
      <c r="A77" s="19" t="s">
        <v>85</v>
      </c>
      <c r="B77" s="5"/>
      <c r="C77" s="5"/>
      <c r="E77" s="1"/>
      <c r="F77" s="1"/>
      <c r="G77" s="1"/>
      <c r="H77" s="1"/>
      <c r="I77" s="1"/>
      <c r="J77" s="1"/>
      <c r="K77" s="1"/>
      <c r="L77" s="1"/>
      <c r="M77" s="1"/>
      <c r="N77" s="1"/>
      <c r="O77" s="1"/>
      <c r="P77" s="1"/>
      <c r="Q77" s="1"/>
      <c r="R77" s="1"/>
      <c r="S77" s="1"/>
      <c r="T77" s="1"/>
      <c r="U77" s="1"/>
      <c r="V77" s="1"/>
      <c r="W77" s="1"/>
      <c r="X77" s="1"/>
      <c r="Y77" s="1"/>
    </row>
    <row r="78" spans="1:25">
      <c r="A78" s="14"/>
      <c r="B78" s="20" t="s">
        <v>63</v>
      </c>
      <c r="D78" s="5"/>
      <c r="E78" s="1">
        <v>1212.2078265950001</v>
      </c>
      <c r="F78" s="1">
        <v>1330.2277475299998</v>
      </c>
      <c r="G78" s="1">
        <v>1396.3416507700001</v>
      </c>
      <c r="H78" s="1">
        <v>1488.62965248</v>
      </c>
      <c r="I78" s="1">
        <v>1702.9615384799999</v>
      </c>
      <c r="J78" s="1">
        <v>1953.6921209770003</v>
      </c>
      <c r="K78" s="1">
        <v>1847.5011814659999</v>
      </c>
      <c r="L78" s="1">
        <v>2332.2814842140001</v>
      </c>
      <c r="M78" s="1">
        <v>2591.5258655459997</v>
      </c>
      <c r="N78" s="1">
        <v>2582.6097196400001</v>
      </c>
      <c r="O78" s="1">
        <v>2862.9854330080002</v>
      </c>
      <c r="P78" s="1">
        <v>3040.8068117488306</v>
      </c>
      <c r="Q78" s="1">
        <v>2790.2168973299999</v>
      </c>
      <c r="R78" s="1">
        <v>3487.3000370000004</v>
      </c>
      <c r="S78" s="1">
        <v>3027.0696959999996</v>
      </c>
      <c r="T78" s="1">
        <v>3680.0684639900005</v>
      </c>
      <c r="U78" s="1">
        <v>4176.7591829229996</v>
      </c>
      <c r="V78" s="1">
        <v>3804.1016167809998</v>
      </c>
      <c r="W78" s="1">
        <v>4023.6697027638961</v>
      </c>
      <c r="X78" s="1">
        <v>4053.7822351552568</v>
      </c>
      <c r="Y78" s="1">
        <v>4501.266354762467</v>
      </c>
    </row>
    <row r="79" spans="1:25">
      <c r="A79" s="14"/>
      <c r="B79" s="20" t="s">
        <v>64</v>
      </c>
      <c r="D79" s="5"/>
      <c r="E79" s="1">
        <v>194.4154609</v>
      </c>
      <c r="F79" s="1">
        <v>208.01502628000003</v>
      </c>
      <c r="G79" s="1">
        <v>209.25304445</v>
      </c>
      <c r="H79" s="1">
        <v>258.04465851999998</v>
      </c>
      <c r="I79" s="1">
        <v>348.38338467999995</v>
      </c>
      <c r="J79" s="1">
        <v>455.92214335700004</v>
      </c>
      <c r="K79" s="1">
        <v>361.62705688599993</v>
      </c>
      <c r="L79" s="1">
        <v>455.41734363800003</v>
      </c>
      <c r="M79" s="1">
        <v>540.26325556699999</v>
      </c>
      <c r="N79" s="1">
        <v>643.29129396999997</v>
      </c>
      <c r="O79" s="1">
        <v>637.58183642500001</v>
      </c>
      <c r="P79" s="1">
        <v>610.40692985885607</v>
      </c>
      <c r="Q79" s="1">
        <v>559.54998225300005</v>
      </c>
      <c r="R79" s="1">
        <v>550.0087712049999</v>
      </c>
      <c r="S79" s="1">
        <v>559.545753332</v>
      </c>
      <c r="T79" s="1">
        <v>561.292006689</v>
      </c>
      <c r="U79" s="1">
        <v>498.85399921499999</v>
      </c>
      <c r="V79" s="1">
        <v>499.45048015300006</v>
      </c>
      <c r="W79" s="1">
        <v>513.99833141392617</v>
      </c>
      <c r="X79" s="1">
        <v>584.92514231110192</v>
      </c>
      <c r="Y79" s="1">
        <v>604.26424934199099</v>
      </c>
    </row>
    <row r="80" spans="1:25">
      <c r="A80" s="14"/>
      <c r="B80" s="20" t="s">
        <v>65</v>
      </c>
      <c r="D80" s="5"/>
      <c r="E80" s="1">
        <v>36.38713688</v>
      </c>
      <c r="F80" s="1">
        <v>38.491756449999997</v>
      </c>
      <c r="G80" s="1">
        <v>49.212364820000005</v>
      </c>
      <c r="H80" s="1">
        <v>58.934976609999993</v>
      </c>
      <c r="I80" s="1">
        <v>74.529768399999995</v>
      </c>
      <c r="J80" s="1">
        <v>84.664282674299997</v>
      </c>
      <c r="K80" s="1">
        <v>96.845669959899993</v>
      </c>
      <c r="L80" s="1">
        <v>157.7446516814</v>
      </c>
      <c r="M80" s="1">
        <v>173.76933992660003</v>
      </c>
      <c r="N80" s="1">
        <v>222.36845393999999</v>
      </c>
      <c r="O80" s="1">
        <v>244.61851605900003</v>
      </c>
      <c r="P80" s="1">
        <v>230.99106168447605</v>
      </c>
      <c r="Q80" s="1">
        <v>230.661082333</v>
      </c>
      <c r="R80" s="1">
        <v>259.24196920500003</v>
      </c>
      <c r="S80" s="1">
        <v>241.686911455</v>
      </c>
      <c r="T80" s="1">
        <v>219.79993741800001</v>
      </c>
      <c r="U80" s="1">
        <v>174.24500740799996</v>
      </c>
      <c r="V80" s="1">
        <v>193.45829186600002</v>
      </c>
      <c r="W80" s="1">
        <v>168.20832607895818</v>
      </c>
      <c r="X80" s="1">
        <v>235.08002543038742</v>
      </c>
      <c r="Y80" s="1">
        <v>256.16167196304167</v>
      </c>
    </row>
    <row r="81" spans="1:25">
      <c r="A81" s="14"/>
      <c r="B81" s="21" t="s">
        <v>66</v>
      </c>
      <c r="D81" s="5"/>
      <c r="E81" s="1">
        <v>1038.8554363650001</v>
      </c>
      <c r="F81" s="1">
        <v>1111.1134089699999</v>
      </c>
      <c r="G81" s="1">
        <v>1139.9165986</v>
      </c>
      <c r="H81" s="1">
        <v>1192.6144999600001</v>
      </c>
      <c r="I81" s="1">
        <v>1371.01465368</v>
      </c>
      <c r="J81" s="1">
        <v>1461.6579578630003</v>
      </c>
      <c r="K81" s="1">
        <v>1418.0620954589997</v>
      </c>
      <c r="L81" s="1">
        <v>1701.4892170869998</v>
      </c>
      <c r="M81" s="1">
        <v>1722.724252877</v>
      </c>
      <c r="N81" s="1">
        <v>1587.0254641899999</v>
      </c>
      <c r="O81" s="1">
        <v>1733.8854297859998</v>
      </c>
      <c r="P81" s="1">
        <v>1719.0002598890833</v>
      </c>
      <c r="Q81" s="1">
        <v>1554.0003147300001</v>
      </c>
      <c r="R81" s="1">
        <v>1889.4456680000001</v>
      </c>
      <c r="S81" s="1">
        <v>1656.2731059999999</v>
      </c>
      <c r="T81" s="1">
        <v>1705.293864</v>
      </c>
      <c r="U81" s="1">
        <v>1619.079636615</v>
      </c>
      <c r="V81" s="1">
        <v>1480.981774977</v>
      </c>
      <c r="W81" s="1">
        <v>1482.0545053722813</v>
      </c>
      <c r="X81" s="1">
        <v>1267.003905235925</v>
      </c>
      <c r="Y81" s="1">
        <v>1497.7320138420466</v>
      </c>
    </row>
    <row r="82" spans="1:25">
      <c r="A82" s="22"/>
      <c r="B82" s="23" t="s">
        <v>67</v>
      </c>
      <c r="C82" s="12"/>
      <c r="D82" s="24"/>
      <c r="E82" s="2">
        <v>392.29218768999999</v>
      </c>
      <c r="F82" s="2">
        <v>497.70199098000001</v>
      </c>
      <c r="G82" s="2">
        <v>537.98612444000003</v>
      </c>
      <c r="H82" s="2">
        <v>617.32397035000008</v>
      </c>
      <c r="I82" s="2">
        <v>719.26316079000003</v>
      </c>
      <c r="J82" s="2">
        <v>949.34760857349988</v>
      </c>
      <c r="K82" s="2">
        <v>720.78555789799998</v>
      </c>
      <c r="L82" s="2">
        <v>771.67599737400008</v>
      </c>
      <c r="M82" s="2">
        <v>861.48267600200006</v>
      </c>
      <c r="N82" s="2">
        <v>803.54404199999999</v>
      </c>
      <c r="O82" s="2">
        <v>961.94526466100001</v>
      </c>
      <c r="P82" s="2">
        <v>906.35057671000459</v>
      </c>
      <c r="Q82" s="2">
        <v>910.46773316999986</v>
      </c>
      <c r="R82" s="2">
        <v>958.14946100000009</v>
      </c>
      <c r="S82" s="2">
        <v>1117.5422129999999</v>
      </c>
      <c r="T82" s="2">
        <v>1155.648365</v>
      </c>
      <c r="U82" s="2">
        <v>1113.005489914</v>
      </c>
      <c r="V82" s="2">
        <v>1017.0034630849999</v>
      </c>
      <c r="W82" s="2">
        <v>991.5525585000006</v>
      </c>
      <c r="X82" s="2">
        <v>761.45320368913485</v>
      </c>
      <c r="Y82" s="2">
        <v>885.90455239538596</v>
      </c>
    </row>
    <row r="83" spans="1:25">
      <c r="A83" s="5"/>
      <c r="B83" s="21"/>
      <c r="D83" s="5"/>
      <c r="E83" s="1"/>
      <c r="F83" s="1"/>
      <c r="G83" s="1"/>
      <c r="H83" s="1"/>
      <c r="I83" s="1"/>
      <c r="J83" s="1"/>
      <c r="K83" s="1"/>
      <c r="L83" s="1"/>
      <c r="M83" s="1"/>
      <c r="N83" s="1"/>
      <c r="O83" s="1"/>
      <c r="P83" s="1"/>
      <c r="Q83" s="1"/>
      <c r="R83" s="1"/>
      <c r="S83" s="1"/>
      <c r="T83" s="1"/>
      <c r="U83" s="1"/>
      <c r="V83" s="28"/>
      <c r="W83" s="28"/>
      <c r="X83" s="28"/>
      <c r="Y83" s="28"/>
    </row>
    <row r="84" spans="1:25">
      <c r="A84" s="25" t="s">
        <v>86</v>
      </c>
      <c r="B84" s="4"/>
      <c r="C84" s="25"/>
      <c r="D84" s="25"/>
      <c r="E84" s="28"/>
      <c r="F84" s="28"/>
      <c r="G84" s="28"/>
      <c r="H84" s="28"/>
      <c r="I84" s="28"/>
      <c r="J84" s="28"/>
      <c r="K84" s="28"/>
      <c r="L84" s="28"/>
      <c r="M84" s="28"/>
      <c r="N84" s="28"/>
      <c r="O84" s="28"/>
      <c r="P84" s="28"/>
      <c r="Q84" s="28"/>
      <c r="R84" s="28"/>
    </row>
    <row r="85" spans="1:25">
      <c r="A85" s="25"/>
      <c r="B85" s="4"/>
      <c r="C85" s="4"/>
      <c r="D85" s="4"/>
      <c r="T85" s="42"/>
      <c r="U85" s="42"/>
      <c r="V85" s="42"/>
      <c r="W85" s="42"/>
      <c r="X85" s="42"/>
      <c r="Y85" s="42"/>
    </row>
    <row r="86" spans="1:25">
      <c r="A86" s="26"/>
      <c r="B86" s="27" t="s">
        <v>68</v>
      </c>
      <c r="C86" s="4"/>
      <c r="D86" s="4"/>
    </row>
    <row r="87" spans="1:25">
      <c r="A87" s="26"/>
      <c r="B87" s="27" t="s">
        <v>69</v>
      </c>
      <c r="C87" s="4"/>
      <c r="D87" s="4"/>
    </row>
    <row r="88" spans="1:25">
      <c r="B88" s="27" t="s">
        <v>70</v>
      </c>
    </row>
    <row r="89" spans="1:25">
      <c r="B89" s="27" t="s">
        <v>71</v>
      </c>
    </row>
    <row r="90" spans="1:25">
      <c r="B90" s="27" t="s">
        <v>72</v>
      </c>
    </row>
    <row r="91" spans="1:25">
      <c r="B91" s="27" t="s">
        <v>73</v>
      </c>
    </row>
    <row r="92" spans="1:25">
      <c r="B92" s="27" t="s">
        <v>112</v>
      </c>
    </row>
    <row r="93" spans="1:25">
      <c r="B93" s="27" t="s">
        <v>113</v>
      </c>
    </row>
    <row r="94" spans="1:25">
      <c r="B94" s="27" t="s">
        <v>127</v>
      </c>
    </row>
    <row r="104" spans="5:25" ht="12.75">
      <c r="E104" s="29"/>
      <c r="F104" s="29"/>
      <c r="G104" s="29"/>
      <c r="H104" s="29"/>
      <c r="I104" s="29"/>
      <c r="J104" s="29"/>
      <c r="K104" s="29"/>
      <c r="L104" s="29"/>
      <c r="M104" s="29"/>
      <c r="N104" s="29"/>
      <c r="O104" s="29"/>
      <c r="P104" s="29"/>
      <c r="Q104" s="29"/>
      <c r="R104" s="29"/>
      <c r="S104" s="29"/>
      <c r="T104" s="29"/>
      <c r="U104" s="29"/>
      <c r="V104" s="29"/>
      <c r="W104" s="29"/>
      <c r="X104" s="29"/>
      <c r="Y104" s="29"/>
    </row>
    <row r="105" spans="5:25" ht="12.75">
      <c r="E105" s="29"/>
      <c r="F105" s="29"/>
      <c r="G105" s="29"/>
      <c r="H105" s="29"/>
      <c r="I105" s="29"/>
      <c r="J105" s="29"/>
      <c r="K105" s="29"/>
      <c r="L105" s="29"/>
      <c r="M105" s="29"/>
      <c r="N105" s="29"/>
      <c r="O105" s="29"/>
      <c r="P105" s="29"/>
      <c r="Q105" s="29"/>
      <c r="R105" s="29"/>
      <c r="S105" s="29"/>
      <c r="T105" s="29"/>
      <c r="U105" s="29"/>
      <c r="V105" s="29"/>
      <c r="W105" s="29"/>
      <c r="X105" s="29"/>
      <c r="Y105" s="29"/>
    </row>
    <row r="106" spans="5:25" ht="12.75">
      <c r="E106" s="29"/>
      <c r="F106" s="29"/>
      <c r="G106" s="29"/>
      <c r="H106" s="29"/>
      <c r="I106" s="29"/>
      <c r="J106" s="29"/>
      <c r="K106" s="29"/>
      <c r="L106" s="29"/>
      <c r="M106" s="29"/>
      <c r="N106" s="29"/>
      <c r="O106" s="29"/>
      <c r="P106" s="29"/>
      <c r="Q106" s="29"/>
      <c r="R106" s="29"/>
      <c r="S106" s="29"/>
      <c r="T106" s="29"/>
      <c r="U106" s="29"/>
      <c r="V106" s="29"/>
      <c r="W106" s="29"/>
      <c r="X106" s="29"/>
      <c r="Y106" s="29"/>
    </row>
    <row r="107" spans="5:25" ht="12.75">
      <c r="E107" s="29"/>
      <c r="F107" s="29"/>
      <c r="G107" s="29"/>
      <c r="H107" s="29"/>
      <c r="I107" s="29"/>
      <c r="J107" s="29"/>
      <c r="K107" s="29"/>
      <c r="L107" s="29"/>
      <c r="M107" s="29"/>
      <c r="N107" s="29"/>
      <c r="O107" s="29"/>
      <c r="P107" s="29"/>
      <c r="Q107" s="29"/>
      <c r="R107" s="29"/>
      <c r="S107" s="29"/>
      <c r="T107" s="29"/>
      <c r="U107" s="29"/>
      <c r="V107" s="29"/>
      <c r="W107" s="29"/>
      <c r="X107" s="29"/>
      <c r="Y107" s="29"/>
    </row>
    <row r="108" spans="5:25" ht="12.75">
      <c r="E108" s="29"/>
      <c r="F108" s="29"/>
      <c r="G108" s="29"/>
      <c r="H108" s="29"/>
      <c r="I108" s="29"/>
      <c r="J108" s="29"/>
      <c r="K108" s="29"/>
      <c r="L108" s="29"/>
      <c r="M108" s="29"/>
      <c r="N108" s="29"/>
      <c r="O108" s="29"/>
      <c r="P108" s="29"/>
      <c r="Q108" s="29"/>
      <c r="R108" s="29"/>
      <c r="S108" s="29"/>
      <c r="T108" s="29"/>
      <c r="U108" s="29"/>
      <c r="V108" s="29"/>
      <c r="W108" s="29"/>
      <c r="X108" s="29"/>
      <c r="Y108" s="29"/>
    </row>
  </sheetData>
  <phoneticPr fontId="0" type="noConversion"/>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Y108"/>
  <sheetViews>
    <sheetView zoomScale="70" zoomScaleNormal="70" workbookViewId="0">
      <pane xSplit="4" ySplit="6" topLeftCell="E37" activePane="bottomRight" state="frozen"/>
      <selection pane="topRight"/>
      <selection pane="bottomLeft"/>
      <selection pane="bottomRight"/>
    </sheetView>
  </sheetViews>
  <sheetFormatPr baseColWidth="10" defaultColWidth="11.42578125" defaultRowHeight="12"/>
  <cols>
    <col min="1" max="1" width="2.85546875" style="6" customWidth="1"/>
    <col min="2" max="2" width="2.5703125" style="6" customWidth="1"/>
    <col min="3" max="3" width="3.42578125" style="6" customWidth="1"/>
    <col min="4" max="4" width="29.5703125" style="6" customWidth="1"/>
    <col min="5" max="16384" width="11.42578125" style="6"/>
  </cols>
  <sheetData>
    <row r="1" spans="1:25" s="4" customFormat="1">
      <c r="A1" s="3" t="s">
        <v>84</v>
      </c>
      <c r="B1" s="3"/>
      <c r="C1" s="3"/>
      <c r="D1" s="3"/>
    </row>
    <row r="2" spans="1:25" s="4" customFormat="1">
      <c r="A2" s="5" t="s">
        <v>0</v>
      </c>
    </row>
    <row r="4" spans="1:25">
      <c r="A4" s="7"/>
      <c r="B4" s="8"/>
      <c r="C4" s="8"/>
      <c r="D4" s="8"/>
      <c r="E4" s="8"/>
      <c r="F4" s="8"/>
      <c r="G4" s="8"/>
      <c r="H4" s="8"/>
      <c r="I4" s="8"/>
      <c r="J4" s="8"/>
      <c r="K4" s="8"/>
      <c r="L4" s="8"/>
      <c r="M4" s="8"/>
      <c r="N4" s="8"/>
      <c r="O4" s="8"/>
      <c r="P4" s="8"/>
      <c r="Q4" s="8"/>
      <c r="R4" s="8"/>
      <c r="S4" s="8"/>
      <c r="T4" s="8"/>
      <c r="U4" s="8"/>
      <c r="V4" s="8"/>
      <c r="W4" s="8"/>
      <c r="X4" s="8"/>
      <c r="Y4" s="8"/>
    </row>
    <row r="5" spans="1:25">
      <c r="A5" s="9" t="s">
        <v>94</v>
      </c>
      <c r="D5" s="10"/>
      <c r="E5" s="6">
        <v>2003</v>
      </c>
      <c r="F5" s="6">
        <v>2004</v>
      </c>
      <c r="G5" s="6">
        <v>2005</v>
      </c>
      <c r="H5" s="6">
        <v>2006</v>
      </c>
      <c r="I5" s="6">
        <v>2007</v>
      </c>
      <c r="J5" s="6">
        <v>2008</v>
      </c>
      <c r="K5" s="6">
        <v>2009</v>
      </c>
      <c r="L5" s="6">
        <v>2010</v>
      </c>
      <c r="M5" s="6">
        <v>2011</v>
      </c>
      <c r="N5" s="6">
        <v>2012</v>
      </c>
      <c r="O5" s="6">
        <v>2013</v>
      </c>
      <c r="P5" s="6">
        <v>2014</v>
      </c>
      <c r="Q5" s="6">
        <v>2015</v>
      </c>
      <c r="R5" s="6">
        <v>2016</v>
      </c>
      <c r="S5" s="6">
        <v>2017</v>
      </c>
      <c r="T5" s="6">
        <v>2018</v>
      </c>
      <c r="U5" s="6">
        <v>2019</v>
      </c>
      <c r="V5" s="6">
        <v>2020</v>
      </c>
      <c r="W5" s="6">
        <v>2021</v>
      </c>
      <c r="X5" s="6">
        <v>2022</v>
      </c>
      <c r="Y5" s="6">
        <v>2023</v>
      </c>
    </row>
    <row r="6" spans="1:25">
      <c r="A6" s="11"/>
      <c r="B6" s="12"/>
      <c r="C6" s="12"/>
      <c r="D6" s="12"/>
      <c r="E6" s="12"/>
      <c r="F6" s="12"/>
      <c r="G6" s="12"/>
      <c r="H6" s="12"/>
      <c r="I6" s="12"/>
      <c r="J6" s="12"/>
      <c r="K6" s="12"/>
      <c r="L6" s="12"/>
      <c r="M6" s="12"/>
      <c r="N6" s="12"/>
      <c r="O6" s="12"/>
      <c r="P6" s="12"/>
      <c r="Q6" s="12"/>
      <c r="R6" s="12"/>
      <c r="S6" s="12"/>
      <c r="T6" s="12"/>
      <c r="U6" s="12"/>
    </row>
    <row r="7" spans="1:25">
      <c r="A7" s="13"/>
    </row>
    <row r="8" spans="1:25">
      <c r="A8" s="14" t="s">
        <v>1</v>
      </c>
      <c r="B8" s="5"/>
      <c r="C8" s="5"/>
      <c r="D8" s="5"/>
    </row>
    <row r="9" spans="1:25">
      <c r="A9" s="14"/>
      <c r="B9" s="5" t="s">
        <v>2</v>
      </c>
      <c r="C9" s="5"/>
      <c r="D9" s="5"/>
      <c r="E9" s="1">
        <v>537.39201609999998</v>
      </c>
      <c r="F9" s="1">
        <v>616.42062467999995</v>
      </c>
      <c r="G9" s="1">
        <v>632.62805218999972</v>
      </c>
      <c r="H9" s="1">
        <v>681.2873920400001</v>
      </c>
      <c r="I9" s="1">
        <v>665.6706015699998</v>
      </c>
      <c r="J9" s="1">
        <v>767.69624773530006</v>
      </c>
      <c r="K9" s="1">
        <v>758.28605433429982</v>
      </c>
      <c r="L9" s="1">
        <v>844.69147539760013</v>
      </c>
      <c r="M9" s="1">
        <v>805.87832329260004</v>
      </c>
      <c r="N9" s="1">
        <v>793.77701699999989</v>
      </c>
      <c r="O9" s="1">
        <v>888.27483407049988</v>
      </c>
      <c r="P9" s="1">
        <v>849.8740756595223</v>
      </c>
      <c r="Q9" s="1">
        <v>767.62225499999988</v>
      </c>
      <c r="R9" s="1">
        <v>863.98724300000003</v>
      </c>
      <c r="S9" s="1">
        <v>684.8320829999999</v>
      </c>
      <c r="T9" s="1">
        <v>665.74912200000006</v>
      </c>
      <c r="U9" s="1">
        <v>707.57414133600014</v>
      </c>
      <c r="V9" s="1">
        <v>594.21974692389983</v>
      </c>
      <c r="W9" s="1">
        <v>520.36932545883576</v>
      </c>
      <c r="X9" s="1">
        <v>528.62572443376473</v>
      </c>
      <c r="Y9" s="1">
        <v>549.8081514976617</v>
      </c>
    </row>
    <row r="10" spans="1:25">
      <c r="A10" s="14"/>
      <c r="B10" s="5"/>
      <c r="C10" s="5" t="s">
        <v>3</v>
      </c>
      <c r="D10" s="5"/>
      <c r="E10" s="1">
        <v>511.9124677396</v>
      </c>
      <c r="F10" s="1">
        <v>594.26895265999997</v>
      </c>
      <c r="G10" s="1">
        <v>607.70378354000002</v>
      </c>
      <c r="H10" s="1">
        <v>648.04836730000011</v>
      </c>
      <c r="I10" s="1">
        <v>626.65578151</v>
      </c>
      <c r="J10" s="1">
        <v>706.54119702960008</v>
      </c>
      <c r="K10" s="1">
        <v>706.89127614569986</v>
      </c>
      <c r="L10" s="1">
        <v>786.31452567049996</v>
      </c>
      <c r="M10" s="1">
        <v>730.5521798397001</v>
      </c>
      <c r="N10" s="1">
        <v>695.67526599999985</v>
      </c>
      <c r="O10" s="1">
        <v>791.31510265040015</v>
      </c>
      <c r="P10" s="1">
        <v>748.46596360324247</v>
      </c>
      <c r="Q10" s="1">
        <v>685.11537400000009</v>
      </c>
      <c r="R10" s="1">
        <v>799.23615200000017</v>
      </c>
      <c r="S10" s="1">
        <v>616.98179599999992</v>
      </c>
      <c r="T10" s="1">
        <v>594.92410199999995</v>
      </c>
      <c r="U10" s="1">
        <v>653.001786563</v>
      </c>
      <c r="V10" s="1">
        <v>546.93293881039995</v>
      </c>
      <c r="W10" s="1">
        <v>473.17033443454301</v>
      </c>
      <c r="X10" s="1">
        <v>466.71405624608326</v>
      </c>
      <c r="Y10" s="1">
        <v>489.15991504248024</v>
      </c>
    </row>
    <row r="11" spans="1:25">
      <c r="A11" s="14"/>
      <c r="B11" s="5"/>
      <c r="C11" s="5"/>
      <c r="D11" s="5" t="s">
        <v>4</v>
      </c>
      <c r="E11" s="1">
        <v>477.23094296960005</v>
      </c>
      <c r="F11" s="1">
        <v>564.83777514000008</v>
      </c>
      <c r="G11" s="1">
        <v>580.50946850000014</v>
      </c>
      <c r="H11" s="1">
        <v>610.34768113999996</v>
      </c>
      <c r="I11" s="1">
        <v>584.74281905999999</v>
      </c>
      <c r="J11" s="1">
        <v>668.68839083659998</v>
      </c>
      <c r="K11" s="1">
        <v>674.62527750299989</v>
      </c>
      <c r="L11" s="1">
        <v>736.90318854560007</v>
      </c>
      <c r="M11" s="1">
        <v>662.44936322429999</v>
      </c>
      <c r="N11" s="1">
        <v>627.89216399999998</v>
      </c>
      <c r="O11" s="1">
        <v>723.058166744</v>
      </c>
      <c r="P11" s="1">
        <v>684.37793011094345</v>
      </c>
      <c r="Q11" s="1">
        <v>622.17187000000013</v>
      </c>
      <c r="R11" s="1">
        <v>743.8659550000001</v>
      </c>
      <c r="S11" s="1">
        <v>554.11939800000005</v>
      </c>
      <c r="T11" s="1">
        <v>532.54456700000003</v>
      </c>
      <c r="U11" s="1">
        <v>594.42455346600002</v>
      </c>
      <c r="V11" s="1">
        <v>490.54289177040005</v>
      </c>
      <c r="W11" s="1">
        <v>431.46693571740019</v>
      </c>
      <c r="X11" s="1">
        <v>434.28985084099912</v>
      </c>
      <c r="Y11" s="1">
        <v>443.64744507318295</v>
      </c>
    </row>
    <row r="12" spans="1:25">
      <c r="A12" s="14"/>
      <c r="B12" s="5"/>
      <c r="C12" s="5"/>
      <c r="D12" s="5" t="s">
        <v>5</v>
      </c>
      <c r="E12" s="1">
        <v>3.392001E-2</v>
      </c>
      <c r="F12" s="1">
        <v>0.25650004999999998</v>
      </c>
      <c r="G12" s="1">
        <v>0.76388257999999998</v>
      </c>
      <c r="H12" s="1">
        <v>2.4268100899999996</v>
      </c>
      <c r="I12" s="1">
        <v>3.2189884900000001</v>
      </c>
      <c r="J12" s="1">
        <v>2.9317156314999999</v>
      </c>
      <c r="K12" s="1">
        <v>6.3815105828999998</v>
      </c>
      <c r="L12" s="1">
        <v>15.366045527800001</v>
      </c>
      <c r="M12" s="1">
        <v>33.848251062499997</v>
      </c>
      <c r="N12" s="1">
        <v>31.700872999999998</v>
      </c>
      <c r="O12" s="1">
        <v>35.894163198800001</v>
      </c>
      <c r="P12" s="1">
        <v>29.519222489438999</v>
      </c>
      <c r="Q12" s="1">
        <v>34.371712000000002</v>
      </c>
      <c r="R12" s="1">
        <v>32.358784</v>
      </c>
      <c r="S12" s="1">
        <v>39.829237999999997</v>
      </c>
      <c r="T12" s="1">
        <v>35.196578000000002</v>
      </c>
      <c r="U12" s="1">
        <v>32.872504649999996</v>
      </c>
      <c r="V12" s="1">
        <v>35.655618838000002</v>
      </c>
      <c r="W12" s="1">
        <v>26.132189842257088</v>
      </c>
      <c r="X12" s="1">
        <v>16.667405615084352</v>
      </c>
      <c r="Y12" s="1">
        <v>25.091380514405579</v>
      </c>
    </row>
    <row r="13" spans="1:25">
      <c r="A13" s="14"/>
      <c r="B13" s="5"/>
      <c r="C13" s="5"/>
      <c r="D13" s="5" t="s">
        <v>6</v>
      </c>
      <c r="E13" s="1">
        <v>34.64760476</v>
      </c>
      <c r="F13" s="1">
        <v>29.174677469999999</v>
      </c>
      <c r="G13" s="1">
        <v>26.430432460000002</v>
      </c>
      <c r="H13" s="1">
        <v>35.273876070000007</v>
      </c>
      <c r="I13" s="1">
        <v>38.693973959999994</v>
      </c>
      <c r="J13" s="1">
        <v>34.921090573400001</v>
      </c>
      <c r="K13" s="1">
        <v>25.884488057999999</v>
      </c>
      <c r="L13" s="1">
        <v>34.045291595000002</v>
      </c>
      <c r="M13" s="1">
        <v>34.254565580200008</v>
      </c>
      <c r="N13" s="1">
        <v>36.082228999999998</v>
      </c>
      <c r="O13" s="1">
        <v>32.3627727091</v>
      </c>
      <c r="P13" s="1">
        <v>34.568811002860002</v>
      </c>
      <c r="Q13" s="1">
        <v>28.571792000000002</v>
      </c>
      <c r="R13" s="1">
        <v>23.011413000000005</v>
      </c>
      <c r="S13" s="1">
        <v>23.033160000000002</v>
      </c>
      <c r="T13" s="1">
        <v>27.182957000000002</v>
      </c>
      <c r="U13" s="1">
        <v>25.704728440099998</v>
      </c>
      <c r="V13" s="1">
        <v>20.734428196600003</v>
      </c>
      <c r="W13" s="1">
        <v>15.57120887488643</v>
      </c>
      <c r="X13" s="1">
        <v>15.756799789999999</v>
      </c>
      <c r="Y13" s="1">
        <v>20.421089454892289</v>
      </c>
    </row>
    <row r="14" spans="1:25">
      <c r="A14" s="14"/>
      <c r="B14" s="5"/>
      <c r="C14" s="5" t="s">
        <v>7</v>
      </c>
      <c r="D14" s="5"/>
      <c r="E14" s="1">
        <v>17.101581180000004</v>
      </c>
      <c r="F14" s="1">
        <v>13.91526318</v>
      </c>
      <c r="G14" s="1">
        <v>16.209069359999997</v>
      </c>
      <c r="H14" s="1">
        <v>21.089434879999995</v>
      </c>
      <c r="I14" s="1">
        <v>26.754009400000001</v>
      </c>
      <c r="J14" s="1">
        <v>49.480825454799998</v>
      </c>
      <c r="K14" s="1">
        <v>39.60506003239999</v>
      </c>
      <c r="L14" s="1">
        <v>45.303607537600001</v>
      </c>
      <c r="M14" s="1">
        <v>60.618219732100002</v>
      </c>
      <c r="N14" s="1">
        <v>80.067111999999995</v>
      </c>
      <c r="O14" s="1">
        <v>78.099947913199998</v>
      </c>
      <c r="P14" s="1">
        <v>82.389313346280005</v>
      </c>
      <c r="Q14" s="1">
        <v>63.435428000000002</v>
      </c>
      <c r="R14" s="1">
        <v>45.57379199999999</v>
      </c>
      <c r="S14" s="1">
        <v>48.465293000000003</v>
      </c>
      <c r="T14" s="1">
        <v>48.282012000000009</v>
      </c>
      <c r="U14" s="1">
        <v>35.112435705199999</v>
      </c>
      <c r="V14" s="1">
        <v>29.6276361814</v>
      </c>
      <c r="W14" s="1">
        <v>26.942427345093492</v>
      </c>
      <c r="X14" s="1">
        <v>36.16410961588889</v>
      </c>
      <c r="Y14" s="1">
        <v>35.990689324696703</v>
      </c>
    </row>
    <row r="15" spans="1:25">
      <c r="A15" s="14"/>
      <c r="B15" s="5"/>
      <c r="C15" s="5"/>
      <c r="D15" s="5" t="s">
        <v>8</v>
      </c>
      <c r="E15" s="1">
        <v>0.33343104000000001</v>
      </c>
      <c r="F15" s="1">
        <v>0.15059224999999998</v>
      </c>
      <c r="G15" s="1">
        <v>0.30060246000000002</v>
      </c>
      <c r="H15" s="1">
        <v>0.34342668999999998</v>
      </c>
      <c r="I15" s="1">
        <v>0.32001160000000006</v>
      </c>
      <c r="J15" s="1">
        <v>0.86838749999999998</v>
      </c>
      <c r="K15" s="1">
        <v>0.87410151000000003</v>
      </c>
      <c r="L15" s="1">
        <v>0.44262959960000003</v>
      </c>
      <c r="M15" s="1">
        <v>0.17839440000000001</v>
      </c>
      <c r="N15" s="1">
        <v>0</v>
      </c>
      <c r="O15" s="1">
        <v>0</v>
      </c>
      <c r="P15" s="1">
        <v>0.114048</v>
      </c>
      <c r="Q15" s="1">
        <v>1.2895280000000002</v>
      </c>
      <c r="R15" s="1">
        <v>1.2670000000000001E-2</v>
      </c>
      <c r="S15" s="1">
        <v>1.671859</v>
      </c>
      <c r="T15" s="1">
        <v>0.7586099999999999</v>
      </c>
      <c r="U15" s="1">
        <v>3.2264960000000002E-2</v>
      </c>
      <c r="V15" s="1">
        <v>0.40748899999999999</v>
      </c>
      <c r="W15" s="1">
        <v>0.60509915999999997</v>
      </c>
      <c r="X15" s="1">
        <v>2.0112599900000001</v>
      </c>
      <c r="Y15" s="1">
        <v>4.1765719499999996</v>
      </c>
    </row>
    <row r="16" spans="1:25">
      <c r="A16" s="14"/>
      <c r="B16" s="5"/>
      <c r="C16" s="5"/>
      <c r="D16" s="5" t="s">
        <v>9</v>
      </c>
      <c r="E16" s="1">
        <v>0.55658562999999994</v>
      </c>
      <c r="F16" s="1">
        <v>0.25407170000000001</v>
      </c>
      <c r="G16" s="1">
        <v>0.17382416000000001</v>
      </c>
      <c r="H16" s="1">
        <v>0.19858966</v>
      </c>
      <c r="I16" s="1">
        <v>0.15366998000000001</v>
      </c>
      <c r="J16" s="1">
        <v>0.41139526110000002</v>
      </c>
      <c r="K16" s="1">
        <v>0.63415834320000009</v>
      </c>
      <c r="L16" s="1">
        <v>0.86634000450000004</v>
      </c>
      <c r="M16" s="1">
        <v>0.56347788249999997</v>
      </c>
      <c r="N16" s="1">
        <v>0.78331700000000004</v>
      </c>
      <c r="O16" s="1">
        <v>0.90350459599999999</v>
      </c>
      <c r="P16" s="1">
        <v>0.38328899029000002</v>
      </c>
      <c r="Q16" s="1">
        <v>0.66278400000000004</v>
      </c>
      <c r="R16" s="1">
        <v>0.111278</v>
      </c>
      <c r="S16" s="1">
        <v>8.6964E-2</v>
      </c>
      <c r="T16" s="1">
        <v>4.0430000000000001E-2</v>
      </c>
      <c r="U16" s="1">
        <v>0</v>
      </c>
      <c r="V16" s="1">
        <v>5.9785648199999999E-2</v>
      </c>
      <c r="W16" s="1">
        <v>2.1326600000000001E-2</v>
      </c>
      <c r="X16" s="1">
        <v>3.4595000000000001E-2</v>
      </c>
      <c r="Y16" s="1">
        <v>0</v>
      </c>
    </row>
    <row r="17" spans="1:25">
      <c r="A17" s="14"/>
      <c r="B17" s="5"/>
      <c r="C17" s="5"/>
      <c r="D17" s="5" t="s">
        <v>10</v>
      </c>
      <c r="E17" s="1">
        <v>3.2220295700000001</v>
      </c>
      <c r="F17" s="1">
        <v>2.1077483800000003</v>
      </c>
      <c r="G17" s="1">
        <v>4.1635150199999993</v>
      </c>
      <c r="H17" s="1">
        <v>5.7315611400000002</v>
      </c>
      <c r="I17" s="1">
        <v>7.2899391300000005</v>
      </c>
      <c r="J17" s="1">
        <v>4.3486163293000004</v>
      </c>
      <c r="K17" s="1">
        <v>13.244583803099999</v>
      </c>
      <c r="L17" s="1">
        <v>17.311734264400002</v>
      </c>
      <c r="M17" s="1">
        <v>27.737337371299997</v>
      </c>
      <c r="N17" s="1">
        <v>36.940272</v>
      </c>
      <c r="O17" s="1">
        <v>42.854665840100004</v>
      </c>
      <c r="P17" s="1">
        <v>46.934475319359997</v>
      </c>
      <c r="Q17" s="1">
        <v>36.054698000000002</v>
      </c>
      <c r="R17" s="1">
        <v>30.025898999999999</v>
      </c>
      <c r="S17" s="1">
        <v>28.305023000000002</v>
      </c>
      <c r="T17" s="1">
        <v>24.202458999999998</v>
      </c>
      <c r="U17" s="1">
        <v>13.274822201999999</v>
      </c>
      <c r="V17" s="1">
        <v>6.701393369999999</v>
      </c>
      <c r="W17" s="1">
        <v>5.2224696499999999</v>
      </c>
      <c r="X17" s="1">
        <v>9.3576215475518811</v>
      </c>
      <c r="Y17" s="1">
        <v>9.3329103500000006</v>
      </c>
    </row>
    <row r="18" spans="1:25">
      <c r="A18" s="14"/>
      <c r="B18" s="5"/>
      <c r="C18" s="5"/>
      <c r="D18" s="5" t="s">
        <v>11</v>
      </c>
      <c r="E18" s="1">
        <v>4.6343611699999991</v>
      </c>
      <c r="F18" s="1">
        <v>3.88582041</v>
      </c>
      <c r="G18" s="1">
        <v>2.6325595300000004</v>
      </c>
      <c r="H18" s="1">
        <v>3.3131499999999998</v>
      </c>
      <c r="I18" s="1">
        <v>5.0613868000000002</v>
      </c>
      <c r="J18" s="1">
        <v>6.9782196727999999</v>
      </c>
      <c r="K18" s="1">
        <v>6.1184720281000002</v>
      </c>
      <c r="L18" s="1">
        <v>8.3285556753000005</v>
      </c>
      <c r="M18" s="1">
        <v>11.0498202549</v>
      </c>
      <c r="N18" s="1">
        <v>17.157374000000001</v>
      </c>
      <c r="O18" s="1">
        <v>15.2488965754</v>
      </c>
      <c r="P18" s="1">
        <v>15.612929670099998</v>
      </c>
      <c r="Q18" s="1">
        <v>10.283554999999998</v>
      </c>
      <c r="R18" s="1">
        <v>6.8906499999999999</v>
      </c>
      <c r="S18" s="1">
        <v>7.643942</v>
      </c>
      <c r="T18" s="1">
        <v>7.6659140000000008</v>
      </c>
      <c r="U18" s="1">
        <v>7.1836881999999997</v>
      </c>
      <c r="V18" s="1">
        <v>5.5030332843999998</v>
      </c>
      <c r="W18" s="1">
        <v>4.6947929879833392</v>
      </c>
      <c r="X18" s="1">
        <v>7.7317340413523299</v>
      </c>
      <c r="Y18" s="1">
        <v>6.2139688447320101</v>
      </c>
    </row>
    <row r="19" spans="1:25">
      <c r="A19" s="14"/>
      <c r="B19" s="5"/>
      <c r="C19" s="5"/>
      <c r="D19" s="5" t="s">
        <v>12</v>
      </c>
      <c r="E19" s="1">
        <v>6.6450016499999993</v>
      </c>
      <c r="F19" s="1">
        <v>5.7074145700000001</v>
      </c>
      <c r="G19" s="1">
        <v>4.4481090199999995</v>
      </c>
      <c r="H19" s="1">
        <v>6.0541629799999992</v>
      </c>
      <c r="I19" s="1">
        <v>6.4708204</v>
      </c>
      <c r="J19" s="1">
        <v>7.9991438524000005</v>
      </c>
      <c r="K19" s="1">
        <v>5.6739609437999992</v>
      </c>
      <c r="L19" s="1">
        <v>10.4248890802</v>
      </c>
      <c r="M19" s="1">
        <v>10.004060154299999</v>
      </c>
      <c r="N19" s="1">
        <v>13.08222</v>
      </c>
      <c r="O19" s="1">
        <v>13.4184634168</v>
      </c>
      <c r="P19" s="1">
        <v>13.450584069999998</v>
      </c>
      <c r="Q19" s="1">
        <v>8.9714909999999986</v>
      </c>
      <c r="R19" s="1">
        <v>5.5945640000000001</v>
      </c>
      <c r="S19" s="1">
        <v>7.62</v>
      </c>
      <c r="T19" s="1">
        <v>12.986116000000001</v>
      </c>
      <c r="U19" s="1">
        <v>12.696018543199999</v>
      </c>
      <c r="V19" s="1">
        <v>15.3887748788</v>
      </c>
      <c r="W19" s="1">
        <v>14.866503999081878</v>
      </c>
      <c r="X19" s="1">
        <v>15.063727576984709</v>
      </c>
      <c r="Y19" s="1">
        <v>14.929472399964684</v>
      </c>
    </row>
    <row r="20" spans="1:25">
      <c r="A20" s="14"/>
      <c r="B20" s="5"/>
      <c r="C20" s="5"/>
      <c r="D20" s="6" t="s">
        <v>13</v>
      </c>
      <c r="E20" s="1">
        <v>0</v>
      </c>
      <c r="F20" s="1">
        <v>0</v>
      </c>
      <c r="G20" s="1">
        <v>0</v>
      </c>
      <c r="H20" s="1">
        <v>0</v>
      </c>
      <c r="I20" s="1">
        <v>0</v>
      </c>
      <c r="J20" s="1">
        <v>0</v>
      </c>
      <c r="K20" s="1">
        <v>0</v>
      </c>
      <c r="L20" s="1">
        <v>0</v>
      </c>
      <c r="M20" s="1">
        <v>0</v>
      </c>
      <c r="N20" s="1">
        <v>0</v>
      </c>
      <c r="O20" s="1">
        <v>0</v>
      </c>
      <c r="P20" s="1">
        <v>0</v>
      </c>
      <c r="Q20" s="1">
        <v>0</v>
      </c>
      <c r="R20" s="1">
        <v>0</v>
      </c>
      <c r="S20" s="1">
        <v>0</v>
      </c>
      <c r="T20" s="1">
        <v>0</v>
      </c>
      <c r="U20" s="1">
        <v>0</v>
      </c>
      <c r="V20" s="1">
        <v>0</v>
      </c>
      <c r="W20" s="1">
        <v>0</v>
      </c>
      <c r="X20" s="1">
        <v>0</v>
      </c>
      <c r="Y20" s="1">
        <v>0</v>
      </c>
    </row>
    <row r="21" spans="1:25">
      <c r="A21" s="14"/>
      <c r="B21" s="5"/>
      <c r="C21" s="5"/>
      <c r="D21" s="5" t="s">
        <v>14</v>
      </c>
      <c r="E21" s="1">
        <v>0.32865788999999995</v>
      </c>
      <c r="F21" s="1">
        <v>0.16155418999999999</v>
      </c>
      <c r="G21" s="1">
        <v>0.36773665</v>
      </c>
      <c r="H21" s="1">
        <v>0.32908646000000003</v>
      </c>
      <c r="I21" s="1">
        <v>0.75879850999999987</v>
      </c>
      <c r="J21" s="1">
        <v>1.0360687418000001</v>
      </c>
      <c r="K21" s="1">
        <v>2.3349097545999999</v>
      </c>
      <c r="L21" s="1">
        <v>2.3059225049999998</v>
      </c>
      <c r="M21" s="1">
        <v>2.4039352384999999</v>
      </c>
      <c r="N21" s="1">
        <v>3.3316599999999998</v>
      </c>
      <c r="O21" s="1">
        <v>3.2717291616000002</v>
      </c>
      <c r="P21" s="1">
        <v>3.0543254965300006</v>
      </c>
      <c r="Q21" s="1">
        <v>4.0199990000000003</v>
      </c>
      <c r="R21" s="1">
        <v>2.1275810000000002</v>
      </c>
      <c r="S21" s="1">
        <v>2.2268950000000003</v>
      </c>
      <c r="T21" s="1">
        <v>1.6783950000000001</v>
      </c>
      <c r="U21" s="1">
        <v>0.94586932000000001</v>
      </c>
      <c r="V21" s="1">
        <v>0.43724500000000005</v>
      </c>
      <c r="W21" s="1">
        <v>0.77774504802827793</v>
      </c>
      <c r="X21" s="1">
        <v>0.56399376000000001</v>
      </c>
      <c r="Y21" s="1">
        <v>1.728E-2</v>
      </c>
    </row>
    <row r="22" spans="1:25">
      <c r="A22" s="14"/>
      <c r="B22" s="5"/>
      <c r="C22" s="5"/>
      <c r="D22" s="6" t="s">
        <v>15</v>
      </c>
      <c r="E22" s="1">
        <v>0</v>
      </c>
      <c r="F22" s="1">
        <v>1.0959999999999999E-2</v>
      </c>
      <c r="G22" s="1">
        <v>1.152E-3</v>
      </c>
      <c r="H22" s="1">
        <v>3.3249999999999998E-3</v>
      </c>
      <c r="I22" s="1">
        <v>1.5972E-2</v>
      </c>
      <c r="J22" s="1">
        <v>8.1072000000000005E-2</v>
      </c>
      <c r="K22" s="1">
        <v>2.2356000000000001E-2</v>
      </c>
      <c r="L22" s="1">
        <v>4.2951999999999997E-2</v>
      </c>
      <c r="M22" s="1">
        <v>4.7327999999999995E-2</v>
      </c>
      <c r="N22" s="1">
        <v>6.6638000000000003E-2</v>
      </c>
      <c r="O22" s="1">
        <v>0.15543100000000001</v>
      </c>
      <c r="P22" s="1">
        <v>9.1443999999999998E-2</v>
      </c>
      <c r="Q22" s="1">
        <v>0.10352499999999999</v>
      </c>
      <c r="R22" s="1">
        <v>9.1800000000000007E-3</v>
      </c>
      <c r="S22" s="1">
        <v>7.2714000000000001E-2</v>
      </c>
      <c r="T22" s="1">
        <v>3.1823999999999998E-2</v>
      </c>
      <c r="U22" s="1">
        <v>3.7440000000000001E-2</v>
      </c>
      <c r="V22" s="1">
        <v>7.5600000000000001E-2</v>
      </c>
      <c r="W22" s="1">
        <v>0</v>
      </c>
      <c r="X22" s="1">
        <v>2.8592639999999999E-2</v>
      </c>
      <c r="Y22" s="1">
        <v>8.9649999999999994E-2</v>
      </c>
    </row>
    <row r="23" spans="1:25">
      <c r="A23" s="14"/>
      <c r="B23" s="5"/>
      <c r="C23" s="5"/>
      <c r="D23" s="6" t="s">
        <v>16</v>
      </c>
      <c r="E23" s="1">
        <v>0.45503047000000002</v>
      </c>
      <c r="F23" s="1">
        <v>0.47428555000000006</v>
      </c>
      <c r="G23" s="1">
        <v>3.0676525199999998</v>
      </c>
      <c r="H23" s="1">
        <v>4.4196470200000002</v>
      </c>
      <c r="I23" s="1">
        <v>6.1412527299999997</v>
      </c>
      <c r="J23" s="1">
        <v>27.172384316999999</v>
      </c>
      <c r="K23" s="1">
        <v>9.986793969999999</v>
      </c>
      <c r="L23" s="1">
        <v>4.0461658499999995</v>
      </c>
      <c r="M23" s="1">
        <v>7.7711797563000005</v>
      </c>
      <c r="N23" s="1">
        <v>7.8850960000000008</v>
      </c>
      <c r="O23" s="1">
        <v>1.4161241200000001</v>
      </c>
      <c r="P23" s="1">
        <v>1.7136272900000002</v>
      </c>
      <c r="Q23" s="1">
        <v>1.2353649999999998</v>
      </c>
      <c r="R23" s="1">
        <v>0</v>
      </c>
      <c r="S23" s="1">
        <v>0.12768099999999999</v>
      </c>
      <c r="T23" s="1">
        <v>3.2382000000000001E-2</v>
      </c>
      <c r="U23" s="1">
        <v>4.8222000000000001E-2</v>
      </c>
      <c r="V23" s="1">
        <v>0.28085460000000001</v>
      </c>
      <c r="W23" s="1">
        <v>0.53257531000000002</v>
      </c>
      <c r="X23" s="1">
        <v>1.2780633999999997</v>
      </c>
      <c r="Y23" s="1">
        <v>1.1765174999999999</v>
      </c>
    </row>
    <row r="24" spans="1:25">
      <c r="A24" s="14"/>
      <c r="B24" s="5"/>
      <c r="D24" s="6" t="s">
        <v>17</v>
      </c>
      <c r="E24" s="1">
        <v>0.92648375999999999</v>
      </c>
      <c r="F24" s="1">
        <v>1.1628161299999997</v>
      </c>
      <c r="G24" s="1">
        <v>1.0539179999999999</v>
      </c>
      <c r="H24" s="1">
        <v>0.69648593000000003</v>
      </c>
      <c r="I24" s="1">
        <v>0.54216025000000001</v>
      </c>
      <c r="J24" s="1">
        <v>0.58553778000000001</v>
      </c>
      <c r="K24" s="1">
        <v>0.71572368000000008</v>
      </c>
      <c r="L24" s="1">
        <v>1.5344185584000001</v>
      </c>
      <c r="M24" s="1">
        <v>0.86268667450000003</v>
      </c>
      <c r="N24" s="1">
        <v>0.82053500000000001</v>
      </c>
      <c r="O24" s="1">
        <v>0.83113320349999997</v>
      </c>
      <c r="P24" s="1">
        <v>1.0345905099999999</v>
      </c>
      <c r="Q24" s="1">
        <v>0.81448300000000007</v>
      </c>
      <c r="R24" s="1">
        <v>0.80196999999999996</v>
      </c>
      <c r="S24" s="1">
        <v>0.71021499999999982</v>
      </c>
      <c r="T24" s="1">
        <v>0.88588200000000006</v>
      </c>
      <c r="U24" s="1">
        <v>0.89411048000000015</v>
      </c>
      <c r="V24" s="1">
        <v>0.77346040000000005</v>
      </c>
      <c r="W24" s="1">
        <v>0.22191458999999997</v>
      </c>
      <c r="X24" s="1">
        <v>9.4521660000000007E-2</v>
      </c>
      <c r="Y24" s="1">
        <v>5.4318279999999997E-2</v>
      </c>
    </row>
    <row r="25" spans="1:25">
      <c r="A25" s="14"/>
      <c r="B25" s="5"/>
      <c r="C25" s="5" t="s">
        <v>18</v>
      </c>
      <c r="D25" s="5"/>
      <c r="E25" s="1">
        <v>8.3779671800000006</v>
      </c>
      <c r="F25" s="1">
        <v>8.2364088399999993</v>
      </c>
      <c r="G25" s="1">
        <v>8.7151992899999993</v>
      </c>
      <c r="H25" s="1">
        <v>12.149589860000001</v>
      </c>
      <c r="I25" s="1">
        <v>12.260810660000001</v>
      </c>
      <c r="J25" s="1">
        <v>11.674225230400001</v>
      </c>
      <c r="K25" s="1">
        <v>11.789718148999999</v>
      </c>
      <c r="L25" s="1">
        <v>13.073342179799999</v>
      </c>
      <c r="M25" s="1">
        <v>14.7079237014</v>
      </c>
      <c r="N25" s="1">
        <v>18.034638999999999</v>
      </c>
      <c r="O25" s="1">
        <v>18.859783508900001</v>
      </c>
      <c r="P25" s="1">
        <v>19.018798710000002</v>
      </c>
      <c r="Q25" s="1">
        <v>19.071453000000002</v>
      </c>
      <c r="R25" s="1">
        <v>19.177299000000001</v>
      </c>
      <c r="S25" s="1">
        <v>19.384994000000003</v>
      </c>
      <c r="T25" s="1">
        <v>22.543008</v>
      </c>
      <c r="U25" s="1">
        <v>19.459919079999999</v>
      </c>
      <c r="V25" s="1">
        <v>17.659171931200003</v>
      </c>
      <c r="W25" s="1">
        <v>20.256563679199701</v>
      </c>
      <c r="X25" s="1">
        <v>25.747558571793398</v>
      </c>
      <c r="Y25" s="1">
        <v>24.657547130484861</v>
      </c>
    </row>
    <row r="26" spans="1:25">
      <c r="A26" s="14"/>
      <c r="B26" s="5" t="s">
        <v>19</v>
      </c>
      <c r="C26" s="5"/>
      <c r="D26" s="5"/>
      <c r="E26" s="1">
        <v>146.47186571800003</v>
      </c>
      <c r="F26" s="1">
        <v>181.95209368999997</v>
      </c>
      <c r="G26" s="1">
        <v>217.11036063</v>
      </c>
      <c r="H26" s="1">
        <v>220.29140186999999</v>
      </c>
      <c r="I26" s="1">
        <v>264.00222041999996</v>
      </c>
      <c r="J26" s="1">
        <v>375.06845595089993</v>
      </c>
      <c r="K26" s="1">
        <v>281.07817128869993</v>
      </c>
      <c r="L26" s="1">
        <v>315.18846487690001</v>
      </c>
      <c r="M26" s="1">
        <v>362.00792837500001</v>
      </c>
      <c r="N26" s="1">
        <v>301.55645299999998</v>
      </c>
      <c r="O26" s="1">
        <v>292.1735808363</v>
      </c>
      <c r="P26" s="1">
        <v>261.98540468783392</v>
      </c>
      <c r="Q26" s="1">
        <v>221.25016200000002</v>
      </c>
      <c r="R26" s="1">
        <v>176.55548200000001</v>
      </c>
      <c r="S26" s="1">
        <v>189.569008</v>
      </c>
      <c r="T26" s="1">
        <v>194.38775300000003</v>
      </c>
      <c r="U26" s="1">
        <v>160.59849242899998</v>
      </c>
      <c r="V26" s="1">
        <v>152.45616317</v>
      </c>
      <c r="W26" s="1">
        <v>130.74361041419002</v>
      </c>
      <c r="X26" s="1">
        <v>124.16608932641725</v>
      </c>
      <c r="Y26" s="1">
        <v>150.13469903611318</v>
      </c>
    </row>
    <row r="27" spans="1:25">
      <c r="A27" s="14"/>
      <c r="B27" s="5"/>
      <c r="C27" s="5"/>
      <c r="D27" s="5" t="s">
        <v>20</v>
      </c>
      <c r="E27" s="1">
        <v>5.667247810000001</v>
      </c>
      <c r="F27" s="1">
        <v>9.4954904900000017</v>
      </c>
      <c r="G27" s="1">
        <v>7.7077421799999994</v>
      </c>
      <c r="H27" s="1">
        <v>6.0025397800000002</v>
      </c>
      <c r="I27" s="1">
        <v>11.106939990000001</v>
      </c>
      <c r="J27" s="1">
        <v>14.747245648600002</v>
      </c>
      <c r="K27" s="1">
        <v>14.687500607500001</v>
      </c>
      <c r="L27" s="1">
        <v>11.2234559266</v>
      </c>
      <c r="M27" s="1">
        <v>11.222689914799998</v>
      </c>
      <c r="N27" s="1">
        <v>12.319684000000001</v>
      </c>
      <c r="O27" s="1">
        <v>7.9535799125999995</v>
      </c>
      <c r="P27" s="1">
        <v>4.9016781399999996</v>
      </c>
      <c r="Q27" s="1">
        <v>6.5213410000000005</v>
      </c>
      <c r="R27" s="1">
        <v>6.6958110000000008</v>
      </c>
      <c r="S27" s="1">
        <v>12.565419</v>
      </c>
      <c r="T27" s="1">
        <v>12.081015999999998</v>
      </c>
      <c r="U27" s="1">
        <v>14.809716139999999</v>
      </c>
      <c r="V27" s="1">
        <v>6.4633455655000009</v>
      </c>
      <c r="W27" s="1">
        <v>4.9470563868175335</v>
      </c>
      <c r="X27" s="1">
        <v>5.8476386411434511</v>
      </c>
      <c r="Y27" s="1">
        <v>8.2983128853168662</v>
      </c>
    </row>
    <row r="28" spans="1:25">
      <c r="A28" s="14"/>
      <c r="B28" s="5"/>
      <c r="C28" s="5"/>
      <c r="D28" s="5" t="s">
        <v>21</v>
      </c>
      <c r="E28" s="1">
        <v>0</v>
      </c>
      <c r="F28" s="1">
        <v>0</v>
      </c>
      <c r="G28" s="1">
        <v>0</v>
      </c>
      <c r="H28" s="1">
        <v>0</v>
      </c>
      <c r="I28" s="1">
        <v>0</v>
      </c>
      <c r="J28" s="1">
        <v>0</v>
      </c>
      <c r="K28" s="1">
        <v>0</v>
      </c>
      <c r="L28" s="1">
        <v>0</v>
      </c>
      <c r="M28" s="1">
        <v>0</v>
      </c>
      <c r="N28" s="1">
        <v>0</v>
      </c>
      <c r="O28" s="1">
        <v>0</v>
      </c>
      <c r="P28" s="1">
        <v>0</v>
      </c>
      <c r="Q28" s="1">
        <v>0</v>
      </c>
      <c r="R28" s="1">
        <v>0</v>
      </c>
      <c r="S28" s="1">
        <v>0.15</v>
      </c>
      <c r="T28" s="1">
        <v>0</v>
      </c>
      <c r="U28" s="1">
        <v>0</v>
      </c>
      <c r="V28" s="1">
        <v>0</v>
      </c>
      <c r="W28" s="1">
        <v>0</v>
      </c>
      <c r="X28" s="1">
        <v>0</v>
      </c>
      <c r="Y28" s="1">
        <v>0</v>
      </c>
    </row>
    <row r="29" spans="1:25">
      <c r="A29" s="14"/>
      <c r="B29" s="5"/>
      <c r="C29" s="5"/>
      <c r="D29" s="5" t="s">
        <v>22</v>
      </c>
      <c r="E29" s="1">
        <v>0.99929155999999997</v>
      </c>
      <c r="F29" s="1">
        <v>1.7860352900000001</v>
      </c>
      <c r="G29" s="1">
        <v>3.1484264400000002</v>
      </c>
      <c r="H29" s="1">
        <v>3.5664506899999999</v>
      </c>
      <c r="I29" s="1">
        <v>7.5922794900000001</v>
      </c>
      <c r="J29" s="1">
        <v>8.5951951349000009</v>
      </c>
      <c r="K29" s="1">
        <v>4.2337751108999999</v>
      </c>
      <c r="L29" s="1">
        <v>2.7922051427000003</v>
      </c>
      <c r="M29" s="1">
        <v>4.2825074466000004</v>
      </c>
      <c r="N29" s="1">
        <v>2.309447</v>
      </c>
      <c r="O29" s="1">
        <v>1.8370285685000001</v>
      </c>
      <c r="P29" s="1">
        <v>1.9151102200000001</v>
      </c>
      <c r="Q29" s="1">
        <v>1.7361220000000002</v>
      </c>
      <c r="R29" s="1">
        <v>2.8938260000000002</v>
      </c>
      <c r="S29" s="1">
        <v>2.9432939999999999</v>
      </c>
      <c r="T29" s="1">
        <v>1.4066829999999999</v>
      </c>
      <c r="U29" s="1">
        <v>1.1352464700000002</v>
      </c>
      <c r="V29" s="1">
        <v>1.24498336</v>
      </c>
      <c r="W29" s="1">
        <v>0.41992859999999999</v>
      </c>
      <c r="X29" s="1">
        <v>0.41709859844173802</v>
      </c>
      <c r="Y29" s="1">
        <v>0.55750206999999996</v>
      </c>
    </row>
    <row r="30" spans="1:25">
      <c r="A30" s="14"/>
      <c r="B30" s="5"/>
      <c r="C30" s="5"/>
      <c r="D30" s="5" t="s">
        <v>23</v>
      </c>
      <c r="E30" s="1">
        <v>0</v>
      </c>
      <c r="F30" s="1">
        <v>0</v>
      </c>
      <c r="G30" s="1">
        <v>0</v>
      </c>
      <c r="H30" s="1">
        <v>0</v>
      </c>
      <c r="I30" s="1">
        <v>0</v>
      </c>
      <c r="J30" s="1">
        <v>2.7583E-2</v>
      </c>
      <c r="K30" s="1">
        <v>2.51855E-2</v>
      </c>
      <c r="L30" s="1">
        <v>5.2484000000000003E-2</v>
      </c>
      <c r="M30" s="1">
        <v>3.0769999999999999E-2</v>
      </c>
      <c r="N30" s="1">
        <v>2.4399000000000001E-2</v>
      </c>
      <c r="O30" s="1">
        <v>4.071135E-2</v>
      </c>
      <c r="P30" s="1">
        <v>9.3655450000000001E-2</v>
      </c>
      <c r="Q30" s="1">
        <v>2.7535E-2</v>
      </c>
      <c r="R30" s="1">
        <v>0</v>
      </c>
      <c r="S30" s="1">
        <v>0</v>
      </c>
      <c r="T30" s="1">
        <v>1.1258000000000001E-2</v>
      </c>
      <c r="U30" s="1">
        <v>1.9983509999999999E-2</v>
      </c>
      <c r="V30" s="1">
        <v>0</v>
      </c>
      <c r="W30" s="1">
        <v>0</v>
      </c>
      <c r="X30" s="1">
        <v>0</v>
      </c>
      <c r="Y30" s="1">
        <v>0</v>
      </c>
    </row>
    <row r="31" spans="1:25">
      <c r="A31" s="14"/>
      <c r="B31" s="5"/>
      <c r="C31" s="5"/>
      <c r="D31" s="5" t="s">
        <v>24</v>
      </c>
      <c r="E31" s="1">
        <v>5.1E-5</v>
      </c>
      <c r="F31" s="1">
        <v>1.8611990000000002E-2</v>
      </c>
      <c r="G31" s="1">
        <v>0.39504172999999998</v>
      </c>
      <c r="H31" s="1">
        <v>0.36734494999999995</v>
      </c>
      <c r="I31" s="1">
        <v>0.5267562400000001</v>
      </c>
      <c r="J31" s="1">
        <v>0.46776822000000001</v>
      </c>
      <c r="K31" s="1">
        <v>1.83568109</v>
      </c>
      <c r="L31" s="1">
        <v>1.5603013307</v>
      </c>
      <c r="M31" s="1">
        <v>1.8926141900000002</v>
      </c>
      <c r="N31" s="1">
        <v>0.686145</v>
      </c>
      <c r="O31" s="1">
        <v>0.43829901999999998</v>
      </c>
      <c r="P31" s="1">
        <v>0.23714878</v>
      </c>
      <c r="Q31" s="1">
        <v>0</v>
      </c>
      <c r="R31" s="1">
        <v>0.33631100000000003</v>
      </c>
      <c r="S31" s="1">
        <v>0.13633800000000001</v>
      </c>
      <c r="T31" s="1">
        <v>0.70111799999999991</v>
      </c>
      <c r="U31" s="1">
        <v>0.70486829000000006</v>
      </c>
      <c r="V31" s="1">
        <v>0.23798701999999999</v>
      </c>
      <c r="W31" s="1">
        <v>3.4956019999999997E-2</v>
      </c>
      <c r="X31" s="1">
        <v>0.21811343999999999</v>
      </c>
      <c r="Y31" s="1">
        <v>0.99158088999999994</v>
      </c>
    </row>
    <row r="32" spans="1:25">
      <c r="A32" s="14"/>
      <c r="B32" s="5"/>
      <c r="C32" s="5"/>
      <c r="D32" s="5" t="s">
        <v>25</v>
      </c>
      <c r="E32" s="1">
        <v>10.032812556</v>
      </c>
      <c r="F32" s="1">
        <v>11.518474510000001</v>
      </c>
      <c r="G32" s="1">
        <v>15.862682</v>
      </c>
      <c r="H32" s="1">
        <v>15.656194660000001</v>
      </c>
      <c r="I32" s="1">
        <v>14.565311299999999</v>
      </c>
      <c r="J32" s="1">
        <v>18.918979510999996</v>
      </c>
      <c r="K32" s="1">
        <v>15.879889672000001</v>
      </c>
      <c r="L32" s="1">
        <v>16.6286804137</v>
      </c>
      <c r="M32" s="1">
        <v>16.413474498399999</v>
      </c>
      <c r="N32" s="1">
        <v>10.399732999999999</v>
      </c>
      <c r="O32" s="1">
        <v>12.8848711835</v>
      </c>
      <c r="P32" s="1">
        <v>8.2708676299999997</v>
      </c>
      <c r="Q32" s="1">
        <v>6.897653</v>
      </c>
      <c r="R32" s="1">
        <v>7.8180350000000001</v>
      </c>
      <c r="S32" s="1">
        <v>12.199586999999999</v>
      </c>
      <c r="T32" s="1">
        <v>15.522212</v>
      </c>
      <c r="U32" s="1">
        <v>14.961978198200001</v>
      </c>
      <c r="V32" s="1">
        <v>13.082571253400001</v>
      </c>
      <c r="W32" s="1">
        <v>16.946865638789731</v>
      </c>
      <c r="X32" s="1">
        <v>13.759838527892359</v>
      </c>
      <c r="Y32" s="1">
        <v>20.944839545952849</v>
      </c>
    </row>
    <row r="33" spans="1:25">
      <c r="A33" s="14"/>
      <c r="B33" s="5"/>
      <c r="C33" s="5"/>
      <c r="D33" s="5" t="s">
        <v>26</v>
      </c>
      <c r="E33" s="1">
        <v>0</v>
      </c>
      <c r="F33" s="1">
        <v>0</v>
      </c>
      <c r="G33" s="1">
        <v>5.0111999999999997E-2</v>
      </c>
      <c r="H33" s="1">
        <v>0</v>
      </c>
      <c r="I33" s="1">
        <v>9.3348230000000004E-2</v>
      </c>
      <c r="J33" s="1">
        <v>0.20117894000000003</v>
      </c>
      <c r="K33" s="1">
        <v>0</v>
      </c>
      <c r="L33" s="1">
        <v>0</v>
      </c>
      <c r="M33" s="1">
        <v>0</v>
      </c>
      <c r="N33" s="1">
        <v>3.0206E-2</v>
      </c>
      <c r="O33" s="1">
        <v>0.14367228000000001</v>
      </c>
      <c r="P33" s="1">
        <v>9.1509580000000007E-2</v>
      </c>
      <c r="Q33" s="1">
        <v>8.7807999999999997E-2</v>
      </c>
      <c r="R33" s="1">
        <v>0.20729700000000001</v>
      </c>
      <c r="S33" s="1">
        <v>0</v>
      </c>
      <c r="T33" s="1">
        <v>0.223052</v>
      </c>
      <c r="U33" s="1">
        <v>0</v>
      </c>
      <c r="V33" s="1">
        <v>0</v>
      </c>
      <c r="W33" s="1">
        <v>0</v>
      </c>
      <c r="X33" s="1">
        <v>0</v>
      </c>
      <c r="Y33" s="1">
        <v>0</v>
      </c>
    </row>
    <row r="34" spans="1:25">
      <c r="A34" s="14"/>
      <c r="B34" s="5"/>
      <c r="C34" s="5"/>
      <c r="D34" s="5" t="s">
        <v>27</v>
      </c>
      <c r="E34" s="1">
        <v>2.1505685699999999</v>
      </c>
      <c r="F34" s="1">
        <v>2.6278372799999996</v>
      </c>
      <c r="G34" s="1">
        <v>3.03642477</v>
      </c>
      <c r="H34" s="1">
        <v>4.4877388499999995</v>
      </c>
      <c r="I34" s="1">
        <v>3.6742786999999999</v>
      </c>
      <c r="J34" s="1">
        <v>4.1937804505000003</v>
      </c>
      <c r="K34" s="1">
        <v>2.9207723755999999</v>
      </c>
      <c r="L34" s="1">
        <v>3.4628080946999997</v>
      </c>
      <c r="M34" s="1">
        <v>3.2375260300000002</v>
      </c>
      <c r="N34" s="1">
        <v>3.0627859999999996</v>
      </c>
      <c r="O34" s="1">
        <v>2.9911043764999996</v>
      </c>
      <c r="P34" s="1">
        <v>1.8777618880799998</v>
      </c>
      <c r="Q34" s="1">
        <v>1.6016579999999998</v>
      </c>
      <c r="R34" s="1">
        <v>2.7768670000000002</v>
      </c>
      <c r="S34" s="1">
        <v>2.3368340000000001</v>
      </c>
      <c r="T34" s="1">
        <v>2.6285889999999998</v>
      </c>
      <c r="U34" s="1">
        <v>2.50303393</v>
      </c>
      <c r="V34" s="1">
        <v>1.6124750699999999</v>
      </c>
      <c r="W34" s="1">
        <v>1.673379715807066</v>
      </c>
      <c r="X34" s="1">
        <v>1.0107918499999999</v>
      </c>
      <c r="Y34" s="1">
        <v>0.82543306000000005</v>
      </c>
    </row>
    <row r="35" spans="1:25">
      <c r="A35" s="14"/>
      <c r="B35" s="5"/>
      <c r="C35" s="5"/>
      <c r="D35" s="5" t="s">
        <v>28</v>
      </c>
      <c r="E35" s="1">
        <v>0.3953333</v>
      </c>
      <c r="F35" s="1">
        <v>0.44787673999999994</v>
      </c>
      <c r="G35" s="1">
        <v>0.41837994000000001</v>
      </c>
      <c r="H35" s="1">
        <v>0.28601532000000002</v>
      </c>
      <c r="I35" s="1">
        <v>0.66466410999999992</v>
      </c>
      <c r="J35" s="1">
        <v>0.75221600999999993</v>
      </c>
      <c r="K35" s="1">
        <v>0.70022111999999992</v>
      </c>
      <c r="L35" s="1">
        <v>0.90340807999999995</v>
      </c>
      <c r="M35" s="1">
        <v>0.78725016000000003</v>
      </c>
      <c r="N35" s="1">
        <v>0.387484</v>
      </c>
      <c r="O35" s="1">
        <v>0.23446261010000002</v>
      </c>
      <c r="P35" s="1">
        <v>0.19979463</v>
      </c>
      <c r="Q35" s="1">
        <v>0.13244500000000001</v>
      </c>
      <c r="R35" s="1">
        <v>0.27682400000000001</v>
      </c>
      <c r="S35" s="1">
        <v>0.42327399999999998</v>
      </c>
      <c r="T35" s="1">
        <v>0.40854599999999996</v>
      </c>
      <c r="U35" s="1">
        <v>0.35444434000000002</v>
      </c>
      <c r="V35" s="1">
        <v>8.1075679999999997E-2</v>
      </c>
      <c r="W35" s="1">
        <v>0.10730966</v>
      </c>
      <c r="X35" s="1">
        <v>0.14379056000000001</v>
      </c>
      <c r="Y35" s="1">
        <v>8.454035E-2</v>
      </c>
    </row>
    <row r="36" spans="1:25">
      <c r="A36" s="14"/>
      <c r="B36" s="5"/>
      <c r="C36" s="5"/>
      <c r="D36" s="6" t="s">
        <v>30</v>
      </c>
      <c r="E36" s="1">
        <v>0</v>
      </c>
      <c r="F36" s="1">
        <v>0</v>
      </c>
      <c r="G36" s="1">
        <v>0.59563394000000003</v>
      </c>
      <c r="H36" s="1">
        <v>1.4547503399999999</v>
      </c>
      <c r="I36" s="1">
        <v>1.1112489399999999</v>
      </c>
      <c r="J36" s="1">
        <v>2.3173571499999999</v>
      </c>
      <c r="K36" s="1">
        <v>2.4865171002999999</v>
      </c>
      <c r="L36" s="1">
        <v>2.7559062065000002</v>
      </c>
      <c r="M36" s="1">
        <v>0.88199640599999996</v>
      </c>
      <c r="N36" s="1">
        <v>0.27048300000000003</v>
      </c>
      <c r="O36" s="1">
        <v>0.34952740869999999</v>
      </c>
      <c r="P36" s="1">
        <v>1.5342762465299999</v>
      </c>
      <c r="Q36" s="1">
        <v>1.3029299999999999</v>
      </c>
      <c r="R36" s="1">
        <v>1.9062049999999999</v>
      </c>
      <c r="S36" s="1">
        <v>2.3676059999999999</v>
      </c>
      <c r="T36" s="1">
        <v>1.817059</v>
      </c>
      <c r="U36" s="1">
        <v>1.2868753500000001</v>
      </c>
      <c r="V36" s="1">
        <v>1.7759124399999999</v>
      </c>
      <c r="W36" s="1">
        <v>1.16783145</v>
      </c>
      <c r="X36" s="1">
        <v>1.70710454</v>
      </c>
      <c r="Y36" s="1">
        <v>2.0780869599999998</v>
      </c>
    </row>
    <row r="37" spans="1:25">
      <c r="A37" s="14"/>
      <c r="B37" s="5"/>
      <c r="C37" s="5"/>
      <c r="D37" s="5" t="s">
        <v>29</v>
      </c>
      <c r="E37" s="1">
        <v>4.1513723399999991</v>
      </c>
      <c r="F37" s="1">
        <v>5.6110085500000002</v>
      </c>
      <c r="G37" s="1">
        <v>3.9931443199999999</v>
      </c>
      <c r="H37" s="1">
        <v>5.1997756799999992</v>
      </c>
      <c r="I37" s="1">
        <v>5.7364292400000005</v>
      </c>
      <c r="J37" s="1">
        <v>8.2280126233999997</v>
      </c>
      <c r="K37" s="1">
        <v>7.4581062830000002</v>
      </c>
      <c r="L37" s="1">
        <v>7.047593687</v>
      </c>
      <c r="M37" s="1">
        <v>6.7296764234000008</v>
      </c>
      <c r="N37" s="1">
        <v>4.5299800000000001</v>
      </c>
      <c r="O37" s="1">
        <v>3.2758868550000004</v>
      </c>
      <c r="P37" s="1">
        <v>2.9165001988570003</v>
      </c>
      <c r="Q37" s="1">
        <v>3.295388</v>
      </c>
      <c r="R37" s="1">
        <v>2.5092499999999998</v>
      </c>
      <c r="S37" s="1">
        <v>2.8888259999999999</v>
      </c>
      <c r="T37" s="1">
        <v>3.2430979999999998</v>
      </c>
      <c r="U37" s="1">
        <v>3.2287748399999998</v>
      </c>
      <c r="V37" s="1">
        <v>2.0391349400000003</v>
      </c>
      <c r="W37" s="1">
        <v>1.92673103</v>
      </c>
      <c r="X37" s="1">
        <v>1.58641057</v>
      </c>
      <c r="Y37" s="1">
        <v>4.6565205599999997</v>
      </c>
    </row>
    <row r="38" spans="1:25">
      <c r="A38" s="14"/>
      <c r="B38" s="5"/>
      <c r="C38" s="5"/>
      <c r="D38" s="6" t="s">
        <v>31</v>
      </c>
      <c r="E38" s="1">
        <v>0</v>
      </c>
      <c r="F38" s="1">
        <v>0</v>
      </c>
      <c r="G38" s="1">
        <v>7.3203870000000004E-2</v>
      </c>
      <c r="H38" s="1">
        <v>1.6239486200000002</v>
      </c>
      <c r="I38" s="1">
        <v>3.8536587699999996</v>
      </c>
      <c r="J38" s="1">
        <v>4.7183764400000001</v>
      </c>
      <c r="K38" s="1">
        <v>2.6577947599999998</v>
      </c>
      <c r="L38" s="1">
        <v>3.59408028</v>
      </c>
      <c r="M38" s="1">
        <v>3.9488308499999998</v>
      </c>
      <c r="N38" s="1">
        <v>2.4837940000000001</v>
      </c>
      <c r="O38" s="1">
        <v>2.7803117051999999</v>
      </c>
      <c r="P38" s="1">
        <v>2.2236485500000001</v>
      </c>
      <c r="Q38" s="1">
        <v>1.158255</v>
      </c>
      <c r="R38" s="1">
        <v>1.1358630000000001</v>
      </c>
      <c r="S38" s="1">
        <v>0.68938599999999994</v>
      </c>
      <c r="T38" s="1">
        <v>0.286084</v>
      </c>
      <c r="U38" s="1">
        <v>0.30953364</v>
      </c>
      <c r="V38" s="1">
        <v>5.14446E-2</v>
      </c>
      <c r="W38" s="1">
        <v>0</v>
      </c>
      <c r="X38" s="1">
        <v>0</v>
      </c>
      <c r="Y38" s="1">
        <v>0</v>
      </c>
    </row>
    <row r="39" spans="1:25">
      <c r="A39" s="14"/>
      <c r="B39" s="5"/>
      <c r="C39" s="5"/>
      <c r="D39" s="5" t="s">
        <v>32</v>
      </c>
      <c r="E39" s="1">
        <v>57.134790002000003</v>
      </c>
      <c r="F39" s="1">
        <v>62.455897489999998</v>
      </c>
      <c r="G39" s="1">
        <v>72.81059286</v>
      </c>
      <c r="H39" s="1">
        <v>68.387547810000001</v>
      </c>
      <c r="I39" s="1">
        <v>89.687245970000006</v>
      </c>
      <c r="J39" s="1">
        <v>129.32144488750001</v>
      </c>
      <c r="K39" s="1">
        <v>97.065075030000003</v>
      </c>
      <c r="L39" s="1">
        <v>104.8154609731</v>
      </c>
      <c r="M39" s="1">
        <v>142.43588143460002</v>
      </c>
      <c r="N39" s="1">
        <v>123.587996</v>
      </c>
      <c r="O39" s="1">
        <v>111.1984478987</v>
      </c>
      <c r="P39" s="1">
        <v>106.81242384276419</v>
      </c>
      <c r="Q39" s="1">
        <v>94.863759000000002</v>
      </c>
      <c r="R39" s="1">
        <v>64.74391399999999</v>
      </c>
      <c r="S39" s="1">
        <v>58.129151999999998</v>
      </c>
      <c r="T39" s="1">
        <v>57.563227000000012</v>
      </c>
      <c r="U39" s="1">
        <v>45.6991207827</v>
      </c>
      <c r="V39" s="1">
        <v>49.277137563999993</v>
      </c>
      <c r="W39" s="1">
        <v>42.929940452233339</v>
      </c>
      <c r="X39" s="1">
        <v>48.468109392142487</v>
      </c>
      <c r="Y39" s="1">
        <v>51.202421157898797</v>
      </c>
    </row>
    <row r="40" spans="1:25">
      <c r="A40" s="14"/>
      <c r="B40" s="5"/>
      <c r="C40" s="5"/>
      <c r="D40" s="5" t="s">
        <v>33</v>
      </c>
      <c r="E40" s="1">
        <v>1.3972064999999998</v>
      </c>
      <c r="F40" s="1">
        <v>2.5806486</v>
      </c>
      <c r="G40" s="1">
        <v>3.4095417800000005</v>
      </c>
      <c r="H40" s="1">
        <v>5.1793800499999998</v>
      </c>
      <c r="I40" s="1">
        <v>6.1849235500000006</v>
      </c>
      <c r="J40" s="1">
        <v>7.3481145000000003</v>
      </c>
      <c r="K40" s="1">
        <v>5.5892611242000001</v>
      </c>
      <c r="L40" s="1">
        <v>5.9135395600000003</v>
      </c>
      <c r="M40" s="1">
        <v>3.9322522200000001</v>
      </c>
      <c r="N40" s="1">
        <v>3.5675039999999996</v>
      </c>
      <c r="O40" s="1">
        <v>3.6116222041999997</v>
      </c>
      <c r="P40" s="1">
        <v>1.35876745</v>
      </c>
      <c r="Q40" s="1">
        <v>0.84126599999999996</v>
      </c>
      <c r="R40" s="1">
        <v>1.4571259999999999</v>
      </c>
      <c r="S40" s="1">
        <v>3.0246029999999999</v>
      </c>
      <c r="T40" s="1">
        <v>2.5948700000000002</v>
      </c>
      <c r="U40" s="1">
        <v>3.333006197</v>
      </c>
      <c r="V40" s="1">
        <v>2.1717599703999997</v>
      </c>
      <c r="W40" s="1">
        <v>1.8859741700000001</v>
      </c>
      <c r="X40" s="1">
        <v>2.1141337199999999</v>
      </c>
      <c r="Y40" s="1">
        <v>3.6122666400000005</v>
      </c>
    </row>
    <row r="41" spans="1:25">
      <c r="A41" s="14"/>
      <c r="B41" s="5"/>
      <c r="C41" s="5"/>
      <c r="D41" s="5" t="s">
        <v>34</v>
      </c>
      <c r="E41" s="1">
        <v>2.7838457000000001</v>
      </c>
      <c r="F41" s="1">
        <v>3.16686807</v>
      </c>
      <c r="G41" s="1">
        <v>2.8293049300000002</v>
      </c>
      <c r="H41" s="1">
        <v>3.5132835399999998</v>
      </c>
      <c r="I41" s="1">
        <v>2.8378933600000007</v>
      </c>
      <c r="J41" s="1">
        <v>2.0611515339000004</v>
      </c>
      <c r="K41" s="1">
        <v>3.9651784620999999</v>
      </c>
      <c r="L41" s="1">
        <v>4.3683351589999999</v>
      </c>
      <c r="M41" s="1">
        <v>3.9453381751000003</v>
      </c>
      <c r="N41" s="1">
        <v>3.2591130000000001</v>
      </c>
      <c r="O41" s="1">
        <v>2.9049514599999999</v>
      </c>
      <c r="P41" s="1">
        <v>6.8658254000000003</v>
      </c>
      <c r="Q41" s="1">
        <v>5.6474499999999992</v>
      </c>
      <c r="R41" s="1">
        <v>5.7262370000000002</v>
      </c>
      <c r="S41" s="1">
        <v>6.2575760000000002</v>
      </c>
      <c r="T41" s="1">
        <v>5.6798010000000003</v>
      </c>
      <c r="U41" s="1">
        <v>6.3529029700000006</v>
      </c>
      <c r="V41" s="1">
        <v>5.4300691517000006</v>
      </c>
      <c r="W41" s="1">
        <v>4.5929000587352302</v>
      </c>
      <c r="X41" s="1">
        <v>5.3861964600172403</v>
      </c>
      <c r="Y41" s="1">
        <v>5.8802950299999992</v>
      </c>
    </row>
    <row r="42" spans="1:25">
      <c r="A42" s="14"/>
      <c r="B42" s="5"/>
      <c r="C42" s="5"/>
      <c r="D42" s="5" t="s">
        <v>35</v>
      </c>
      <c r="E42" s="1">
        <v>53.686006679999998</v>
      </c>
      <c r="F42" s="1">
        <v>67.102613160000004</v>
      </c>
      <c r="G42" s="1">
        <v>74.336596999999983</v>
      </c>
      <c r="H42" s="1">
        <v>81.912370990000014</v>
      </c>
      <c r="I42" s="1">
        <v>84.91715361</v>
      </c>
      <c r="J42" s="1">
        <v>101.812121284</v>
      </c>
      <c r="K42" s="1">
        <v>79.293168729200005</v>
      </c>
      <c r="L42" s="1">
        <v>85.045946124600022</v>
      </c>
      <c r="M42" s="1">
        <v>103.17751490800001</v>
      </c>
      <c r="N42" s="1">
        <v>84.37638299999999</v>
      </c>
      <c r="O42" s="1">
        <v>82.492335785799995</v>
      </c>
      <c r="P42" s="1">
        <v>80.035059980536801</v>
      </c>
      <c r="Q42" s="1">
        <v>69.909171999999998</v>
      </c>
      <c r="R42" s="1">
        <v>59.116492000000001</v>
      </c>
      <c r="S42" s="1">
        <v>59.653688000000002</v>
      </c>
      <c r="T42" s="1">
        <v>61.448537999999999</v>
      </c>
      <c r="U42" s="1">
        <v>48.005086970999997</v>
      </c>
      <c r="V42" s="1">
        <v>51.469736155</v>
      </c>
      <c r="W42" s="1">
        <v>32.10168235850778</v>
      </c>
      <c r="X42" s="1">
        <v>36.334831596780077</v>
      </c>
      <c r="Y42" s="1">
        <v>39.543960070000004</v>
      </c>
    </row>
    <row r="43" spans="1:25">
      <c r="A43" s="14"/>
      <c r="B43" s="5"/>
      <c r="C43" s="5"/>
      <c r="D43" s="5" t="s">
        <v>36</v>
      </c>
      <c r="E43" s="1">
        <v>7.615619950000001</v>
      </c>
      <c r="F43" s="1">
        <v>14.067429420000002</v>
      </c>
      <c r="G43" s="1">
        <v>26.216066720000001</v>
      </c>
      <c r="H43" s="1">
        <v>19.330615800000004</v>
      </c>
      <c r="I43" s="1">
        <v>27.043867200000001</v>
      </c>
      <c r="J43" s="1">
        <v>65.955965709299988</v>
      </c>
      <c r="K43" s="1">
        <v>40.379507655700003</v>
      </c>
      <c r="L43" s="1">
        <v>61.881247864300001</v>
      </c>
      <c r="M43" s="1">
        <v>55.232007519200003</v>
      </c>
      <c r="N43" s="1">
        <v>46.849274000000001</v>
      </c>
      <c r="O43" s="1">
        <v>56.279278914799995</v>
      </c>
      <c r="P43" s="1">
        <v>40.23700878106601</v>
      </c>
      <c r="Q43" s="1">
        <v>24.895429</v>
      </c>
      <c r="R43" s="1">
        <v>17.288495000000001</v>
      </c>
      <c r="S43" s="1">
        <v>24.475805000000001</v>
      </c>
      <c r="T43" s="1">
        <v>27.055189999999996</v>
      </c>
      <c r="U43" s="1">
        <v>17.195269250000003</v>
      </c>
      <c r="V43" s="1">
        <v>16.927868129699998</v>
      </c>
      <c r="W43" s="1">
        <v>21.560935699634449</v>
      </c>
      <c r="X43" s="1">
        <v>6.1923216500000002</v>
      </c>
      <c r="Y43" s="1">
        <v>11.01861081694468</v>
      </c>
    </row>
    <row r="44" spans="1:25">
      <c r="A44" s="14"/>
      <c r="B44" s="5"/>
      <c r="C44" s="5"/>
      <c r="D44" s="5" t="s">
        <v>37</v>
      </c>
      <c r="E44" s="1">
        <v>0.28960354999999999</v>
      </c>
      <c r="F44" s="1">
        <v>0.44131123999999999</v>
      </c>
      <c r="G44" s="1">
        <v>0.49656246000000004</v>
      </c>
      <c r="H44" s="1">
        <v>1.6223757400000001</v>
      </c>
      <c r="I44" s="1">
        <v>2.0613690899999999</v>
      </c>
      <c r="J44" s="1">
        <v>1.52380681</v>
      </c>
      <c r="K44" s="1">
        <v>9.9641010000000002E-2</v>
      </c>
      <c r="L44" s="1">
        <v>0.72838738000000003</v>
      </c>
      <c r="M44" s="1">
        <v>0.54573977610000002</v>
      </c>
      <c r="N44" s="1">
        <v>0.40244999999999997</v>
      </c>
      <c r="O44" s="1">
        <v>7.7286136599999999E-2</v>
      </c>
      <c r="P44" s="1">
        <v>0.3492941</v>
      </c>
      <c r="Q44" s="1">
        <v>0.17233699999999999</v>
      </c>
      <c r="R44" s="1">
        <v>0.32489000000000001</v>
      </c>
      <c r="S44" s="1">
        <v>0.23569400000000001</v>
      </c>
      <c r="T44" s="1">
        <v>0.23767500000000003</v>
      </c>
      <c r="U44" s="1">
        <v>6.3058139999999999E-2</v>
      </c>
      <c r="V44" s="1">
        <v>3.9744639999999998E-2</v>
      </c>
      <c r="W44" s="1">
        <v>8.115435E-2</v>
      </c>
      <c r="X44" s="1">
        <v>0.11412938</v>
      </c>
      <c r="Y44" s="1">
        <v>0</v>
      </c>
    </row>
    <row r="45" spans="1:25">
      <c r="A45" s="14"/>
      <c r="B45" s="5"/>
      <c r="C45" s="5"/>
      <c r="D45" s="5" t="s">
        <v>38</v>
      </c>
      <c r="E45" s="1">
        <v>6.8255999999999997E-2</v>
      </c>
      <c r="F45" s="1">
        <v>0</v>
      </c>
      <c r="G45" s="1">
        <v>1.8963000000000001E-3</v>
      </c>
      <c r="H45" s="1">
        <v>0</v>
      </c>
      <c r="I45" s="1">
        <v>0</v>
      </c>
      <c r="J45" s="1">
        <v>0</v>
      </c>
      <c r="K45" s="1">
        <v>0</v>
      </c>
      <c r="L45" s="1">
        <v>0</v>
      </c>
      <c r="M45" s="1">
        <v>0</v>
      </c>
      <c r="N45" s="1">
        <v>0</v>
      </c>
      <c r="O45" s="1">
        <v>0</v>
      </c>
      <c r="P45" s="1">
        <v>0</v>
      </c>
      <c r="Q45" s="1">
        <v>0</v>
      </c>
      <c r="R45" s="1">
        <v>0</v>
      </c>
      <c r="S45" s="1">
        <v>0</v>
      </c>
      <c r="T45" s="1">
        <v>0</v>
      </c>
      <c r="U45" s="1">
        <v>0</v>
      </c>
      <c r="V45" s="1">
        <v>0</v>
      </c>
      <c r="W45" s="1">
        <v>0</v>
      </c>
      <c r="X45" s="1">
        <v>0</v>
      </c>
      <c r="Y45" s="1">
        <v>0.156306</v>
      </c>
    </row>
    <row r="46" spans="1:25">
      <c r="A46" s="14"/>
      <c r="B46" s="5"/>
      <c r="C46" s="5"/>
      <c r="D46" s="5" t="s">
        <v>39</v>
      </c>
      <c r="E46" s="1">
        <v>0</v>
      </c>
      <c r="F46" s="1">
        <v>2.6312309999999998E-2</v>
      </c>
      <c r="G46" s="1">
        <v>2.0121380000000001E-2</v>
      </c>
      <c r="H46" s="1">
        <v>0.21631166000000002</v>
      </c>
      <c r="I46" s="1">
        <v>0.24176418999999999</v>
      </c>
      <c r="J46" s="1">
        <v>0.31152553999999999</v>
      </c>
      <c r="K46" s="1">
        <v>0.16687404</v>
      </c>
      <c r="L46" s="1">
        <v>0.33769473</v>
      </c>
      <c r="M46" s="1">
        <v>0.39472204999999999</v>
      </c>
      <c r="N46" s="1">
        <v>0.44119900000000001</v>
      </c>
      <c r="O46" s="1">
        <v>0.27995010260000003</v>
      </c>
      <c r="P46" s="1">
        <v>0.33251557000000004</v>
      </c>
      <c r="Q46" s="1">
        <v>9.4231999999999996E-2</v>
      </c>
      <c r="R46" s="1">
        <v>0.34207199999999999</v>
      </c>
      <c r="S46" s="1">
        <v>0.17255900000000002</v>
      </c>
      <c r="T46" s="1">
        <v>0.33853100000000003</v>
      </c>
      <c r="U46" s="1">
        <v>3.8118390000000002E-2</v>
      </c>
      <c r="V46" s="1">
        <v>0</v>
      </c>
      <c r="W46" s="1">
        <v>0</v>
      </c>
      <c r="X46" s="1">
        <v>0</v>
      </c>
      <c r="Y46" s="1">
        <v>0</v>
      </c>
    </row>
    <row r="47" spans="1:25">
      <c r="A47" s="14"/>
      <c r="B47" s="5"/>
      <c r="C47" s="5"/>
      <c r="D47" s="5" t="s">
        <v>17</v>
      </c>
      <c r="E47" s="1">
        <v>9.9860199999999996E-2</v>
      </c>
      <c r="F47" s="1">
        <v>0.60567855000000004</v>
      </c>
      <c r="G47" s="1">
        <v>1.7088860100000001</v>
      </c>
      <c r="H47" s="1">
        <v>1.48475739</v>
      </c>
      <c r="I47" s="1">
        <v>2.1030884400000005</v>
      </c>
      <c r="J47" s="1">
        <v>3.5666325595999999</v>
      </c>
      <c r="K47" s="1">
        <v>1.6340216185000001</v>
      </c>
      <c r="L47" s="1">
        <v>2.0769299254</v>
      </c>
      <c r="M47" s="1">
        <v>2.9171363681999996</v>
      </c>
      <c r="N47" s="1">
        <v>2.5683929999999999</v>
      </c>
      <c r="O47" s="1">
        <v>2.4002530628000001</v>
      </c>
      <c r="P47" s="1">
        <v>1.7325582499999999</v>
      </c>
      <c r="Q47" s="1">
        <v>2.0653819999999925</v>
      </c>
      <c r="R47" s="1">
        <v>0.99996700000000005</v>
      </c>
      <c r="S47" s="1">
        <v>0.91936699999999993</v>
      </c>
      <c r="T47" s="1">
        <v>1.1412059999999999</v>
      </c>
      <c r="U47" s="1">
        <v>0.59747501999999997</v>
      </c>
      <c r="V47" s="1">
        <v>0.55091763000000005</v>
      </c>
      <c r="W47" s="1">
        <v>0.3669648236649653</v>
      </c>
      <c r="X47" s="1">
        <v>0.86558040000000003</v>
      </c>
      <c r="Y47" s="1">
        <v>0.28402300000000003</v>
      </c>
    </row>
    <row r="48" spans="1:25">
      <c r="A48" s="14"/>
      <c r="B48" s="5" t="s">
        <v>40</v>
      </c>
      <c r="C48" s="5"/>
      <c r="D48" s="5"/>
      <c r="E48" s="1">
        <v>68.12754077000001</v>
      </c>
      <c r="F48" s="1">
        <v>74.930103150000008</v>
      </c>
      <c r="G48" s="1">
        <v>76.269937769999999</v>
      </c>
      <c r="H48" s="1">
        <v>95.784507399999981</v>
      </c>
      <c r="I48" s="1">
        <v>105.04045147000001</v>
      </c>
      <c r="J48" s="1">
        <v>143.31964811489999</v>
      </c>
      <c r="K48" s="1">
        <v>153.95288824580001</v>
      </c>
      <c r="L48" s="1">
        <v>188.76301681489997</v>
      </c>
      <c r="M48" s="1">
        <v>286.6388207224</v>
      </c>
      <c r="N48" s="1">
        <v>328.23170799999991</v>
      </c>
      <c r="O48" s="1">
        <v>382.51290966100004</v>
      </c>
      <c r="P48" s="1">
        <v>386.83066200583562</v>
      </c>
      <c r="Q48" s="1">
        <v>358.34185400000007</v>
      </c>
      <c r="R48" s="1">
        <v>353.166651</v>
      </c>
      <c r="S48" s="1">
        <v>351.10397499999999</v>
      </c>
      <c r="T48" s="1">
        <v>362.36502200000007</v>
      </c>
      <c r="U48" s="1">
        <v>377.01208587770003</v>
      </c>
      <c r="V48" s="1">
        <v>281.42398045660002</v>
      </c>
      <c r="W48" s="1">
        <v>269.78980581768826</v>
      </c>
      <c r="X48" s="1">
        <v>213.23958664278888</v>
      </c>
      <c r="Y48" s="1">
        <v>217.31449891857616</v>
      </c>
    </row>
    <row r="49" spans="1:25">
      <c r="A49" s="14"/>
      <c r="B49" s="5"/>
      <c r="C49" s="5" t="s">
        <v>41</v>
      </c>
      <c r="D49" s="5"/>
      <c r="E49" s="1">
        <v>6.5952604900000003</v>
      </c>
      <c r="F49" s="1">
        <v>6.8211595000000003</v>
      </c>
      <c r="G49" s="1">
        <v>6.1461848100000003</v>
      </c>
      <c r="H49" s="1">
        <v>7.3134086599999995</v>
      </c>
      <c r="I49" s="1">
        <v>5.65003791</v>
      </c>
      <c r="J49" s="1">
        <v>10.629385280000001</v>
      </c>
      <c r="K49" s="1">
        <v>7.2309088799999994</v>
      </c>
      <c r="L49" s="1">
        <v>9.0604754900000017</v>
      </c>
      <c r="M49" s="1">
        <v>11.114233577299999</v>
      </c>
      <c r="N49" s="1">
        <v>12.153012</v>
      </c>
      <c r="O49" s="1">
        <v>12.1227075731</v>
      </c>
      <c r="P49" s="1">
        <v>7.8324201529299984</v>
      </c>
      <c r="Q49" s="1">
        <v>11.040296</v>
      </c>
      <c r="R49" s="1">
        <v>14.243589000000002</v>
      </c>
      <c r="S49" s="1">
        <v>16.792961999999999</v>
      </c>
      <c r="T49" s="1">
        <v>15.932821999999998</v>
      </c>
      <c r="U49" s="1">
        <v>17.7014149</v>
      </c>
      <c r="V49" s="1">
        <v>16.602355271699999</v>
      </c>
      <c r="W49" s="1">
        <v>10.08154027306067</v>
      </c>
      <c r="X49" s="1">
        <v>7.9117459131496801</v>
      </c>
      <c r="Y49" s="1">
        <v>5.9459967599999999</v>
      </c>
    </row>
    <row r="50" spans="1:25">
      <c r="A50" s="14"/>
      <c r="B50" s="5"/>
      <c r="C50" s="5" t="s">
        <v>42</v>
      </c>
      <c r="D50" s="5"/>
      <c r="E50" s="1">
        <v>61.532280279999988</v>
      </c>
      <c r="F50" s="1">
        <v>68.108943650000001</v>
      </c>
      <c r="G50" s="1">
        <v>70.123752960000004</v>
      </c>
      <c r="H50" s="1">
        <v>88.471098739999988</v>
      </c>
      <c r="I50" s="1">
        <v>99.390413559999999</v>
      </c>
      <c r="J50" s="1">
        <v>132.69026283489998</v>
      </c>
      <c r="K50" s="1">
        <v>146.7219793658</v>
      </c>
      <c r="L50" s="1">
        <v>179.70254132489998</v>
      </c>
      <c r="M50" s="1">
        <v>275.52458714540001</v>
      </c>
      <c r="N50" s="1">
        <v>316.07869599999998</v>
      </c>
      <c r="O50" s="1">
        <v>370.39020209500001</v>
      </c>
      <c r="P50" s="1">
        <v>378.99824185290549</v>
      </c>
      <c r="Q50" s="1">
        <v>347.301558</v>
      </c>
      <c r="R50" s="1">
        <v>338.92306199999996</v>
      </c>
      <c r="S50" s="1">
        <v>334.31101299999995</v>
      </c>
      <c r="T50" s="1">
        <v>346.43220000000002</v>
      </c>
      <c r="U50" s="1">
        <v>359.3106709777</v>
      </c>
      <c r="V50" s="1">
        <v>264.82162518460001</v>
      </c>
      <c r="W50" s="1">
        <v>259.7082655446273</v>
      </c>
      <c r="X50" s="1">
        <v>205.32784072963918</v>
      </c>
      <c r="Y50" s="1">
        <v>211.36850215857618</v>
      </c>
    </row>
    <row r="51" spans="1:25">
      <c r="A51" s="14"/>
      <c r="B51" s="5"/>
      <c r="C51" s="5"/>
      <c r="D51" s="5" t="s">
        <v>43</v>
      </c>
      <c r="E51" s="1">
        <v>8.7377414000000009</v>
      </c>
      <c r="F51" s="1">
        <v>2.6618449900000001</v>
      </c>
      <c r="G51" s="1">
        <v>3.53621257</v>
      </c>
      <c r="H51" s="1">
        <v>8.8841511400000002</v>
      </c>
      <c r="I51" s="1">
        <v>19.139785839999998</v>
      </c>
      <c r="J51" s="1">
        <v>16.254026682300001</v>
      </c>
      <c r="K51" s="1">
        <v>19.438452459800004</v>
      </c>
      <c r="L51" s="1">
        <v>21.509909881499997</v>
      </c>
      <c r="M51" s="1">
        <v>49.788091603699989</v>
      </c>
      <c r="N51" s="1">
        <v>117.45711800000002</v>
      </c>
      <c r="O51" s="1">
        <v>169.39771483319998</v>
      </c>
      <c r="P51" s="1">
        <v>170.94608991633953</v>
      </c>
      <c r="Q51" s="1">
        <v>170.17052800000002</v>
      </c>
      <c r="R51" s="1">
        <v>193.77061999999998</v>
      </c>
      <c r="S51" s="1">
        <v>185.78601499999996</v>
      </c>
      <c r="T51" s="1">
        <v>204.10325400000002</v>
      </c>
      <c r="U51" s="1">
        <v>204.86643584129999</v>
      </c>
      <c r="V51" s="1">
        <v>153.97158985659999</v>
      </c>
      <c r="W51" s="1">
        <v>136.66487543469003</v>
      </c>
      <c r="X51" s="1">
        <v>103.23917752828685</v>
      </c>
      <c r="Y51" s="1">
        <v>117.82411026228907</v>
      </c>
    </row>
    <row r="52" spans="1:25">
      <c r="A52" s="14"/>
      <c r="B52" s="5"/>
      <c r="C52" s="5"/>
      <c r="D52" s="5" t="s">
        <v>44</v>
      </c>
      <c r="E52" s="1">
        <v>10.201672219999999</v>
      </c>
      <c r="F52" s="1">
        <v>9.4073905199999999</v>
      </c>
      <c r="G52" s="1">
        <v>14.422261840000001</v>
      </c>
      <c r="H52" s="1">
        <v>21.327061009999994</v>
      </c>
      <c r="I52" s="1">
        <v>36.886881740000007</v>
      </c>
      <c r="J52" s="1">
        <v>52.790040840000003</v>
      </c>
      <c r="K52" s="1">
        <v>40.7972236182</v>
      </c>
      <c r="L52" s="1">
        <v>62.350483176699996</v>
      </c>
      <c r="M52" s="1">
        <v>80.143872526100012</v>
      </c>
      <c r="N52" s="1">
        <v>95.734631000000007</v>
      </c>
      <c r="O52" s="1">
        <v>118.2225767005</v>
      </c>
      <c r="P52" s="1">
        <v>124.12056</v>
      </c>
      <c r="Q52" s="1">
        <v>119.80082</v>
      </c>
      <c r="R52" s="1">
        <v>83.289968000000002</v>
      </c>
      <c r="S52" s="1">
        <v>76.758603000000008</v>
      </c>
      <c r="T52" s="1">
        <v>74.852512000000004</v>
      </c>
      <c r="U52" s="1">
        <v>88.1537261621</v>
      </c>
      <c r="V52" s="1">
        <v>58.901866818999999</v>
      </c>
      <c r="W52" s="1">
        <v>54.901561687473375</v>
      </c>
      <c r="X52" s="1">
        <v>37.256902799999999</v>
      </c>
      <c r="Y52" s="1">
        <v>33.30258062875221</v>
      </c>
    </row>
    <row r="53" spans="1:25">
      <c r="A53" s="14"/>
      <c r="B53" s="5"/>
      <c r="C53" s="5"/>
      <c r="D53" s="5" t="s">
        <v>45</v>
      </c>
      <c r="E53" s="1">
        <v>2.3816273999999997</v>
      </c>
      <c r="F53" s="1">
        <v>2.7272007899999995</v>
      </c>
      <c r="G53" s="1">
        <v>1.3420707599999999</v>
      </c>
      <c r="H53" s="1">
        <v>2.0948619600000002</v>
      </c>
      <c r="I53" s="1">
        <v>3.1650621799999996</v>
      </c>
      <c r="J53" s="1">
        <v>3.9378421362999996</v>
      </c>
      <c r="K53" s="1">
        <v>5.0418663826000003</v>
      </c>
      <c r="L53" s="1">
        <v>5.7211784381999999</v>
      </c>
      <c r="M53" s="1">
        <v>6.4123676141999999</v>
      </c>
      <c r="N53" s="1">
        <v>6.8309229999999994</v>
      </c>
      <c r="O53" s="1">
        <v>7.9939792216000001</v>
      </c>
      <c r="P53" s="1">
        <v>7.9358072800000006</v>
      </c>
      <c r="Q53" s="1">
        <v>8.3184819999999995</v>
      </c>
      <c r="R53" s="1">
        <v>5.1093259999999994</v>
      </c>
      <c r="S53" s="1">
        <v>6.2680050000000005</v>
      </c>
      <c r="T53" s="1">
        <v>5.4437799999999994</v>
      </c>
      <c r="U53" s="1">
        <v>3.6125036172000002</v>
      </c>
      <c r="V53" s="1">
        <v>1.42166445</v>
      </c>
      <c r="W53" s="1">
        <v>2.419327093530018</v>
      </c>
      <c r="X53" s="1">
        <v>0.96544306000000002</v>
      </c>
      <c r="Y53" s="1">
        <v>1.47828016</v>
      </c>
    </row>
    <row r="54" spans="1:25">
      <c r="A54" s="14"/>
      <c r="B54" s="5"/>
      <c r="C54" s="5"/>
      <c r="D54" s="5" t="s">
        <v>46</v>
      </c>
      <c r="E54" s="1">
        <v>6.6965010000000005E-2</v>
      </c>
      <c r="F54" s="1">
        <v>6.522559E-2</v>
      </c>
      <c r="G54" s="1">
        <v>0.11225805</v>
      </c>
      <c r="H54" s="1">
        <v>0.34849289999999999</v>
      </c>
      <c r="I54" s="1">
        <v>0.34866232000000003</v>
      </c>
      <c r="J54" s="1">
        <v>0.57752069449999999</v>
      </c>
      <c r="K54" s="1">
        <v>0.34958668999999998</v>
      </c>
      <c r="L54" s="1">
        <v>0.67591013</v>
      </c>
      <c r="M54" s="1">
        <v>1.3932729260000001</v>
      </c>
      <c r="N54" s="1">
        <v>0.96656299999999995</v>
      </c>
      <c r="O54" s="1">
        <v>0.78335639999999995</v>
      </c>
      <c r="P54" s="1">
        <v>1.1436832400000001</v>
      </c>
      <c r="Q54" s="1">
        <v>0.95549799999999996</v>
      </c>
      <c r="R54" s="1">
        <v>0.40569699999999997</v>
      </c>
      <c r="S54" s="1">
        <v>0.86738599999999999</v>
      </c>
      <c r="T54" s="1">
        <v>1.236715</v>
      </c>
      <c r="U54" s="1">
        <v>0.92560938999999998</v>
      </c>
      <c r="V54" s="1">
        <v>0.49845297</v>
      </c>
      <c r="W54" s="1">
        <v>0.79297709367059088</v>
      </c>
      <c r="X54" s="1">
        <v>0.91484159999999992</v>
      </c>
      <c r="Y54" s="1">
        <v>1.2326533099999999</v>
      </c>
    </row>
    <row r="55" spans="1:25">
      <c r="A55" s="14"/>
      <c r="B55" s="5"/>
      <c r="C55" s="5"/>
      <c r="D55" s="5" t="s">
        <v>47</v>
      </c>
      <c r="E55" s="1">
        <v>0.93386064999999996</v>
      </c>
      <c r="F55" s="1">
        <v>3.1528613700000001</v>
      </c>
      <c r="G55" s="1">
        <v>2.1747038700000001</v>
      </c>
      <c r="H55" s="1">
        <v>3.3266304099999999</v>
      </c>
      <c r="I55" s="1">
        <v>1.2199746199999999</v>
      </c>
      <c r="J55" s="1">
        <v>4.1010583224000001</v>
      </c>
      <c r="K55" s="1">
        <v>2.28550297</v>
      </c>
      <c r="L55" s="1">
        <v>4.0834746627999996</v>
      </c>
      <c r="M55" s="1">
        <v>14.866627147699999</v>
      </c>
      <c r="N55" s="1">
        <v>14.191724999999998</v>
      </c>
      <c r="O55" s="1">
        <v>5.3202925800000003</v>
      </c>
      <c r="P55" s="1">
        <v>9.0493291499999966</v>
      </c>
      <c r="Q55" s="1">
        <v>5.0574000000000003</v>
      </c>
      <c r="R55" s="1">
        <v>7.4184869999999998</v>
      </c>
      <c r="S55" s="1">
        <v>13.707325000000001</v>
      </c>
      <c r="T55" s="1">
        <v>11.042540000000001</v>
      </c>
      <c r="U55" s="1">
        <v>13.02110175</v>
      </c>
      <c r="V55" s="1">
        <v>3.4676754900000004</v>
      </c>
      <c r="W55" s="1">
        <v>21.784906119999999</v>
      </c>
      <c r="X55" s="1">
        <v>11.29695969</v>
      </c>
      <c r="Y55" s="1">
        <v>5.0622973400000006</v>
      </c>
    </row>
    <row r="56" spans="1:25">
      <c r="A56" s="14"/>
      <c r="B56" s="5"/>
      <c r="C56" s="5"/>
      <c r="D56" s="5" t="s">
        <v>48</v>
      </c>
      <c r="E56" s="1">
        <v>10.16084319</v>
      </c>
      <c r="F56" s="1">
        <v>9.4149600400000004</v>
      </c>
      <c r="G56" s="1">
        <v>11.060780240000001</v>
      </c>
      <c r="H56" s="1">
        <v>8.9798769800000002</v>
      </c>
      <c r="I56" s="1">
        <v>8.8229395799999999</v>
      </c>
      <c r="J56" s="1">
        <v>8.9577834094999993</v>
      </c>
      <c r="K56" s="1">
        <v>8.5814326529000002</v>
      </c>
      <c r="L56" s="1">
        <v>12.6785312246</v>
      </c>
      <c r="M56" s="1">
        <v>16.358979338299999</v>
      </c>
      <c r="N56" s="1">
        <v>24.915837</v>
      </c>
      <c r="O56" s="1">
        <v>27.392031710000005</v>
      </c>
      <c r="P56" s="1">
        <v>24.5509545</v>
      </c>
      <c r="Q56" s="1">
        <v>18.741268999999999</v>
      </c>
      <c r="R56" s="1">
        <v>18.838801</v>
      </c>
      <c r="S56" s="1">
        <v>21.531340999999998</v>
      </c>
      <c r="T56" s="1">
        <v>21.145052999999997</v>
      </c>
      <c r="U56" s="1">
        <v>25.825944264700002</v>
      </c>
      <c r="V56" s="1">
        <v>29.834276355399997</v>
      </c>
      <c r="W56" s="1">
        <v>27.2235409556924</v>
      </c>
      <c r="X56" s="1">
        <v>30.140265230000004</v>
      </c>
      <c r="Y56" s="1">
        <v>32.391234912495854</v>
      </c>
    </row>
    <row r="57" spans="1:25">
      <c r="A57" s="14"/>
      <c r="B57" s="5"/>
      <c r="C57" s="5"/>
      <c r="D57" s="5" t="s">
        <v>49</v>
      </c>
      <c r="E57" s="1">
        <v>2.58488498</v>
      </c>
      <c r="F57" s="1">
        <v>2.4097824700000001</v>
      </c>
      <c r="G57" s="1">
        <v>1.2723258799999999</v>
      </c>
      <c r="H57" s="1">
        <v>2.59726152</v>
      </c>
      <c r="I57" s="1">
        <v>2.1049319400000002</v>
      </c>
      <c r="J57" s="1">
        <v>4.0324319857999997</v>
      </c>
      <c r="K57" s="1">
        <v>4.2017338376</v>
      </c>
      <c r="L57" s="1">
        <v>4.054972759</v>
      </c>
      <c r="M57" s="1">
        <v>5.8851355619000012</v>
      </c>
      <c r="N57" s="1">
        <v>6.0266579999999994</v>
      </c>
      <c r="O57" s="1">
        <v>8.1875827177999998</v>
      </c>
      <c r="P57" s="1">
        <v>5.9385987278560002</v>
      </c>
      <c r="Q57" s="1">
        <v>3.5409409999999997</v>
      </c>
      <c r="R57" s="1">
        <v>4.2893330000000001</v>
      </c>
      <c r="S57" s="1">
        <v>4.2660219999999995</v>
      </c>
      <c r="T57" s="1">
        <v>3.8733269999999997</v>
      </c>
      <c r="U57" s="1">
        <v>5.0737445453999994</v>
      </c>
      <c r="V57" s="1">
        <v>2.5946447100000003</v>
      </c>
      <c r="W57" s="1">
        <v>3.5919545799999999</v>
      </c>
      <c r="X57" s="1">
        <v>2.7696927200000001</v>
      </c>
      <c r="Y57" s="1">
        <v>2.21289647</v>
      </c>
    </row>
    <row r="58" spans="1:25">
      <c r="A58" s="14"/>
      <c r="B58" s="5"/>
      <c r="C58" s="5"/>
      <c r="D58" s="5" t="s">
        <v>5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row>
    <row r="59" spans="1:25">
      <c r="A59" s="14"/>
      <c r="B59" s="5"/>
      <c r="C59" s="5"/>
      <c r="D59" s="6" t="s">
        <v>51</v>
      </c>
      <c r="E59" s="1">
        <v>0.67594374000000002</v>
      </c>
      <c r="F59" s="1">
        <v>1.0562184100000001</v>
      </c>
      <c r="G59" s="1">
        <v>0.45404182999999998</v>
      </c>
      <c r="H59" s="1">
        <v>1.3006596399999999</v>
      </c>
      <c r="I59" s="1">
        <v>0.47164969000000001</v>
      </c>
      <c r="J59" s="1">
        <v>0.99294329690000005</v>
      </c>
      <c r="K59" s="1">
        <v>0.40365311020000005</v>
      </c>
      <c r="L59" s="1">
        <v>1.1104708382999999</v>
      </c>
      <c r="M59" s="1">
        <v>1.7219764185999997</v>
      </c>
      <c r="N59" s="1">
        <v>3.6904409999999999</v>
      </c>
      <c r="O59" s="1">
        <v>2.05782672</v>
      </c>
      <c r="P59" s="1">
        <v>0.97340344000000001</v>
      </c>
      <c r="Q59" s="1">
        <v>0.61982799999999993</v>
      </c>
      <c r="R59" s="1">
        <v>1.2993549999999998</v>
      </c>
      <c r="S59" s="1">
        <v>0.855321</v>
      </c>
      <c r="T59" s="1">
        <v>0.73491099999999998</v>
      </c>
      <c r="U59" s="1">
        <v>0.49675570000000002</v>
      </c>
      <c r="V59" s="1">
        <v>0.11913219000000001</v>
      </c>
      <c r="W59" s="1">
        <v>0.38010958</v>
      </c>
      <c r="X59" s="1">
        <v>4.7414999999999999E-2</v>
      </c>
      <c r="Y59" s="1">
        <v>0.22106333</v>
      </c>
    </row>
    <row r="60" spans="1:25">
      <c r="A60" s="14"/>
      <c r="B60" s="5"/>
      <c r="C60" s="5"/>
      <c r="D60" s="5" t="s">
        <v>53</v>
      </c>
      <c r="E60" s="1">
        <v>0.44954421999999999</v>
      </c>
      <c r="F60" s="1">
        <v>0.98677846000000002</v>
      </c>
      <c r="G60" s="1">
        <v>0.48602947000000002</v>
      </c>
      <c r="H60" s="1">
        <v>0.95222853000000007</v>
      </c>
      <c r="I60" s="1">
        <v>0.63780397</v>
      </c>
      <c r="J60" s="1">
        <v>1.83353889</v>
      </c>
      <c r="K60" s="1">
        <v>2.28258932</v>
      </c>
      <c r="L60" s="1">
        <v>4.3430147722999992</v>
      </c>
      <c r="M60" s="1">
        <v>5.9704137462999993</v>
      </c>
      <c r="N60" s="1">
        <v>5.6050930000000001</v>
      </c>
      <c r="O60" s="1">
        <v>7.5995679734000001</v>
      </c>
      <c r="P60" s="1">
        <v>4.7614106799999991</v>
      </c>
      <c r="Q60" s="1">
        <v>4.6930610000000001</v>
      </c>
      <c r="R60" s="1">
        <v>6.8273949999999992</v>
      </c>
      <c r="S60" s="1">
        <v>6.8867229999999999</v>
      </c>
      <c r="T60" s="1">
        <v>7.7783579999999999</v>
      </c>
      <c r="U60" s="1">
        <v>2.0178769700000001</v>
      </c>
      <c r="V60" s="1">
        <v>2.6779342800000001</v>
      </c>
      <c r="W60" s="1">
        <v>2.79891749</v>
      </c>
      <c r="X60" s="1">
        <v>2.3008654900000001</v>
      </c>
      <c r="Y60" s="1">
        <v>3.2084423700000002</v>
      </c>
    </row>
    <row r="61" spans="1:25">
      <c r="A61" s="14"/>
      <c r="B61" s="5"/>
      <c r="C61" s="5"/>
      <c r="D61" s="5" t="s">
        <v>52</v>
      </c>
      <c r="E61" s="1">
        <v>9.3134469200000005</v>
      </c>
      <c r="F61" s="1">
        <v>11.5955619</v>
      </c>
      <c r="G61" s="1">
        <v>11.218491289999999</v>
      </c>
      <c r="H61" s="1">
        <v>12.660211599999998</v>
      </c>
      <c r="I61" s="1">
        <v>10.126050639999999</v>
      </c>
      <c r="J61" s="1">
        <v>14.807363230299998</v>
      </c>
      <c r="K61" s="1">
        <v>15.071390642299999</v>
      </c>
      <c r="L61" s="1">
        <v>10.536368265299998</v>
      </c>
      <c r="M61" s="1">
        <v>13.551626865999999</v>
      </c>
      <c r="N61" s="1">
        <v>9.349577</v>
      </c>
      <c r="O61" s="1">
        <v>7.8731586435000001</v>
      </c>
      <c r="P61" s="1">
        <v>14.348755259999999</v>
      </c>
      <c r="Q61" s="1">
        <v>7.1418509999999991</v>
      </c>
      <c r="R61" s="1">
        <v>12.182895</v>
      </c>
      <c r="S61" s="1">
        <v>11.432692999999999</v>
      </c>
      <c r="T61" s="1">
        <v>8.7054259999999992</v>
      </c>
      <c r="U61" s="1">
        <v>7.6566548500000007</v>
      </c>
      <c r="V61" s="1">
        <v>8.5067371106999996</v>
      </c>
      <c r="W61" s="1">
        <v>5.7351487595712127</v>
      </c>
      <c r="X61" s="1">
        <v>8.5252148713523308</v>
      </c>
      <c r="Y61" s="1">
        <v>7.7716788699999997</v>
      </c>
    </row>
    <row r="62" spans="1:25">
      <c r="A62" s="14"/>
      <c r="B62" s="5"/>
      <c r="C62" s="5"/>
      <c r="D62" s="5" t="s">
        <v>54</v>
      </c>
      <c r="E62" s="1">
        <v>0.26229972000000001</v>
      </c>
      <c r="F62" s="1">
        <v>0.43139649000000002</v>
      </c>
      <c r="G62" s="1">
        <v>0.47946946000000001</v>
      </c>
      <c r="H62" s="1">
        <v>0.88876280000000007</v>
      </c>
      <c r="I62" s="1">
        <v>0.90040480999999994</v>
      </c>
      <c r="J62" s="1">
        <v>1.4140745269000001</v>
      </c>
      <c r="K62" s="1">
        <v>1.5557856279000002</v>
      </c>
      <c r="L62" s="1">
        <v>3.1908345161999998</v>
      </c>
      <c r="M62" s="1">
        <v>3.5641695288000004</v>
      </c>
      <c r="N62" s="1">
        <v>4.2750770000000005</v>
      </c>
      <c r="O62" s="1">
        <v>5.1381245272000005</v>
      </c>
      <c r="P62" s="1">
        <v>3.3622702499999995</v>
      </c>
      <c r="Q62" s="1">
        <v>4.5779879999999995</v>
      </c>
      <c r="R62" s="1">
        <v>2.998964</v>
      </c>
      <c r="S62" s="1">
        <v>4.0475820000000002</v>
      </c>
      <c r="T62" s="1">
        <v>5.5467849999999999</v>
      </c>
      <c r="U62" s="1">
        <v>5.5320865499999998</v>
      </c>
      <c r="V62" s="1">
        <v>2.1424485999999998</v>
      </c>
      <c r="W62" s="1">
        <v>2.7445901199999998</v>
      </c>
      <c r="X62" s="1">
        <v>6.2910279199999994</v>
      </c>
      <c r="Y62" s="1">
        <v>6.1150348350390225</v>
      </c>
    </row>
    <row r="63" spans="1:25">
      <c r="A63" s="14"/>
      <c r="B63" s="5"/>
      <c r="C63" s="5"/>
      <c r="D63" s="5" t="s">
        <v>17</v>
      </c>
      <c r="E63" s="1">
        <v>15.763450829999998</v>
      </c>
      <c r="F63" s="1">
        <v>24.199722619999999</v>
      </c>
      <c r="G63" s="1">
        <v>23.565107699999999</v>
      </c>
      <c r="H63" s="1">
        <v>25.11090025</v>
      </c>
      <c r="I63" s="1">
        <v>15.56626623</v>
      </c>
      <c r="J63" s="1">
        <v>22.991638820600002</v>
      </c>
      <c r="K63" s="1">
        <v>46.712762053999995</v>
      </c>
      <c r="L63" s="1">
        <v>49.447392660599995</v>
      </c>
      <c r="M63" s="1">
        <v>75.868053870099999</v>
      </c>
      <c r="N63" s="1">
        <v>27.035053000000005</v>
      </c>
      <c r="O63" s="1">
        <v>10.4239900687</v>
      </c>
      <c r="P63" s="1">
        <v>11.867379408710001</v>
      </c>
      <c r="Q63" s="1">
        <v>3.6838920000000002</v>
      </c>
      <c r="R63" s="1">
        <v>2.4922209999999998</v>
      </c>
      <c r="S63" s="1">
        <v>1.9039969999999997</v>
      </c>
      <c r="T63" s="1">
        <v>1.9695389999999999</v>
      </c>
      <c r="U63" s="1">
        <v>2.1282313299999998</v>
      </c>
      <c r="V63" s="1">
        <v>0.68520235279999997</v>
      </c>
      <c r="W63" s="1">
        <v>0.67035663000000001</v>
      </c>
      <c r="X63" s="1">
        <v>1.5800348200000001</v>
      </c>
      <c r="Y63" s="1">
        <v>0.54822967</v>
      </c>
    </row>
    <row r="64" spans="1:25">
      <c r="A64" s="14"/>
      <c r="B64" s="5" t="s">
        <v>55</v>
      </c>
      <c r="C64" s="5"/>
      <c r="D64" s="5"/>
      <c r="E64" s="1">
        <v>0.15929146</v>
      </c>
      <c r="F64" s="1">
        <v>0.17936345000000001</v>
      </c>
      <c r="G64" s="1">
        <v>0.117714</v>
      </c>
      <c r="H64" s="1">
        <v>0.16267729</v>
      </c>
      <c r="I64" s="1">
        <v>0.13331074000000001</v>
      </c>
      <c r="J64" s="1">
        <v>0.26915393999999998</v>
      </c>
      <c r="K64" s="1">
        <v>0.31770594600000002</v>
      </c>
      <c r="L64" s="1">
        <v>0.83337694409999985</v>
      </c>
      <c r="M64" s="1">
        <v>0.70359681640000005</v>
      </c>
      <c r="N64" s="1">
        <v>0.91035199999999994</v>
      </c>
      <c r="O64" s="1">
        <v>1.3465227100000001</v>
      </c>
      <c r="P64" s="1">
        <v>1.4663725900000002</v>
      </c>
      <c r="Q64" s="1">
        <v>1.049417</v>
      </c>
      <c r="R64" s="1">
        <v>0.84762300000000002</v>
      </c>
      <c r="S64" s="1">
        <v>1.3667160000000003</v>
      </c>
      <c r="T64" s="1">
        <v>2.0716390000000002</v>
      </c>
      <c r="U64" s="1">
        <v>1.15922869</v>
      </c>
      <c r="V64" s="1">
        <v>0.90997297999999993</v>
      </c>
      <c r="W64" s="1">
        <v>0.90087260999999996</v>
      </c>
      <c r="X64" s="1">
        <v>0.38020651000000005</v>
      </c>
      <c r="Y64" s="1">
        <v>0.55950199999999994</v>
      </c>
    </row>
    <row r="65" spans="1:25">
      <c r="A65" s="14"/>
      <c r="B65" s="5"/>
      <c r="C65" s="5"/>
      <c r="D65" s="5" t="s">
        <v>56</v>
      </c>
      <c r="E65" s="1">
        <v>0</v>
      </c>
      <c r="F65" s="1">
        <v>0</v>
      </c>
      <c r="G65" s="1">
        <v>0</v>
      </c>
      <c r="H65" s="1">
        <v>0</v>
      </c>
      <c r="I65" s="1">
        <v>0</v>
      </c>
      <c r="J65" s="1">
        <v>0</v>
      </c>
      <c r="K65" s="1">
        <v>0</v>
      </c>
      <c r="L65" s="1">
        <v>0</v>
      </c>
      <c r="M65" s="1">
        <v>0</v>
      </c>
      <c r="N65" s="1">
        <v>0</v>
      </c>
      <c r="O65" s="1">
        <v>0</v>
      </c>
      <c r="P65" s="1">
        <v>0</v>
      </c>
      <c r="Q65" s="1">
        <v>7.5148000000000006E-2</v>
      </c>
      <c r="R65" s="1">
        <v>0</v>
      </c>
      <c r="S65" s="1">
        <v>0</v>
      </c>
      <c r="T65" s="1">
        <v>9.8192000000000002E-2</v>
      </c>
      <c r="U65" s="1">
        <v>0</v>
      </c>
      <c r="V65" s="1">
        <v>0</v>
      </c>
      <c r="W65" s="1">
        <v>0</v>
      </c>
      <c r="X65" s="1">
        <v>0</v>
      </c>
      <c r="Y65" s="1">
        <v>0</v>
      </c>
    </row>
    <row r="66" spans="1:25">
      <c r="A66" s="14"/>
      <c r="B66" s="5"/>
      <c r="C66" s="5"/>
      <c r="D66" s="5" t="s">
        <v>57</v>
      </c>
      <c r="E66" s="1">
        <v>0</v>
      </c>
      <c r="F66" s="1">
        <v>0</v>
      </c>
      <c r="G66" s="1">
        <v>0</v>
      </c>
      <c r="H66" s="1">
        <v>0</v>
      </c>
      <c r="I66" s="1">
        <v>0</v>
      </c>
      <c r="J66" s="1">
        <v>0</v>
      </c>
      <c r="K66" s="1">
        <v>0</v>
      </c>
      <c r="L66" s="1">
        <v>0</v>
      </c>
      <c r="M66" s="1">
        <v>0</v>
      </c>
      <c r="N66" s="1">
        <v>0</v>
      </c>
      <c r="O66" s="1">
        <v>0</v>
      </c>
      <c r="P66" s="1">
        <v>4.3365599999999997E-2</v>
      </c>
      <c r="Q66" s="1">
        <v>2.9789E-2</v>
      </c>
      <c r="R66" s="1">
        <v>3.2863999999999997E-2</v>
      </c>
      <c r="S66" s="1">
        <v>0.242919</v>
      </c>
      <c r="T66" s="1">
        <v>0.42622500000000002</v>
      </c>
      <c r="U66" s="1">
        <v>0.1893512</v>
      </c>
      <c r="V66" s="1">
        <v>0</v>
      </c>
      <c r="W66" s="1">
        <v>0.10161816</v>
      </c>
      <c r="X66" s="1">
        <v>0</v>
      </c>
      <c r="Y66" s="1">
        <v>2.6835999999999999E-2</v>
      </c>
    </row>
    <row r="67" spans="1:25">
      <c r="A67" s="14"/>
      <c r="B67" s="5"/>
      <c r="C67" s="5"/>
      <c r="D67" s="5" t="s">
        <v>58</v>
      </c>
      <c r="E67" s="1">
        <v>0</v>
      </c>
      <c r="F67" s="1">
        <v>0</v>
      </c>
      <c r="G67" s="1">
        <v>0</v>
      </c>
      <c r="H67" s="1">
        <v>0</v>
      </c>
      <c r="I67" s="1">
        <v>0</v>
      </c>
      <c r="J67" s="1">
        <v>0</v>
      </c>
      <c r="K67" s="1">
        <v>0</v>
      </c>
      <c r="L67" s="1">
        <v>6.4397399999999994E-2</v>
      </c>
      <c r="M67" s="1">
        <v>6.2399999999999997E-2</v>
      </c>
      <c r="N67" s="1">
        <v>0</v>
      </c>
      <c r="O67" s="1">
        <v>0</v>
      </c>
      <c r="P67" s="1">
        <v>0</v>
      </c>
      <c r="Q67" s="1">
        <v>0</v>
      </c>
      <c r="R67" s="1">
        <v>0</v>
      </c>
      <c r="S67" s="1">
        <v>0</v>
      </c>
      <c r="T67" s="1">
        <v>0</v>
      </c>
      <c r="U67" s="1">
        <v>0</v>
      </c>
      <c r="V67" s="1">
        <v>0</v>
      </c>
      <c r="W67" s="1">
        <v>0</v>
      </c>
      <c r="X67" s="1">
        <v>0</v>
      </c>
      <c r="Y67" s="1">
        <v>3.8623200000000003E-2</v>
      </c>
    </row>
    <row r="68" spans="1:25">
      <c r="A68" s="14"/>
      <c r="B68" s="5"/>
      <c r="C68" s="5"/>
      <c r="D68" s="5" t="s">
        <v>17</v>
      </c>
      <c r="E68" s="1">
        <v>0.15929146</v>
      </c>
      <c r="F68" s="1">
        <v>0.17936345000000001</v>
      </c>
      <c r="G68" s="1">
        <v>0.117714</v>
      </c>
      <c r="H68" s="1">
        <v>0.16267729</v>
      </c>
      <c r="I68" s="1">
        <v>0.13331074000000001</v>
      </c>
      <c r="J68" s="1">
        <v>0.26915393999999998</v>
      </c>
      <c r="K68" s="1">
        <v>0.31770594600000002</v>
      </c>
      <c r="L68" s="1">
        <v>0.76897954410000002</v>
      </c>
      <c r="M68" s="1">
        <v>0.64119681640000004</v>
      </c>
      <c r="N68" s="1">
        <v>0.91035199999999994</v>
      </c>
      <c r="O68" s="1">
        <v>1.3465227100000001</v>
      </c>
      <c r="P68" s="1">
        <v>1.4230069900000002</v>
      </c>
      <c r="Q68" s="1">
        <v>0.94447999999999999</v>
      </c>
      <c r="R68" s="1">
        <v>0.81475900000000001</v>
      </c>
      <c r="S68" s="1">
        <v>1.1237970000000002</v>
      </c>
      <c r="T68" s="1">
        <v>1.5472219999999999</v>
      </c>
      <c r="U68" s="1">
        <v>0.96987749000000001</v>
      </c>
      <c r="V68" s="1">
        <v>0.90997297999999993</v>
      </c>
      <c r="W68" s="1">
        <v>0.79925445000000006</v>
      </c>
      <c r="X68" s="1">
        <v>0.38020651000000005</v>
      </c>
      <c r="Y68" s="1">
        <v>0.4940428</v>
      </c>
    </row>
    <row r="69" spans="1:25">
      <c r="A69" s="14"/>
      <c r="B69" s="5" t="s">
        <v>59</v>
      </c>
      <c r="C69" s="5"/>
      <c r="D69" s="5"/>
      <c r="E69" s="1">
        <v>3.3524726800000004</v>
      </c>
      <c r="F69" s="1">
        <v>4.2341815700000005</v>
      </c>
      <c r="G69" s="1">
        <v>4.2779925000000008</v>
      </c>
      <c r="H69" s="1">
        <v>4.42520369</v>
      </c>
      <c r="I69" s="1">
        <v>4.2982212799999999</v>
      </c>
      <c r="J69" s="1">
        <v>4.4475168600000012</v>
      </c>
      <c r="K69" s="1">
        <v>3.1909162000000002</v>
      </c>
      <c r="L69" s="1">
        <v>4.9356213792000005</v>
      </c>
      <c r="M69" s="1">
        <v>6.5179552730000001</v>
      </c>
      <c r="N69" s="1">
        <v>5.8459380000000003</v>
      </c>
      <c r="O69" s="1">
        <v>3.7270681270999999</v>
      </c>
      <c r="P69" s="1">
        <v>2.91778187234</v>
      </c>
      <c r="Q69" s="1">
        <v>2.3011620000000002</v>
      </c>
      <c r="R69" s="1">
        <v>1.8856009999999999</v>
      </c>
      <c r="S69" s="1">
        <v>4.2718329999999991</v>
      </c>
      <c r="T69" s="1">
        <v>3.7706330000000001</v>
      </c>
      <c r="U69" s="1">
        <v>2.8617160499999996</v>
      </c>
      <c r="V69" s="1">
        <v>1.6091262399999999</v>
      </c>
      <c r="W69" s="1">
        <v>2.4138048400000001</v>
      </c>
      <c r="X69" s="1">
        <v>2.1879040499999998</v>
      </c>
      <c r="Y69" s="1">
        <v>1.8172390900000002</v>
      </c>
    </row>
    <row r="70" spans="1:25">
      <c r="A70" s="14"/>
      <c r="B70" s="5"/>
      <c r="C70" s="5"/>
      <c r="D70" s="5" t="s">
        <v>60</v>
      </c>
      <c r="E70" s="1">
        <v>0</v>
      </c>
      <c r="F70" s="1">
        <v>0</v>
      </c>
      <c r="G70" s="1">
        <v>0</v>
      </c>
      <c r="H70" s="1">
        <v>0</v>
      </c>
      <c r="I70" s="1">
        <v>3.7929999999999999E-3</v>
      </c>
      <c r="J70" s="1">
        <v>0</v>
      </c>
      <c r="K70" s="1">
        <v>0</v>
      </c>
      <c r="L70" s="1">
        <v>0</v>
      </c>
      <c r="M70" s="1">
        <v>0.10947999999999999</v>
      </c>
      <c r="N70" s="1">
        <v>0</v>
      </c>
      <c r="O70" s="1">
        <v>0</v>
      </c>
      <c r="P70" s="1">
        <v>0</v>
      </c>
      <c r="Q70" s="1">
        <v>0</v>
      </c>
      <c r="R70" s="1">
        <v>0</v>
      </c>
      <c r="S70" s="1">
        <v>0</v>
      </c>
      <c r="T70" s="1">
        <v>0</v>
      </c>
      <c r="U70" s="1">
        <v>0</v>
      </c>
      <c r="V70" s="1">
        <v>0</v>
      </c>
      <c r="W70" s="1">
        <v>0</v>
      </c>
      <c r="X70" s="1">
        <v>0</v>
      </c>
      <c r="Y70" s="1">
        <v>0</v>
      </c>
    </row>
    <row r="71" spans="1:25">
      <c r="A71" s="14"/>
      <c r="B71" s="5"/>
      <c r="C71" s="5"/>
      <c r="D71" s="5" t="s">
        <v>61</v>
      </c>
      <c r="E71" s="1">
        <v>3.3154448800000003</v>
      </c>
      <c r="F71" s="1">
        <v>4.1110397899999995</v>
      </c>
      <c r="G71" s="1">
        <v>4.2338473600000004</v>
      </c>
      <c r="H71" s="1">
        <v>4.2895192500000006</v>
      </c>
      <c r="I71" s="1">
        <v>4.2316156100000004</v>
      </c>
      <c r="J71" s="1">
        <v>4.3660458600000007</v>
      </c>
      <c r="K71" s="1">
        <v>2.9658406799999999</v>
      </c>
      <c r="L71" s="1">
        <v>4.8014033791999999</v>
      </c>
      <c r="M71" s="1">
        <v>6.0349170175999989</v>
      </c>
      <c r="N71" s="1">
        <v>5.6389959999999997</v>
      </c>
      <c r="O71" s="1">
        <v>3.4897150470999998</v>
      </c>
      <c r="P71" s="1">
        <v>2.7899415323400003</v>
      </c>
      <c r="Q71" s="1">
        <v>2.2532179999999999</v>
      </c>
      <c r="R71" s="1">
        <v>1.8704809999999998</v>
      </c>
      <c r="S71" s="1">
        <v>4.2548769999999996</v>
      </c>
      <c r="T71" s="1">
        <v>3.7706330000000001</v>
      </c>
      <c r="U71" s="1">
        <v>2.83207605</v>
      </c>
      <c r="V71" s="1">
        <v>1.5927102399999999</v>
      </c>
      <c r="W71" s="1">
        <v>2.4138048400000001</v>
      </c>
      <c r="X71" s="1">
        <v>2.1879040499999998</v>
      </c>
      <c r="Y71" s="1">
        <v>1.7847450899999999</v>
      </c>
    </row>
    <row r="72" spans="1:25">
      <c r="A72" s="14"/>
      <c r="B72" s="5"/>
      <c r="C72" s="5"/>
      <c r="D72" s="5" t="s">
        <v>17</v>
      </c>
      <c r="E72" s="1">
        <v>3.70278E-2</v>
      </c>
      <c r="F72" s="1">
        <v>0.12314177999999999</v>
      </c>
      <c r="G72" s="1">
        <v>4.4145139999999999E-2</v>
      </c>
      <c r="H72" s="1">
        <v>0.13568444000000002</v>
      </c>
      <c r="I72" s="1">
        <v>6.2812669999999987E-2</v>
      </c>
      <c r="J72" s="1">
        <v>8.1471000000000002E-2</v>
      </c>
      <c r="K72" s="1">
        <v>0.22507552</v>
      </c>
      <c r="L72" s="1">
        <v>0.134218</v>
      </c>
      <c r="M72" s="1">
        <v>0.37355825540000004</v>
      </c>
      <c r="N72" s="1">
        <v>0.20694199999999999</v>
      </c>
      <c r="O72" s="1">
        <v>0.23735308000000002</v>
      </c>
      <c r="P72" s="1">
        <v>0.12784034</v>
      </c>
      <c r="Q72" s="1">
        <v>4.7944000000000001E-2</v>
      </c>
      <c r="R72" s="1">
        <v>1.512E-2</v>
      </c>
      <c r="S72" s="1">
        <v>1.6955999999999999E-2</v>
      </c>
      <c r="T72" s="1">
        <v>0</v>
      </c>
      <c r="U72" s="1">
        <v>2.964E-2</v>
      </c>
      <c r="V72" s="1">
        <v>1.6416E-2</v>
      </c>
      <c r="W72" s="1">
        <v>0</v>
      </c>
      <c r="X72" s="1">
        <v>0</v>
      </c>
      <c r="Y72" s="1">
        <v>3.2494000000000002E-2</v>
      </c>
    </row>
    <row r="73" spans="1:25">
      <c r="A73" s="32" t="s">
        <v>77</v>
      </c>
      <c r="B73" s="24"/>
      <c r="C73" s="24"/>
      <c r="D73" s="24"/>
      <c r="E73" s="2">
        <v>1.9649250700000001</v>
      </c>
      <c r="F73" s="2">
        <v>0.18174190999999998</v>
      </c>
      <c r="G73" s="2">
        <v>0.27294119</v>
      </c>
      <c r="H73" s="2">
        <v>0.34486049999999996</v>
      </c>
      <c r="I73" s="2">
        <v>0.35205000000000003</v>
      </c>
      <c r="J73" s="2">
        <v>0.33177786919999996</v>
      </c>
      <c r="K73" s="2">
        <v>0.34163100000000002</v>
      </c>
      <c r="L73" s="2">
        <v>0.44092016999999994</v>
      </c>
      <c r="M73" s="2">
        <v>0.27629513000000006</v>
      </c>
      <c r="N73" s="2">
        <v>0.75684600000000002</v>
      </c>
      <c r="O73" s="2">
        <v>0.48609599999999997</v>
      </c>
      <c r="P73" s="2">
        <v>0.51966201000000001</v>
      </c>
      <c r="Q73" s="2">
        <v>0.52761199999999997</v>
      </c>
      <c r="R73" s="2">
        <v>0.25545999999999996</v>
      </c>
      <c r="S73" s="2">
        <v>0.25639099999999987</v>
      </c>
      <c r="T73" s="2">
        <v>0.36308599999999996</v>
      </c>
      <c r="U73" s="2">
        <v>0.10920432999999999</v>
      </c>
      <c r="V73" s="2">
        <v>6.4605220000000005E-2</v>
      </c>
      <c r="W73" s="2">
        <v>0.47916858000000007</v>
      </c>
      <c r="X73" s="2">
        <v>0.72127788999999998</v>
      </c>
      <c r="Y73" s="2">
        <v>0.59898627999999987</v>
      </c>
    </row>
    <row r="74" spans="1:25" ht="8.25" customHeight="1">
      <c r="A74" s="14"/>
      <c r="B74" s="5"/>
      <c r="C74" s="5"/>
      <c r="D74" s="5"/>
      <c r="E74" s="1"/>
      <c r="F74" s="1"/>
      <c r="G74" s="1"/>
      <c r="H74" s="1"/>
      <c r="I74" s="1"/>
      <c r="J74" s="1"/>
      <c r="K74" s="1"/>
      <c r="L74" s="1"/>
      <c r="M74" s="1"/>
      <c r="N74" s="1"/>
      <c r="O74" s="1"/>
      <c r="P74" s="1"/>
      <c r="Q74" s="1"/>
      <c r="R74" s="1"/>
      <c r="S74" s="1"/>
      <c r="T74" s="1"/>
      <c r="U74" s="1"/>
      <c r="V74" s="1"/>
      <c r="W74" s="1"/>
      <c r="X74" s="1"/>
      <c r="Y74" s="1"/>
    </row>
    <row r="75" spans="1:25">
      <c r="A75" s="22" t="s">
        <v>62</v>
      </c>
      <c r="B75" s="12"/>
      <c r="C75" s="24" t="s">
        <v>80</v>
      </c>
      <c r="D75" s="12"/>
      <c r="E75" s="2">
        <v>757.46811179800011</v>
      </c>
      <c r="F75" s="2">
        <v>877.89810844999988</v>
      </c>
      <c r="G75" s="2">
        <v>930.67699827999991</v>
      </c>
      <c r="H75" s="2">
        <v>1002.29604279</v>
      </c>
      <c r="I75" s="2">
        <v>1039.49685548</v>
      </c>
      <c r="J75" s="2">
        <v>1291.1328004613001</v>
      </c>
      <c r="K75" s="2">
        <v>1197.1673670184</v>
      </c>
      <c r="L75" s="2">
        <v>1354.8528755824</v>
      </c>
      <c r="M75" s="2">
        <v>1462.0229196017999</v>
      </c>
      <c r="N75" s="2">
        <v>1431.0783140000001</v>
      </c>
      <c r="O75" s="2">
        <v>1568.5210114159997</v>
      </c>
      <c r="P75" s="2">
        <v>1503.5939588255321</v>
      </c>
      <c r="Q75" s="2">
        <v>1351.0924620000001</v>
      </c>
      <c r="R75" s="2">
        <v>1396.6980600000002</v>
      </c>
      <c r="S75" s="2">
        <v>1231.4000060000003</v>
      </c>
      <c r="T75" s="2">
        <v>1228.707255</v>
      </c>
      <c r="U75" s="2">
        <v>1249.3148687199998</v>
      </c>
      <c r="V75" s="2">
        <v>1030.6835949804999</v>
      </c>
      <c r="W75" s="2">
        <v>924.69658772071557</v>
      </c>
      <c r="X75" s="2">
        <v>869.32078885297028</v>
      </c>
      <c r="Y75" s="2">
        <v>920.23307682235111</v>
      </c>
    </row>
    <row r="76" spans="1:25" ht="9.75" customHeight="1">
      <c r="A76" s="14"/>
      <c r="B76" s="5"/>
      <c r="C76" s="5"/>
      <c r="D76" s="5"/>
      <c r="E76" s="1"/>
      <c r="F76" s="1"/>
      <c r="G76" s="1"/>
      <c r="H76" s="1"/>
      <c r="I76" s="1"/>
      <c r="J76" s="1"/>
      <c r="K76" s="1"/>
      <c r="L76" s="1"/>
      <c r="M76" s="1"/>
      <c r="N76" s="1"/>
      <c r="O76" s="1"/>
      <c r="P76" s="1"/>
      <c r="Q76" s="1"/>
      <c r="R76" s="1"/>
      <c r="S76" s="1"/>
      <c r="T76" s="1"/>
      <c r="U76" s="1"/>
      <c r="V76" s="1"/>
      <c r="W76" s="1"/>
      <c r="X76" s="1"/>
      <c r="Y76" s="1"/>
    </row>
    <row r="77" spans="1:25">
      <c r="A77" s="19" t="s">
        <v>85</v>
      </c>
      <c r="B77" s="5"/>
      <c r="C77" s="5"/>
      <c r="E77" s="1"/>
      <c r="F77" s="1"/>
      <c r="G77" s="1"/>
      <c r="H77" s="1"/>
      <c r="I77" s="1"/>
      <c r="J77" s="1"/>
      <c r="K77" s="1"/>
      <c r="L77" s="1"/>
      <c r="M77" s="1"/>
      <c r="N77" s="1"/>
      <c r="O77" s="1"/>
      <c r="P77" s="1"/>
      <c r="Q77" s="1"/>
      <c r="R77" s="1"/>
      <c r="S77" s="1"/>
      <c r="T77" s="1"/>
      <c r="U77" s="1"/>
      <c r="V77" s="1"/>
      <c r="W77" s="1"/>
      <c r="X77" s="1"/>
      <c r="Y77" s="1"/>
    </row>
    <row r="78" spans="1:25">
      <c r="A78" s="14"/>
      <c r="B78" s="20" t="s">
        <v>63</v>
      </c>
      <c r="D78" s="5"/>
      <c r="E78" s="1">
        <v>584.59194572999991</v>
      </c>
      <c r="F78" s="1">
        <v>680.6126611200001</v>
      </c>
      <c r="G78" s="1">
        <v>708.53264917999991</v>
      </c>
      <c r="H78" s="1">
        <v>760.06433660000005</v>
      </c>
      <c r="I78" s="1">
        <v>757.67370527999992</v>
      </c>
      <c r="J78" s="1">
        <v>909.90112696630001</v>
      </c>
      <c r="K78" s="1">
        <v>898.86917196840022</v>
      </c>
      <c r="L78" s="1">
        <v>1034.195096613</v>
      </c>
      <c r="M78" s="1">
        <v>1068.1667998492001</v>
      </c>
      <c r="N78" s="1">
        <v>1066.2841569999998</v>
      </c>
      <c r="O78" s="1">
        <v>1223.6355574719998</v>
      </c>
      <c r="P78" s="1">
        <v>1172.0422762260841</v>
      </c>
      <c r="Q78" s="1">
        <v>1062.5534650000002</v>
      </c>
      <c r="R78" s="1">
        <v>1159.0075490000002</v>
      </c>
      <c r="S78" s="1">
        <v>981.20736999999997</v>
      </c>
      <c r="T78" s="1">
        <v>972.29050400000017</v>
      </c>
      <c r="U78" s="1">
        <v>1032.1404574766998</v>
      </c>
      <c r="V78" s="1">
        <v>830.00382079200006</v>
      </c>
      <c r="W78" s="1">
        <v>756.69310447316354</v>
      </c>
      <c r="X78" s="1">
        <v>680.01284183572182</v>
      </c>
      <c r="Y78" s="1">
        <v>712.0462657980022</v>
      </c>
    </row>
    <row r="79" spans="1:25">
      <c r="A79" s="14"/>
      <c r="B79" s="20" t="s">
        <v>64</v>
      </c>
      <c r="D79" s="5"/>
      <c r="E79" s="1">
        <v>50.833015849999995</v>
      </c>
      <c r="F79" s="1">
        <v>41.927124520000007</v>
      </c>
      <c r="G79" s="1">
        <v>41.585583820000004</v>
      </c>
      <c r="H79" s="1">
        <v>55.666825019999997</v>
      </c>
      <c r="I79" s="1">
        <v>64.92928311</v>
      </c>
      <c r="J79" s="1">
        <v>83.816378248300012</v>
      </c>
      <c r="K79" s="1">
        <v>64.773824410900005</v>
      </c>
      <c r="L79" s="1">
        <v>77.9496127739</v>
      </c>
      <c r="M79" s="1">
        <v>94.010098637200002</v>
      </c>
      <c r="N79" s="1">
        <v>117.52167499999999</v>
      </c>
      <c r="O79" s="1">
        <v>111.83470865429999</v>
      </c>
      <c r="P79" s="1">
        <v>118.84025907913998</v>
      </c>
      <c r="Q79" s="1">
        <v>94.009509000000008</v>
      </c>
      <c r="R79" s="1">
        <v>70.922581999999991</v>
      </c>
      <c r="S79" s="1">
        <v>73.635665999999986</v>
      </c>
      <c r="T79" s="1">
        <v>78.081097999999997</v>
      </c>
      <c r="U79" s="1">
        <v>62.544471395400002</v>
      </c>
      <c r="V79" s="1">
        <v>52.2556765888</v>
      </c>
      <c r="W79" s="1">
        <v>45.252560769979901</v>
      </c>
      <c r="X79" s="1">
        <v>55.659385375888924</v>
      </c>
      <c r="Y79" s="1">
        <v>59.580474781973145</v>
      </c>
    </row>
    <row r="80" spans="1:25">
      <c r="A80" s="14"/>
      <c r="B80" s="20" t="s">
        <v>65</v>
      </c>
      <c r="D80" s="5"/>
      <c r="E80" s="1">
        <v>3.5554606100000004</v>
      </c>
      <c r="F80" s="1">
        <v>2.26930063</v>
      </c>
      <c r="G80" s="1">
        <v>4.4652694799999999</v>
      </c>
      <c r="H80" s="1">
        <v>6.0783128299999998</v>
      </c>
      <c r="I80" s="1">
        <v>7.6259227300000001</v>
      </c>
      <c r="J80" s="1">
        <v>5.2980758292999992</v>
      </c>
      <c r="K80" s="1">
        <v>14.141041313100002</v>
      </c>
      <c r="L80" s="1">
        <v>17.797315864000005</v>
      </c>
      <c r="M80" s="1">
        <v>27.963059771299999</v>
      </c>
      <c r="N80" s="1">
        <v>37.006909999999998</v>
      </c>
      <c r="O80" s="1">
        <v>43.010096840100005</v>
      </c>
      <c r="P80" s="1">
        <v>47.13996731935999</v>
      </c>
      <c r="Q80" s="1">
        <v>37.447750999999997</v>
      </c>
      <c r="R80" s="1">
        <v>30.047748999999996</v>
      </c>
      <c r="S80" s="1">
        <v>30.049595999999998</v>
      </c>
      <c r="T80" s="1">
        <v>24.992892999999999</v>
      </c>
      <c r="U80" s="1">
        <v>13.344527161999999</v>
      </c>
      <c r="V80" s="1">
        <v>7.1844823699999996</v>
      </c>
      <c r="W80" s="1">
        <v>5.8275688099999998</v>
      </c>
      <c r="X80" s="1">
        <v>11.397474177551882</v>
      </c>
      <c r="Y80" s="1">
        <v>13.599132300000001</v>
      </c>
    </row>
    <row r="81" spans="1:25">
      <c r="A81" s="14"/>
      <c r="B81" s="21" t="s">
        <v>66</v>
      </c>
      <c r="D81" s="5"/>
      <c r="E81" s="1">
        <v>511.9124677396</v>
      </c>
      <c r="F81" s="1">
        <v>594.26895265999997</v>
      </c>
      <c r="G81" s="1">
        <v>607.70378354000002</v>
      </c>
      <c r="H81" s="1">
        <v>648.04836730000011</v>
      </c>
      <c r="I81" s="1">
        <v>626.65578151</v>
      </c>
      <c r="J81" s="1">
        <v>706.54119702960008</v>
      </c>
      <c r="K81" s="1">
        <v>706.89127614569986</v>
      </c>
      <c r="L81" s="1">
        <v>786.31452567049996</v>
      </c>
      <c r="M81" s="1">
        <v>730.5521798397001</v>
      </c>
      <c r="N81" s="1">
        <v>695.67526599999985</v>
      </c>
      <c r="O81" s="1">
        <v>791.31510265040015</v>
      </c>
      <c r="P81" s="1">
        <v>748.46596360324247</v>
      </c>
      <c r="Q81" s="1">
        <v>685.11537400000009</v>
      </c>
      <c r="R81" s="1">
        <v>799.23615200000017</v>
      </c>
      <c r="S81" s="1">
        <v>616.98179599999992</v>
      </c>
      <c r="T81" s="1">
        <v>594.92410199999995</v>
      </c>
      <c r="U81" s="1">
        <v>653.001786563</v>
      </c>
      <c r="V81" s="1">
        <v>546.93293881039995</v>
      </c>
      <c r="W81" s="1">
        <v>473.17033443454301</v>
      </c>
      <c r="X81" s="1">
        <v>466.71405624608337</v>
      </c>
      <c r="Y81" s="1">
        <v>489.15991504248024</v>
      </c>
    </row>
    <row r="82" spans="1:25">
      <c r="A82" s="22"/>
      <c r="B82" s="23" t="s">
        <v>67</v>
      </c>
      <c r="C82" s="12"/>
      <c r="D82" s="24"/>
      <c r="E82" s="2">
        <v>136.73922731800002</v>
      </c>
      <c r="F82" s="2">
        <v>166.99845653999998</v>
      </c>
      <c r="G82" s="2">
        <v>190.67040468999997</v>
      </c>
      <c r="H82" s="2">
        <v>198.49240101000004</v>
      </c>
      <c r="I82" s="2">
        <v>232.50019495000001</v>
      </c>
      <c r="J82" s="2">
        <v>303.70428456849999</v>
      </c>
      <c r="K82" s="2">
        <v>237.59945193369995</v>
      </c>
      <c r="L82" s="2">
        <v>248.9276268257</v>
      </c>
      <c r="M82" s="2">
        <v>302.02687392080003</v>
      </c>
      <c r="N82" s="2">
        <v>251.14649999999997</v>
      </c>
      <c r="O82" s="2">
        <v>232.4259821043</v>
      </c>
      <c r="P82" s="2">
        <v>218.99039251676797</v>
      </c>
      <c r="Q82" s="2">
        <v>195.077946</v>
      </c>
      <c r="R82" s="2">
        <v>157.76385799999997</v>
      </c>
      <c r="S82" s="2">
        <v>164.19433500000002</v>
      </c>
      <c r="T82" s="2">
        <v>166.60916900000004</v>
      </c>
      <c r="U82" s="2">
        <v>142.98013462899999</v>
      </c>
      <c r="V82" s="2">
        <v>84.253582645999998</v>
      </c>
      <c r="W82" s="2">
        <v>77.051694356047761</v>
      </c>
      <c r="X82" s="2">
        <v>81.63893607963719</v>
      </c>
      <c r="Y82" s="2">
        <v>99.415822149168491</v>
      </c>
    </row>
    <row r="83" spans="1:25">
      <c r="A83" s="5"/>
      <c r="B83" s="21"/>
      <c r="D83" s="5"/>
      <c r="E83" s="1"/>
      <c r="F83" s="1"/>
      <c r="G83" s="1"/>
      <c r="H83" s="1"/>
      <c r="I83" s="1"/>
      <c r="J83" s="1"/>
      <c r="K83" s="1"/>
      <c r="L83" s="1"/>
      <c r="M83" s="1"/>
      <c r="N83" s="1"/>
      <c r="O83" s="1"/>
      <c r="P83" s="1"/>
      <c r="Q83" s="1"/>
      <c r="R83" s="1"/>
      <c r="S83" s="1"/>
      <c r="T83" s="1"/>
      <c r="U83" s="1"/>
      <c r="V83" s="28"/>
      <c r="W83" s="28"/>
      <c r="X83" s="28"/>
      <c r="Y83" s="28"/>
    </row>
    <row r="84" spans="1:25">
      <c r="A84" s="25" t="s">
        <v>86</v>
      </c>
      <c r="B84" s="4"/>
      <c r="C84" s="25"/>
      <c r="D84" s="25"/>
      <c r="E84" s="28"/>
      <c r="F84" s="28"/>
      <c r="G84" s="28"/>
      <c r="H84" s="28"/>
      <c r="I84" s="28"/>
      <c r="J84" s="28"/>
      <c r="K84" s="28"/>
      <c r="L84" s="28"/>
      <c r="M84" s="28"/>
      <c r="N84" s="28"/>
      <c r="O84" s="28"/>
      <c r="P84" s="28"/>
      <c r="Q84" s="28"/>
      <c r="R84" s="28"/>
    </row>
    <row r="85" spans="1:25" ht="8.25" customHeight="1">
      <c r="A85" s="25"/>
      <c r="B85" s="4"/>
      <c r="C85" s="4"/>
      <c r="D85" s="4"/>
      <c r="T85" s="42"/>
      <c r="U85" s="42"/>
      <c r="V85" s="42"/>
      <c r="W85" s="42"/>
      <c r="X85" s="42"/>
      <c r="Y85" s="42"/>
    </row>
    <row r="86" spans="1:25">
      <c r="A86" s="26"/>
      <c r="B86" s="27" t="s">
        <v>68</v>
      </c>
      <c r="C86" s="4"/>
      <c r="D86" s="4"/>
    </row>
    <row r="87" spans="1:25">
      <c r="A87" s="26"/>
      <c r="B87" s="27" t="s">
        <v>69</v>
      </c>
      <c r="C87" s="4"/>
      <c r="D87" s="4"/>
    </row>
    <row r="88" spans="1:25">
      <c r="B88" s="27" t="s">
        <v>70</v>
      </c>
    </row>
    <row r="89" spans="1:25">
      <c r="B89" s="27" t="s">
        <v>71</v>
      </c>
    </row>
    <row r="90" spans="1:25">
      <c r="B90" s="27" t="s">
        <v>72</v>
      </c>
    </row>
    <row r="91" spans="1:25">
      <c r="B91" s="27" t="s">
        <v>73</v>
      </c>
    </row>
    <row r="92" spans="1:25">
      <c r="B92" s="27" t="s">
        <v>112</v>
      </c>
    </row>
    <row r="93" spans="1:25">
      <c r="B93" s="27" t="s">
        <v>113</v>
      </c>
    </row>
    <row r="94" spans="1:25">
      <c r="B94" s="27" t="s">
        <v>127</v>
      </c>
    </row>
    <row r="104" spans="5:25" ht="12.75">
      <c r="E104" s="29"/>
      <c r="F104" s="29"/>
      <c r="G104" s="29"/>
      <c r="H104" s="29"/>
      <c r="I104" s="29"/>
      <c r="J104" s="29"/>
      <c r="K104" s="29"/>
      <c r="L104" s="29"/>
      <c r="M104" s="29"/>
      <c r="N104" s="29"/>
      <c r="O104" s="29"/>
      <c r="P104" s="29"/>
      <c r="Q104" s="29"/>
      <c r="R104" s="29"/>
      <c r="S104" s="29"/>
      <c r="T104" s="29"/>
      <c r="U104" s="29"/>
      <c r="V104" s="29"/>
      <c r="W104" s="29"/>
      <c r="X104" s="29"/>
      <c r="Y104" s="29"/>
    </row>
    <row r="105" spans="5:25" ht="12.75">
      <c r="E105" s="29"/>
      <c r="F105" s="29"/>
      <c r="G105" s="29"/>
      <c r="H105" s="29"/>
      <c r="I105" s="29"/>
      <c r="J105" s="29"/>
      <c r="K105" s="29"/>
      <c r="L105" s="29"/>
      <c r="M105" s="29"/>
      <c r="N105" s="29"/>
      <c r="O105" s="29"/>
      <c r="P105" s="29"/>
      <c r="Q105" s="29"/>
      <c r="R105" s="29"/>
      <c r="S105" s="29"/>
      <c r="T105" s="29"/>
      <c r="U105" s="29"/>
      <c r="V105" s="29"/>
      <c r="W105" s="29"/>
      <c r="X105" s="29"/>
      <c r="Y105" s="29"/>
    </row>
    <row r="106" spans="5:25" ht="12.75">
      <c r="E106" s="29"/>
      <c r="F106" s="29"/>
      <c r="G106" s="29"/>
      <c r="H106" s="29"/>
      <c r="I106" s="29"/>
      <c r="J106" s="29"/>
      <c r="K106" s="29"/>
      <c r="L106" s="29"/>
      <c r="M106" s="29"/>
      <c r="N106" s="29"/>
      <c r="O106" s="29"/>
      <c r="P106" s="29"/>
      <c r="Q106" s="29"/>
      <c r="R106" s="29"/>
      <c r="S106" s="29"/>
      <c r="T106" s="29"/>
      <c r="U106" s="29"/>
      <c r="V106" s="29"/>
      <c r="W106" s="29"/>
      <c r="X106" s="29"/>
      <c r="Y106" s="29"/>
    </row>
    <row r="107" spans="5:25" ht="12.75">
      <c r="E107" s="29"/>
      <c r="F107" s="29"/>
      <c r="G107" s="29"/>
      <c r="H107" s="29"/>
      <c r="I107" s="29"/>
      <c r="J107" s="29"/>
      <c r="K107" s="29"/>
      <c r="L107" s="29"/>
      <c r="M107" s="29"/>
      <c r="N107" s="29"/>
      <c r="O107" s="29"/>
      <c r="P107" s="29"/>
      <c r="Q107" s="29"/>
      <c r="R107" s="29"/>
      <c r="S107" s="29"/>
      <c r="T107" s="29"/>
      <c r="U107" s="29"/>
      <c r="V107" s="29"/>
      <c r="W107" s="29"/>
      <c r="X107" s="29"/>
      <c r="Y107" s="29"/>
    </row>
    <row r="108" spans="5:25" ht="12.75">
      <c r="E108" s="29"/>
      <c r="F108" s="29"/>
      <c r="G108" s="29"/>
      <c r="H108" s="29"/>
      <c r="I108" s="29"/>
      <c r="J108" s="29"/>
      <c r="K108" s="29"/>
      <c r="L108" s="29"/>
      <c r="M108" s="29"/>
      <c r="N108" s="29"/>
      <c r="O108" s="29"/>
      <c r="P108" s="29"/>
      <c r="Q108" s="29"/>
      <c r="R108" s="29"/>
      <c r="S108" s="29"/>
      <c r="T108" s="29"/>
      <c r="U108" s="29"/>
      <c r="V108" s="29"/>
      <c r="W108" s="29"/>
      <c r="X108" s="29"/>
      <c r="Y108" s="29"/>
    </row>
  </sheetData>
  <phoneticPr fontId="0" type="noConversion"/>
  <pageMargins left="0.7" right="0.7" top="0.75" bottom="0.75" header="0.3" footer="0.3"/>
  <pageSetup orientation="portrait" r:id="rId1"/>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35</vt:i4>
      </vt:variant>
      <vt:variant>
        <vt:lpstr>Rangos con nombre</vt:lpstr>
      </vt:variant>
      <vt:variant>
        <vt:i4>13</vt:i4>
      </vt:variant>
    </vt:vector>
  </HeadingPairs>
  <TitlesOfParts>
    <vt:vector size="48" baseType="lpstr">
      <vt:lpstr>Saldo</vt:lpstr>
      <vt:lpstr>M fob</vt:lpstr>
      <vt:lpstr>X fob</vt:lpstr>
      <vt:lpstr>Minería</vt:lpstr>
      <vt:lpstr>Cobre</vt:lpstr>
      <vt:lpstr>Oro</vt:lpstr>
      <vt:lpstr>Agrop_silv</vt:lpstr>
      <vt:lpstr>Frutas</vt:lpstr>
      <vt:lpstr>Uva</vt:lpstr>
      <vt:lpstr>Industria</vt:lpstr>
      <vt:lpstr>Alimentos</vt:lpstr>
      <vt:lpstr>HarinaPescado</vt:lpstr>
      <vt:lpstr>Salmón</vt:lpstr>
      <vt:lpstr>Bebidas y Tabaco</vt:lpstr>
      <vt:lpstr>VinoEmbotellado</vt:lpstr>
      <vt:lpstr>Forestal y Muebles madera</vt:lpstr>
      <vt:lpstr>MaderaAserrada</vt:lpstr>
      <vt:lpstr>Celulosa, papel</vt:lpstr>
      <vt:lpstr>CelulosaBlanq_conifera</vt:lpstr>
      <vt:lpstr>CelulosaBlanq_eucaliptus</vt:lpstr>
      <vt:lpstr>Químicos</vt:lpstr>
      <vt:lpstr>Industria Metálica</vt:lpstr>
      <vt:lpstr>Productos metálicos</vt:lpstr>
      <vt:lpstr>Otros Prod. Industriales</vt:lpstr>
      <vt:lpstr>M cif</vt:lpstr>
      <vt:lpstr>Consumo</vt:lpstr>
      <vt:lpstr>Durables</vt:lpstr>
      <vt:lpstr>Semidurables</vt:lpstr>
      <vt:lpstr>Otros Bs. consumo</vt:lpstr>
      <vt:lpstr>Intermedio</vt:lpstr>
      <vt:lpstr>Prod.Energéticos</vt:lpstr>
      <vt:lpstr>Petróleo</vt:lpstr>
      <vt:lpstr>No Petróleo</vt:lpstr>
      <vt:lpstr>Resto Intermedio</vt:lpstr>
      <vt:lpstr>Capital</vt:lpstr>
      <vt:lpstr>Capital!Área_de_impresión</vt:lpstr>
      <vt:lpstr>Consumo!Área_de_impresión</vt:lpstr>
      <vt:lpstr>Durables!Área_de_impresión</vt:lpstr>
      <vt:lpstr>Intermedio!Área_de_impresión</vt:lpstr>
      <vt:lpstr>'M cif'!Área_de_impresión</vt:lpstr>
      <vt:lpstr>'M fob'!Área_de_impresión</vt:lpstr>
      <vt:lpstr>'No Petróleo'!Área_de_impresión</vt:lpstr>
      <vt:lpstr>'Otros Bs. consumo'!Área_de_impresión</vt:lpstr>
      <vt:lpstr>Petróleo!Área_de_impresión</vt:lpstr>
      <vt:lpstr>Prod.Energéticos!Área_de_impresión</vt:lpstr>
      <vt:lpstr>'Resto Intermedio'!Área_de_impresión</vt:lpstr>
      <vt:lpstr>Saldo!Área_de_impresión</vt:lpstr>
      <vt:lpstr>Semidurables!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moyar</dc:creator>
  <cp:lastModifiedBy>Daniel Szmulewicz F</cp:lastModifiedBy>
  <cp:lastPrinted>2012-03-14T14:23:09Z</cp:lastPrinted>
  <dcterms:created xsi:type="dcterms:W3CDTF">2012-03-13T13:16:49Z</dcterms:created>
  <dcterms:modified xsi:type="dcterms:W3CDTF">2024-03-15T14:16: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5T19:05:05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17cd6af9-a837-447b-804c-905908756ba1</vt:lpwstr>
  </property>
  <property fmtid="{D5CDD505-2E9C-101B-9397-08002B2CF9AE}" pid="8" name="MSIP_Label_6f509eeb-56d7-4078-8c25-542621925144_ContentBits">
    <vt:lpwstr>0</vt:lpwstr>
  </property>
  <property fmtid="{D5CDD505-2E9C-101B-9397-08002B2CF9AE}" pid="9" name="{A44787D4-0540-4523-9961-78E4036D8C6D}">
    <vt:lpwstr>{BB6E174E-4DE4-4F8A-A47F-5E99EF297465}</vt:lpwstr>
  </property>
</Properties>
</file>